<v>0</v>
          </cell>
        </row>
        <row r="529313">
          <cell r="A529313">
            <v>0</v>
          </cell>
        </row>
        <row r="529314">
          <cell r="A529314">
            <v>0</v>
          </cell>
        </row>
        <row r="529315">
          <cell r="A529315">
            <v>0</v>
          </cell>
        </row>
        <row r="529316">
          <cell r="A529316">
            <v>0</v>
          </cell>
        </row>
        <row r="529317">
          <cell r="A529317">
            <v>0</v>
          </cell>
        </row>
        <row r="529318">
          <cell r="A529318">
            <v>0</v>
          </cell>
        </row>
        <row r="529319">
          <cell r="A529319">
            <v>0</v>
          </cell>
        </row>
        <row r="529320">
          <cell r="A529320">
            <v>0</v>
          </cell>
        </row>
        <row r="529321">
          <cell r="A529321">
            <v>0</v>
          </cell>
        </row>
        <row r="529322">
          <cell r="A529322">
            <v>0</v>
          </cell>
        </row>
        <row r="529323">
          <cell r="A529323">
            <v>0</v>
          </cell>
        </row>
        <row r="529324">
          <cell r="A529324">
            <v>0</v>
          </cell>
        </row>
        <row r="529325">
          <cell r="A529325">
            <v>0</v>
          </cell>
        </row>
        <row r="529326">
          <cell r="A529326">
            <v>0</v>
          </cell>
        </row>
        <row r="529327">
          <cell r="A529327">
            <v>0</v>
          </cell>
        </row>
        <row r="529328">
          <cell r="A529328">
            <v>0</v>
          </cell>
        </row>
        <row r="529329">
          <cell r="A529329">
            <v>0</v>
          </cell>
        </row>
        <row r="529330">
          <cell r="A529330">
            <v>0</v>
          </cell>
        </row>
        <row r="529331">
          <cell r="A529331">
            <v>0</v>
          </cell>
        </row>
        <row r="529332">
          <cell r="A529332">
            <v>0</v>
          </cell>
        </row>
        <row r="529333">
          <cell r="A529333">
            <v>0</v>
          </cell>
        </row>
        <row r="529334">
          <cell r="A529334">
            <v>0</v>
          </cell>
        </row>
        <row r="529335">
          <cell r="A529335">
            <v>0</v>
          </cell>
        </row>
        <row r="529336">
          <cell r="A529336">
            <v>0</v>
          </cell>
        </row>
        <row r="529337">
          <cell r="A529337">
            <v>0</v>
          </cell>
        </row>
        <row r="529338">
          <cell r="A529338">
            <v>0</v>
          </cell>
        </row>
        <row r="529339">
          <cell r="A529339">
            <v>0</v>
          </cell>
        </row>
        <row r="529340">
          <cell r="A529340">
            <v>0</v>
          </cell>
        </row>
        <row r="529341">
          <cell r="A529341">
            <v>0</v>
          </cell>
        </row>
        <row r="529342">
          <cell r="A529342">
            <v>0</v>
          </cell>
        </row>
        <row r="529343">
          <cell r="A529343">
            <v>0</v>
          </cell>
        </row>
        <row r="529344">
          <cell r="A529344">
            <v>0</v>
          </cell>
        </row>
        <row r="529345">
          <cell r="A529345">
            <v>0</v>
          </cell>
        </row>
        <row r="529346">
          <cell r="A529346">
            <v>0</v>
          </cell>
        </row>
        <row r="529347">
          <cell r="A529347">
            <v>0</v>
          </cell>
        </row>
        <row r="529348">
          <cell r="A529348">
            <v>0</v>
          </cell>
        </row>
        <row r="529349">
          <cell r="A529349">
            <v>0</v>
          </cell>
        </row>
        <row r="529350">
          <cell r="A529350">
            <v>0</v>
          </cell>
        </row>
        <row r="529351">
          <cell r="A529351">
            <v>0</v>
          </cell>
        </row>
        <row r="529352">
          <cell r="A529352">
            <v>0</v>
          </cell>
        </row>
        <row r="529353">
          <cell r="A529353">
            <v>0</v>
          </cell>
        </row>
        <row r="529354">
          <cell r="A529354">
            <v>0</v>
          </cell>
        </row>
        <row r="529355">
          <cell r="A529355">
            <v>0</v>
          </cell>
        </row>
        <row r="529356">
          <cell r="A529356">
            <v>0</v>
          </cell>
        </row>
        <row r="529357">
          <cell r="A529357">
            <v>0</v>
          </cell>
        </row>
        <row r="529358">
          <cell r="A529358">
            <v>0</v>
          </cell>
        </row>
        <row r="529359">
          <cell r="A529359">
            <v>0</v>
          </cell>
        </row>
        <row r="529360">
          <cell r="A529360">
            <v>0</v>
          </cell>
        </row>
        <row r="529361">
          <cell r="A529361">
            <v>0</v>
          </cell>
        </row>
        <row r="529362">
          <cell r="A529362">
            <v>0</v>
          </cell>
        </row>
        <row r="529363">
          <cell r="A529363">
            <v>0</v>
          </cell>
        </row>
        <row r="529364">
          <cell r="A529364">
            <v>0</v>
          </cell>
        </row>
        <row r="529365">
          <cell r="A529365">
            <v>0</v>
          </cell>
        </row>
        <row r="529366">
          <cell r="A529366">
            <v>0</v>
          </cell>
        </row>
        <row r="529367">
          <cell r="A529367">
            <v>0</v>
          </cell>
        </row>
        <row r="529368">
          <cell r="A529368">
            <v>0</v>
          </cell>
        </row>
        <row r="529369">
          <cell r="A529369">
            <v>0</v>
          </cell>
        </row>
        <row r="529370">
          <cell r="A529370">
            <v>0</v>
          </cell>
        </row>
        <row r="529371">
          <cell r="A529371">
            <v>0</v>
          </cell>
        </row>
        <row r="529372">
          <cell r="A529372">
            <v>0</v>
          </cell>
        </row>
        <row r="529373">
          <cell r="A529373">
            <v>0</v>
          </cell>
        </row>
        <row r="529374">
          <cell r="A529374">
            <v>0</v>
          </cell>
        </row>
        <row r="529375">
          <cell r="A529375">
            <v>0</v>
          </cell>
        </row>
        <row r="529376">
          <cell r="A529376">
            <v>0</v>
          </cell>
        </row>
        <row r="529377">
          <cell r="A529377">
            <v>0</v>
          </cell>
        </row>
        <row r="529378">
          <cell r="A529378">
            <v>0</v>
          </cell>
        </row>
        <row r="529379">
          <cell r="A529379">
            <v>0</v>
          </cell>
        </row>
        <row r="529380">
          <cell r="A529380">
            <v>0</v>
          </cell>
        </row>
        <row r="529381">
          <cell r="A529381">
            <v>0</v>
          </cell>
        </row>
        <row r="529382">
          <cell r="A529382">
            <v>0</v>
          </cell>
        </row>
        <row r="529383">
          <cell r="A529383">
            <v>0</v>
          </cell>
        </row>
        <row r="529384">
          <cell r="A529384">
            <v>0</v>
          </cell>
        </row>
        <row r="529385">
          <cell r="A529385">
            <v>0</v>
          </cell>
        </row>
        <row r="529386">
          <cell r="A529386">
            <v>0</v>
          </cell>
        </row>
        <row r="529387">
          <cell r="A529387">
            <v>0</v>
          </cell>
        </row>
        <row r="529388">
          <cell r="A529388">
            <v>0</v>
          </cell>
        </row>
        <row r="529389">
          <cell r="A529389">
            <v>0</v>
          </cell>
        </row>
        <row r="529390">
          <cell r="A529390">
            <v>0</v>
          </cell>
        </row>
        <row r="529391">
          <cell r="A529391">
            <v>0</v>
          </cell>
        </row>
        <row r="529392">
          <cell r="A529392">
            <v>0</v>
          </cell>
        </row>
        <row r="529393">
          <cell r="A529393">
            <v>0</v>
          </cell>
        </row>
        <row r="529394">
          <cell r="A529394">
            <v>0</v>
          </cell>
        </row>
        <row r="529395">
          <cell r="A529395">
            <v>0</v>
          </cell>
        </row>
        <row r="529396">
          <cell r="A529396">
            <v>0</v>
          </cell>
        </row>
        <row r="529397">
          <cell r="A529397">
            <v>0</v>
          </cell>
        </row>
        <row r="529398">
          <cell r="A529398">
            <v>0</v>
          </cell>
        </row>
        <row r="529399">
          <cell r="A529399">
            <v>0</v>
          </cell>
        </row>
        <row r="529400">
          <cell r="A529400">
            <v>0</v>
          </cell>
        </row>
        <row r="529401">
          <cell r="A529401">
            <v>0</v>
          </cell>
        </row>
        <row r="529402">
          <cell r="A529402">
            <v>0</v>
          </cell>
        </row>
        <row r="529403">
          <cell r="A529403">
            <v>0</v>
          </cell>
        </row>
        <row r="529404">
          <cell r="A529404">
            <v>0</v>
          </cell>
        </row>
        <row r="529405">
          <cell r="A529405">
            <v>0</v>
          </cell>
        </row>
        <row r="529406">
          <cell r="A529406">
            <v>0</v>
          </cell>
        </row>
        <row r="529407">
          <cell r="A529407">
            <v>0</v>
          </cell>
        </row>
        <row r="529408">
          <cell r="A529408">
            <v>0</v>
          </cell>
        </row>
        <row r="529409">
          <cell r="A529409">
            <v>0</v>
          </cell>
        </row>
        <row r="529410">
          <cell r="A529410">
            <v>0</v>
          </cell>
        </row>
        <row r="529411">
          <cell r="A529411">
            <v>0</v>
          </cell>
        </row>
        <row r="529412">
          <cell r="A529412">
            <v>0</v>
          </cell>
        </row>
        <row r="529413">
          <cell r="A529413">
            <v>0</v>
          </cell>
        </row>
        <row r="529414">
          <cell r="A529414">
            <v>0</v>
          </cell>
        </row>
        <row r="529415">
          <cell r="A529415">
            <v>0</v>
          </cell>
        </row>
        <row r="529416">
          <cell r="A529416">
            <v>0</v>
          </cell>
        </row>
        <row r="529417">
          <cell r="A529417">
            <v>0</v>
          </cell>
        </row>
        <row r="529418">
          <cell r="A529418">
            <v>0</v>
          </cell>
        </row>
        <row r="529419">
          <cell r="A529419">
            <v>0</v>
          </cell>
        </row>
        <row r="529420">
          <cell r="A529420">
            <v>0</v>
          </cell>
        </row>
        <row r="529421">
          <cell r="A529421">
            <v>0</v>
          </cell>
        </row>
        <row r="529422">
          <cell r="A529422">
            <v>0</v>
          </cell>
        </row>
        <row r="529423">
          <cell r="A529423">
            <v>0</v>
          </cell>
        </row>
        <row r="529424">
          <cell r="A529424">
            <v>0</v>
          </cell>
        </row>
        <row r="529425">
          <cell r="A529425">
            <v>0</v>
          </cell>
        </row>
        <row r="529426">
          <cell r="A529426">
            <v>0</v>
          </cell>
        </row>
        <row r="529427">
          <cell r="A529427">
            <v>0</v>
          </cell>
        </row>
        <row r="529428">
          <cell r="A529428">
            <v>0</v>
          </cell>
        </row>
        <row r="529429">
          <cell r="A529429">
            <v>0</v>
          </cell>
        </row>
        <row r="529430">
          <cell r="A529430">
            <v>0</v>
          </cell>
        </row>
        <row r="529431">
          <cell r="A529431">
            <v>0</v>
          </cell>
        </row>
        <row r="529432">
          <cell r="A529432">
            <v>0</v>
          </cell>
        </row>
        <row r="529433">
          <cell r="A529433">
            <v>0</v>
          </cell>
        </row>
        <row r="529434">
          <cell r="A529434">
            <v>0</v>
          </cell>
        </row>
        <row r="529435">
          <cell r="A529435">
            <v>0</v>
          </cell>
        </row>
        <row r="529436">
          <cell r="A529436">
            <v>0</v>
          </cell>
        </row>
        <row r="529437">
          <cell r="A529437">
            <v>0</v>
          </cell>
        </row>
        <row r="529438">
          <cell r="A529438">
            <v>0</v>
          </cell>
        </row>
        <row r="529439">
          <cell r="A529439">
            <v>0</v>
          </cell>
        </row>
        <row r="529440">
          <cell r="A529440">
            <v>0</v>
          </cell>
        </row>
        <row r="529441">
          <cell r="A529441">
            <v>0</v>
          </cell>
        </row>
        <row r="529442">
          <cell r="A529442">
            <v>0</v>
          </cell>
        </row>
        <row r="529443">
          <cell r="A529443">
            <v>0</v>
          </cell>
        </row>
        <row r="529444">
          <cell r="A529444">
            <v>0</v>
          </cell>
        </row>
        <row r="529445">
          <cell r="A529445">
            <v>0</v>
          </cell>
        </row>
        <row r="529446">
          <cell r="A529446">
            <v>0</v>
          </cell>
        </row>
        <row r="529447">
          <cell r="A529447">
            <v>0</v>
          </cell>
        </row>
        <row r="529448">
          <cell r="A529448">
            <v>0</v>
          </cell>
        </row>
        <row r="529449">
          <cell r="A529449">
            <v>0</v>
          </cell>
        </row>
        <row r="529450">
          <cell r="A529450">
            <v>0</v>
          </cell>
        </row>
        <row r="529451">
          <cell r="A529451">
            <v>0</v>
          </cell>
        </row>
        <row r="529452">
          <cell r="A529452">
            <v>0</v>
          </cell>
        </row>
        <row r="529453">
          <cell r="A529453">
            <v>0</v>
          </cell>
        </row>
        <row r="529454">
          <cell r="A529454">
            <v>0</v>
          </cell>
        </row>
        <row r="529455">
          <cell r="A529455">
            <v>0</v>
          </cell>
        </row>
        <row r="529456">
          <cell r="A529456">
            <v>0</v>
          </cell>
        </row>
        <row r="529457">
          <cell r="A529457">
            <v>0</v>
          </cell>
        </row>
        <row r="529458">
          <cell r="A529458">
            <v>0</v>
          </cell>
        </row>
        <row r="529459">
          <cell r="A529459">
            <v>0</v>
          </cell>
        </row>
        <row r="529460">
          <cell r="A529460">
            <v>0</v>
          </cell>
        </row>
        <row r="529461">
          <cell r="A529461">
            <v>0</v>
          </cell>
        </row>
        <row r="529462">
          <cell r="A529462">
            <v>0</v>
          </cell>
        </row>
        <row r="529463">
          <cell r="A529463">
            <v>0</v>
          </cell>
        </row>
        <row r="529464">
          <cell r="A529464">
            <v>0</v>
          </cell>
        </row>
        <row r="529465">
          <cell r="A529465">
            <v>0</v>
          </cell>
        </row>
        <row r="529466">
          <cell r="A529466">
            <v>0</v>
          </cell>
        </row>
        <row r="529467">
          <cell r="A529467">
            <v>0</v>
          </cell>
        </row>
        <row r="529468">
          <cell r="A529468">
            <v>0</v>
          </cell>
        </row>
        <row r="529469">
          <cell r="A529469">
            <v>0</v>
          </cell>
        </row>
        <row r="529470">
          <cell r="A529470">
            <v>0</v>
          </cell>
        </row>
        <row r="529471">
          <cell r="A529471">
            <v>0</v>
          </cell>
        </row>
        <row r="529472">
          <cell r="A529472">
            <v>0</v>
          </cell>
        </row>
        <row r="529473">
          <cell r="A529473">
            <v>0</v>
          </cell>
        </row>
        <row r="529474">
          <cell r="A529474">
            <v>0</v>
          </cell>
        </row>
        <row r="529475">
          <cell r="A529475">
            <v>0</v>
          </cell>
        </row>
        <row r="529476">
          <cell r="A529476">
            <v>0</v>
          </cell>
        </row>
        <row r="529477">
          <cell r="A529477">
            <v>0</v>
          </cell>
        </row>
        <row r="529478">
          <cell r="A529478">
            <v>0</v>
          </cell>
        </row>
        <row r="529479">
          <cell r="A529479">
            <v>0</v>
          </cell>
        </row>
        <row r="529480">
          <cell r="A529480">
            <v>0</v>
          </cell>
        </row>
        <row r="529481">
          <cell r="A529481">
            <v>0</v>
          </cell>
        </row>
        <row r="529482">
          <cell r="A529482">
            <v>0</v>
          </cell>
        </row>
        <row r="529483">
          <cell r="A529483">
            <v>0</v>
          </cell>
        </row>
        <row r="529484">
          <cell r="A529484">
            <v>0</v>
          </cell>
        </row>
        <row r="529485">
          <cell r="A529485">
            <v>0</v>
          </cell>
        </row>
        <row r="529486">
          <cell r="A529486">
            <v>0</v>
          </cell>
        </row>
        <row r="529487">
          <cell r="A529487">
            <v>0</v>
          </cell>
        </row>
        <row r="529488">
          <cell r="A529488">
            <v>0</v>
          </cell>
        </row>
        <row r="529489">
          <cell r="A529489">
            <v>0</v>
          </cell>
        </row>
        <row r="529490">
          <cell r="A529490">
            <v>0</v>
          </cell>
        </row>
        <row r="529491">
          <cell r="A529491">
            <v>0</v>
          </cell>
        </row>
        <row r="529492">
          <cell r="A529492">
            <v>0</v>
          </cell>
        </row>
        <row r="529493">
          <cell r="A529493">
            <v>0</v>
          </cell>
        </row>
        <row r="529494">
          <cell r="A529494">
            <v>0</v>
          </cell>
        </row>
        <row r="529495">
          <cell r="A529495">
            <v>0</v>
          </cell>
        </row>
        <row r="529496">
          <cell r="A529496">
            <v>0</v>
          </cell>
        </row>
        <row r="529497">
          <cell r="A529497">
            <v>0</v>
          </cell>
        </row>
        <row r="529498">
          <cell r="A529498">
            <v>0</v>
          </cell>
        </row>
        <row r="529499">
          <cell r="A529499">
            <v>0</v>
          </cell>
        </row>
        <row r="529500">
          <cell r="A529500">
            <v>0</v>
          </cell>
        </row>
        <row r="529501">
          <cell r="A529501">
            <v>0</v>
          </cell>
        </row>
        <row r="529502">
          <cell r="A529502">
            <v>0</v>
          </cell>
        </row>
        <row r="529503">
          <cell r="A529503">
            <v>0</v>
          </cell>
        </row>
        <row r="529504">
          <cell r="A529504">
            <v>0</v>
          </cell>
        </row>
        <row r="529505">
          <cell r="A529505">
            <v>0</v>
          </cell>
        </row>
        <row r="529506">
          <cell r="A529506">
            <v>0</v>
          </cell>
        </row>
        <row r="529507">
          <cell r="A529507">
            <v>0</v>
          </cell>
        </row>
        <row r="529508">
          <cell r="A529508">
            <v>0</v>
          </cell>
        </row>
        <row r="529509">
          <cell r="A529509">
            <v>0</v>
          </cell>
        </row>
        <row r="529510">
          <cell r="A529510">
            <v>0</v>
          </cell>
        </row>
        <row r="529511">
          <cell r="A529511">
            <v>0</v>
          </cell>
        </row>
        <row r="529512">
          <cell r="A529512">
            <v>0</v>
          </cell>
        </row>
        <row r="529513">
          <cell r="A529513">
            <v>0</v>
          </cell>
        </row>
        <row r="529514">
          <cell r="A529514">
            <v>0</v>
          </cell>
        </row>
        <row r="529515">
          <cell r="A529515">
            <v>0</v>
          </cell>
        </row>
        <row r="529516">
          <cell r="A529516">
            <v>0</v>
          </cell>
        </row>
        <row r="529517">
          <cell r="A529517">
            <v>0</v>
          </cell>
        </row>
        <row r="529518">
          <cell r="A529518">
            <v>0</v>
          </cell>
        </row>
        <row r="529519">
          <cell r="A529519">
            <v>0</v>
          </cell>
        </row>
        <row r="529520">
          <cell r="A529520">
            <v>0</v>
          </cell>
        </row>
        <row r="529521">
          <cell r="A529521">
            <v>0</v>
          </cell>
        </row>
        <row r="529522">
          <cell r="A529522">
            <v>0</v>
          </cell>
        </row>
        <row r="529523">
          <cell r="A529523">
            <v>0</v>
          </cell>
        </row>
        <row r="529524">
          <cell r="A529524">
            <v>0</v>
          </cell>
        </row>
        <row r="529525">
          <cell r="A529525">
            <v>0</v>
          </cell>
        </row>
        <row r="529526">
          <cell r="A529526">
            <v>0</v>
          </cell>
        </row>
        <row r="529527">
          <cell r="A529527">
            <v>0</v>
          </cell>
        </row>
        <row r="529528">
          <cell r="A529528">
            <v>0</v>
          </cell>
        </row>
        <row r="529529">
          <cell r="A529529">
            <v>0</v>
          </cell>
        </row>
        <row r="529530">
          <cell r="A529530">
            <v>0</v>
          </cell>
        </row>
        <row r="529531">
          <cell r="A529531">
            <v>0</v>
          </cell>
        </row>
        <row r="529532">
          <cell r="A529532">
            <v>0</v>
          </cell>
        </row>
        <row r="529533">
          <cell r="A529533">
            <v>0</v>
          </cell>
        </row>
        <row r="529534">
          <cell r="A529534">
            <v>0</v>
          </cell>
        </row>
        <row r="529535">
          <cell r="A529535">
            <v>0</v>
          </cell>
        </row>
        <row r="529536">
          <cell r="A529536">
            <v>0</v>
          </cell>
        </row>
        <row r="529537">
          <cell r="A529537">
            <v>0</v>
          </cell>
        </row>
        <row r="529538">
          <cell r="A529538">
            <v>0</v>
          </cell>
        </row>
        <row r="529539">
          <cell r="A529539">
            <v>0</v>
          </cell>
        </row>
        <row r="529540">
          <cell r="A529540">
            <v>0</v>
          </cell>
        </row>
        <row r="529541">
          <cell r="A529541">
            <v>0</v>
          </cell>
        </row>
        <row r="529542">
          <cell r="A529542">
            <v>0</v>
          </cell>
        </row>
        <row r="529543">
          <cell r="A529543">
            <v>0</v>
          </cell>
        </row>
        <row r="529544">
          <cell r="A529544">
            <v>0</v>
          </cell>
        </row>
        <row r="529545">
          <cell r="A529545">
            <v>0</v>
          </cell>
        </row>
        <row r="529546">
          <cell r="A529546">
            <v>0</v>
          </cell>
        </row>
        <row r="529547">
          <cell r="A529547">
            <v>0</v>
          </cell>
        </row>
        <row r="529548">
          <cell r="A529548">
            <v>0</v>
          </cell>
        </row>
        <row r="529549">
          <cell r="A529549">
            <v>0</v>
          </cell>
        </row>
        <row r="529550">
          <cell r="A529550">
            <v>0</v>
          </cell>
        </row>
        <row r="529551">
          <cell r="A529551">
            <v>0</v>
          </cell>
        </row>
        <row r="529552">
          <cell r="A529552">
            <v>0</v>
          </cell>
        </row>
        <row r="529553">
          <cell r="A529553">
            <v>0</v>
          </cell>
        </row>
        <row r="529554">
          <cell r="A529554">
            <v>0</v>
          </cell>
        </row>
        <row r="529555">
          <cell r="A529555">
            <v>0</v>
          </cell>
        </row>
        <row r="529556">
          <cell r="A529556">
            <v>0</v>
          </cell>
        </row>
        <row r="529557">
          <cell r="A529557">
            <v>0</v>
          </cell>
        </row>
        <row r="529558">
          <cell r="A529558">
            <v>0</v>
          </cell>
        </row>
        <row r="529559">
          <cell r="A529559">
            <v>0</v>
          </cell>
        </row>
        <row r="529560">
          <cell r="A529560">
            <v>0</v>
          </cell>
        </row>
        <row r="529561">
          <cell r="A529561">
            <v>0</v>
          </cell>
        </row>
        <row r="529562">
          <cell r="A529562">
            <v>0</v>
          </cell>
        </row>
        <row r="529563">
          <cell r="A529563">
            <v>0</v>
          </cell>
        </row>
        <row r="529564">
          <cell r="A529564">
            <v>0</v>
          </cell>
        </row>
        <row r="529565">
          <cell r="A529565">
            <v>0</v>
          </cell>
        </row>
        <row r="529566">
          <cell r="A529566">
            <v>0</v>
          </cell>
        </row>
        <row r="529567">
          <cell r="A529567">
            <v>0</v>
          </cell>
        </row>
        <row r="529568">
          <cell r="A529568">
            <v>0</v>
          </cell>
        </row>
        <row r="529569">
          <cell r="A529569">
            <v>0</v>
          </cell>
        </row>
        <row r="529570">
          <cell r="A529570">
            <v>0</v>
          </cell>
        </row>
        <row r="529571">
          <cell r="A529571">
            <v>0</v>
          </cell>
        </row>
        <row r="529572">
          <cell r="A529572">
            <v>0</v>
          </cell>
        </row>
        <row r="529573">
          <cell r="A529573">
            <v>0</v>
          </cell>
        </row>
        <row r="529574">
          <cell r="A529574">
            <v>0</v>
          </cell>
        </row>
        <row r="529575">
          <cell r="A529575">
            <v>0</v>
          </cell>
        </row>
        <row r="529576">
          <cell r="A529576">
            <v>0</v>
          </cell>
        </row>
        <row r="529577">
          <cell r="A529577">
            <v>0</v>
          </cell>
        </row>
        <row r="529578">
          <cell r="A529578">
            <v>0</v>
          </cell>
        </row>
        <row r="529579">
          <cell r="A529579">
            <v>0</v>
          </cell>
        </row>
        <row r="529580">
          <cell r="A529580">
            <v>0</v>
          </cell>
        </row>
        <row r="529581">
          <cell r="A529581">
            <v>0</v>
          </cell>
        </row>
        <row r="529582">
          <cell r="A529582">
            <v>0</v>
          </cell>
        </row>
        <row r="529583">
          <cell r="A529583">
            <v>0</v>
          </cell>
        </row>
        <row r="529584">
          <cell r="A529584">
            <v>0</v>
          </cell>
        </row>
        <row r="529585">
          <cell r="A529585">
            <v>0</v>
          </cell>
        </row>
        <row r="529586">
          <cell r="A529586">
            <v>0</v>
          </cell>
        </row>
        <row r="529587">
          <cell r="A529587">
            <v>0</v>
          </cell>
        </row>
        <row r="529588">
          <cell r="A529588">
            <v>0</v>
          </cell>
        </row>
        <row r="529589">
          <cell r="A529589">
            <v>0</v>
          </cell>
        </row>
        <row r="529590">
          <cell r="A529590">
            <v>0</v>
          </cell>
        </row>
        <row r="529591">
          <cell r="A529591">
            <v>0</v>
          </cell>
        </row>
        <row r="529592">
          <cell r="A529592">
            <v>0</v>
          </cell>
        </row>
        <row r="529593">
          <cell r="A529593">
            <v>0</v>
          </cell>
        </row>
        <row r="529594">
          <cell r="A529594">
            <v>0</v>
          </cell>
        </row>
        <row r="529595">
          <cell r="A529595">
            <v>0</v>
          </cell>
        </row>
        <row r="529596">
          <cell r="A529596">
            <v>0</v>
          </cell>
        </row>
        <row r="529597">
          <cell r="A529597">
            <v>0</v>
          </cell>
        </row>
        <row r="529598">
          <cell r="A529598">
            <v>0</v>
          </cell>
        </row>
        <row r="529599">
          <cell r="A529599">
            <v>0</v>
          </cell>
        </row>
        <row r="529600">
          <cell r="A529600">
            <v>0</v>
          </cell>
        </row>
        <row r="529601">
          <cell r="A529601">
            <v>0</v>
          </cell>
        </row>
        <row r="529602">
          <cell r="A529602">
            <v>0</v>
          </cell>
        </row>
        <row r="529603">
          <cell r="A529603">
            <v>0</v>
          </cell>
        </row>
        <row r="529604">
          <cell r="A529604">
            <v>0</v>
          </cell>
        </row>
        <row r="529605">
          <cell r="A529605">
            <v>0</v>
          </cell>
        </row>
        <row r="529606">
          <cell r="A529606">
            <v>0</v>
          </cell>
        </row>
        <row r="529607">
          <cell r="A529607">
            <v>0</v>
          </cell>
        </row>
        <row r="529608">
          <cell r="A529608">
            <v>0</v>
          </cell>
        </row>
        <row r="529609">
          <cell r="A529609">
            <v>0</v>
          </cell>
        </row>
        <row r="529610">
          <cell r="A529610">
            <v>0</v>
          </cell>
        </row>
        <row r="529611">
          <cell r="A529611">
            <v>0</v>
          </cell>
        </row>
        <row r="529612">
          <cell r="A529612">
            <v>0</v>
          </cell>
        </row>
        <row r="529613">
          <cell r="A529613">
            <v>0</v>
          </cell>
        </row>
        <row r="529614">
          <cell r="A529614">
            <v>0</v>
          </cell>
        </row>
        <row r="529615">
          <cell r="A529615">
            <v>0</v>
          </cell>
        </row>
        <row r="529616">
          <cell r="A529616">
            <v>0</v>
          </cell>
        </row>
        <row r="529617">
          <cell r="A529617">
            <v>0</v>
          </cell>
        </row>
        <row r="529618">
          <cell r="A529618">
            <v>0</v>
          </cell>
        </row>
        <row r="529619">
          <cell r="A529619">
            <v>0</v>
          </cell>
        </row>
        <row r="529620">
          <cell r="A529620">
            <v>0</v>
          </cell>
        </row>
        <row r="529621">
          <cell r="A529621">
            <v>0</v>
          </cell>
        </row>
        <row r="529622">
          <cell r="A529622">
            <v>0</v>
          </cell>
        </row>
        <row r="529623">
          <cell r="A529623">
            <v>0</v>
          </cell>
        </row>
        <row r="529624">
          <cell r="A529624">
            <v>0</v>
          </cell>
        </row>
        <row r="529625">
          <cell r="A529625">
            <v>0</v>
          </cell>
        </row>
        <row r="529626">
          <cell r="A529626">
            <v>0</v>
          </cell>
        </row>
        <row r="529627">
          <cell r="A529627">
            <v>0</v>
          </cell>
        </row>
        <row r="529628">
          <cell r="A529628">
            <v>0</v>
          </cell>
        </row>
        <row r="529629">
          <cell r="A529629">
            <v>0</v>
          </cell>
        </row>
        <row r="529630">
          <cell r="A529630">
            <v>0</v>
          </cell>
        </row>
        <row r="529631">
          <cell r="A529631">
            <v>0</v>
          </cell>
        </row>
        <row r="529632">
          <cell r="A529632">
            <v>0</v>
          </cell>
        </row>
        <row r="529633">
          <cell r="A529633">
            <v>0</v>
          </cell>
        </row>
        <row r="529634">
          <cell r="A529634">
            <v>0</v>
          </cell>
        </row>
        <row r="529635">
          <cell r="A529635">
            <v>0</v>
          </cell>
        </row>
        <row r="529636">
          <cell r="A529636">
            <v>0</v>
          </cell>
        </row>
        <row r="529637">
          <cell r="A529637">
            <v>0</v>
          </cell>
        </row>
        <row r="529638">
          <cell r="A529638">
            <v>0</v>
          </cell>
        </row>
        <row r="529639">
          <cell r="A529639">
            <v>0</v>
          </cell>
        </row>
        <row r="529640">
          <cell r="A529640">
            <v>0</v>
          </cell>
        </row>
        <row r="529641">
          <cell r="A529641">
            <v>0</v>
          </cell>
        </row>
        <row r="529642">
          <cell r="A529642">
            <v>0</v>
          </cell>
        </row>
        <row r="529643">
          <cell r="A529643">
            <v>0</v>
          </cell>
        </row>
        <row r="529644">
          <cell r="A529644">
            <v>0</v>
          </cell>
        </row>
        <row r="529645">
          <cell r="A529645">
            <v>0</v>
          </cell>
        </row>
        <row r="529646">
          <cell r="A529646">
            <v>0</v>
          </cell>
        </row>
        <row r="529647">
          <cell r="A529647">
            <v>0</v>
          </cell>
        </row>
        <row r="529648">
          <cell r="A529648">
            <v>0</v>
          </cell>
        </row>
        <row r="529649">
          <cell r="A529649">
            <v>0</v>
          </cell>
        </row>
        <row r="529650">
          <cell r="A529650">
            <v>0</v>
          </cell>
        </row>
        <row r="529651">
          <cell r="A529651">
            <v>0</v>
          </cell>
        </row>
        <row r="529652">
          <cell r="A529652">
            <v>0</v>
          </cell>
        </row>
        <row r="529653">
          <cell r="A529653">
            <v>0</v>
          </cell>
        </row>
        <row r="529654">
          <cell r="A529654">
            <v>0</v>
          </cell>
        </row>
        <row r="529655">
          <cell r="A529655">
            <v>0</v>
          </cell>
        </row>
        <row r="529656">
          <cell r="A529656">
            <v>0</v>
          </cell>
        </row>
        <row r="529657">
          <cell r="A529657">
            <v>0</v>
          </cell>
        </row>
        <row r="529658">
          <cell r="A529658">
            <v>0</v>
          </cell>
        </row>
        <row r="529659">
          <cell r="A529659">
            <v>0</v>
          </cell>
        </row>
        <row r="529660">
          <cell r="A529660">
            <v>0</v>
          </cell>
        </row>
        <row r="529661">
          <cell r="A529661">
            <v>0</v>
          </cell>
        </row>
        <row r="529662">
          <cell r="A529662">
            <v>0</v>
          </cell>
        </row>
        <row r="529663">
          <cell r="A529663">
            <v>0</v>
          </cell>
        </row>
        <row r="529664">
          <cell r="A529664">
            <v>0</v>
          </cell>
        </row>
        <row r="529665">
          <cell r="A529665">
            <v>0</v>
          </cell>
        </row>
        <row r="529666">
          <cell r="A529666">
            <v>0</v>
          </cell>
        </row>
        <row r="529667">
          <cell r="A529667">
            <v>0</v>
          </cell>
        </row>
        <row r="529668">
          <cell r="A529668">
            <v>0</v>
          </cell>
        </row>
        <row r="529669">
          <cell r="A529669">
            <v>0</v>
          </cell>
        </row>
        <row r="529670">
          <cell r="A529670">
            <v>0</v>
          </cell>
        </row>
        <row r="529671">
          <cell r="A529671">
            <v>0</v>
          </cell>
        </row>
        <row r="529672">
          <cell r="A529672">
            <v>0</v>
          </cell>
        </row>
        <row r="529673">
          <cell r="A529673">
            <v>0</v>
          </cell>
        </row>
        <row r="529674">
          <cell r="A529674">
            <v>0</v>
          </cell>
        </row>
        <row r="529675">
          <cell r="A529675">
            <v>0</v>
          </cell>
        </row>
        <row r="529676">
          <cell r="A529676">
            <v>0</v>
          </cell>
        </row>
        <row r="529677">
          <cell r="A529677">
            <v>0</v>
          </cell>
        </row>
        <row r="529678">
          <cell r="A529678">
            <v>0</v>
          </cell>
        </row>
        <row r="529679">
          <cell r="A529679">
            <v>0</v>
          </cell>
        </row>
        <row r="529680">
          <cell r="A529680">
            <v>0</v>
          </cell>
        </row>
        <row r="529681">
          <cell r="A529681">
            <v>0</v>
          </cell>
        </row>
        <row r="529682">
          <cell r="A529682">
            <v>0</v>
          </cell>
        </row>
        <row r="529683">
          <cell r="A529683">
            <v>0</v>
          </cell>
        </row>
        <row r="529684">
          <cell r="A529684">
            <v>0</v>
          </cell>
        </row>
        <row r="529685">
          <cell r="A529685">
            <v>0</v>
          </cell>
        </row>
        <row r="529686">
          <cell r="A529686">
            <v>0</v>
          </cell>
        </row>
        <row r="529687">
          <cell r="A529687">
            <v>0</v>
          </cell>
        </row>
        <row r="529688">
          <cell r="A529688">
            <v>0</v>
          </cell>
        </row>
        <row r="529689">
          <cell r="A529689">
            <v>0</v>
          </cell>
        </row>
        <row r="529690">
          <cell r="A529690">
            <v>0</v>
          </cell>
        </row>
        <row r="529691">
          <cell r="A529691">
            <v>0</v>
          </cell>
        </row>
        <row r="529692">
          <cell r="A529692">
            <v>0</v>
          </cell>
        </row>
        <row r="529693">
          <cell r="A529693">
            <v>0</v>
          </cell>
        </row>
        <row r="529694">
          <cell r="A529694">
            <v>0</v>
          </cell>
        </row>
        <row r="529695">
          <cell r="A529695">
            <v>0</v>
          </cell>
        </row>
        <row r="529696">
          <cell r="A529696">
            <v>0</v>
          </cell>
        </row>
        <row r="529697">
          <cell r="A529697">
            <v>0</v>
          </cell>
        </row>
        <row r="529698">
          <cell r="A529698">
            <v>0</v>
          </cell>
        </row>
        <row r="529699">
          <cell r="A529699">
            <v>0</v>
          </cell>
        </row>
        <row r="529700">
          <cell r="A529700">
            <v>0</v>
          </cell>
        </row>
        <row r="529701">
          <cell r="A529701">
            <v>0</v>
          </cell>
        </row>
        <row r="529702">
          <cell r="A529702">
            <v>0</v>
          </cell>
        </row>
        <row r="529703">
          <cell r="A529703">
            <v>0</v>
          </cell>
        </row>
        <row r="529704">
          <cell r="A529704">
            <v>0</v>
          </cell>
        </row>
        <row r="529705">
          <cell r="A529705">
            <v>0</v>
          </cell>
        </row>
        <row r="529706">
          <cell r="A529706">
            <v>0</v>
          </cell>
        </row>
        <row r="529707">
          <cell r="A529707">
            <v>0</v>
          </cell>
        </row>
        <row r="529708">
          <cell r="A529708">
            <v>0</v>
          </cell>
        </row>
        <row r="529709">
          <cell r="A529709">
            <v>0</v>
          </cell>
        </row>
        <row r="529710">
          <cell r="A529710">
            <v>0</v>
          </cell>
        </row>
        <row r="529711">
          <cell r="A529711">
            <v>0</v>
          </cell>
        </row>
        <row r="529712">
          <cell r="A529712">
            <v>0</v>
          </cell>
        </row>
        <row r="529713">
          <cell r="A529713">
            <v>0</v>
          </cell>
        </row>
        <row r="529714">
          <cell r="A529714">
            <v>0</v>
          </cell>
        </row>
        <row r="529715">
          <cell r="A529715">
            <v>0</v>
          </cell>
        </row>
        <row r="529716">
          <cell r="A529716">
            <v>0</v>
          </cell>
        </row>
        <row r="529717">
          <cell r="A529717">
            <v>0</v>
          </cell>
        </row>
        <row r="529718">
          <cell r="A529718">
            <v>0</v>
          </cell>
        </row>
        <row r="529719">
          <cell r="A529719">
            <v>0</v>
          </cell>
        </row>
        <row r="529720">
          <cell r="A529720">
            <v>0</v>
          </cell>
        </row>
        <row r="529721">
          <cell r="A529721">
            <v>0</v>
          </cell>
        </row>
        <row r="529722">
          <cell r="A529722">
            <v>0</v>
          </cell>
        </row>
        <row r="529723">
          <cell r="A529723">
            <v>0</v>
          </cell>
        </row>
        <row r="529724">
          <cell r="A529724">
            <v>0</v>
          </cell>
        </row>
        <row r="529725">
          <cell r="A529725">
            <v>0</v>
          </cell>
        </row>
        <row r="529726">
          <cell r="A529726">
            <v>0</v>
          </cell>
        </row>
        <row r="529727">
          <cell r="A529727">
            <v>0</v>
          </cell>
        </row>
        <row r="529728">
          <cell r="A529728">
            <v>0</v>
          </cell>
        </row>
        <row r="529729">
          <cell r="A529729">
            <v>0</v>
          </cell>
        </row>
        <row r="529730">
          <cell r="A529730">
            <v>0</v>
          </cell>
        </row>
        <row r="529731">
          <cell r="A529731">
            <v>0</v>
          </cell>
        </row>
        <row r="529732">
          <cell r="A529732">
            <v>0</v>
          </cell>
        </row>
        <row r="529733">
          <cell r="A529733">
            <v>0</v>
          </cell>
        </row>
        <row r="529734">
          <cell r="A529734">
            <v>0</v>
          </cell>
        </row>
        <row r="529735">
          <cell r="A529735">
            <v>0</v>
          </cell>
        </row>
        <row r="529736">
          <cell r="A529736">
            <v>0</v>
          </cell>
        </row>
        <row r="529737">
          <cell r="A529737">
            <v>0</v>
          </cell>
        </row>
        <row r="529738">
          <cell r="A529738">
            <v>0</v>
          </cell>
        </row>
        <row r="529739">
          <cell r="A529739">
            <v>0</v>
          </cell>
        </row>
        <row r="529740">
          <cell r="A529740">
            <v>0</v>
          </cell>
        </row>
        <row r="529741">
          <cell r="A529741">
            <v>0</v>
          </cell>
        </row>
        <row r="529742">
          <cell r="A529742">
            <v>0</v>
          </cell>
        </row>
        <row r="529743">
          <cell r="A529743">
            <v>0</v>
          </cell>
        </row>
        <row r="529744">
          <cell r="A529744">
            <v>0</v>
          </cell>
        </row>
        <row r="529745">
          <cell r="A529745">
            <v>0</v>
          </cell>
        </row>
        <row r="529746">
          <cell r="A529746">
            <v>0</v>
          </cell>
        </row>
        <row r="529747">
          <cell r="A529747">
            <v>0</v>
          </cell>
        </row>
        <row r="529748">
          <cell r="A529748">
            <v>0</v>
          </cell>
        </row>
        <row r="529749">
          <cell r="A529749">
            <v>0</v>
          </cell>
        </row>
        <row r="529750">
          <cell r="A529750">
            <v>0</v>
          </cell>
        </row>
        <row r="529751">
          <cell r="A529751">
            <v>0</v>
          </cell>
        </row>
        <row r="529752">
          <cell r="A529752">
            <v>0</v>
          </cell>
        </row>
        <row r="529753">
          <cell r="A529753">
            <v>0</v>
          </cell>
        </row>
        <row r="529754">
          <cell r="A529754">
            <v>0</v>
          </cell>
        </row>
        <row r="529755">
          <cell r="A529755">
            <v>0</v>
          </cell>
        </row>
        <row r="529756">
          <cell r="A529756">
            <v>0</v>
          </cell>
        </row>
        <row r="529757">
          <cell r="A529757">
            <v>0</v>
          </cell>
        </row>
        <row r="529758">
          <cell r="A529758">
            <v>0</v>
          </cell>
        </row>
        <row r="529759">
          <cell r="A529759">
            <v>0</v>
          </cell>
        </row>
        <row r="529760">
          <cell r="A529760">
            <v>0</v>
          </cell>
        </row>
        <row r="529761">
          <cell r="A529761">
            <v>0</v>
          </cell>
        </row>
        <row r="529762">
          <cell r="A529762">
            <v>0</v>
          </cell>
        </row>
        <row r="529763">
          <cell r="A529763">
            <v>0</v>
          </cell>
        </row>
        <row r="529764">
          <cell r="A529764">
            <v>0</v>
          </cell>
        </row>
        <row r="529765">
          <cell r="A529765">
            <v>0</v>
          </cell>
        </row>
        <row r="529766">
          <cell r="A529766">
            <v>0</v>
          </cell>
        </row>
        <row r="529767">
          <cell r="A529767">
            <v>0</v>
          </cell>
        </row>
        <row r="529768">
          <cell r="A529768">
            <v>0</v>
          </cell>
        </row>
        <row r="529769">
          <cell r="A529769">
            <v>0</v>
          </cell>
        </row>
        <row r="529770">
          <cell r="A529770">
            <v>0</v>
          </cell>
        </row>
        <row r="529771">
          <cell r="A529771">
            <v>0</v>
          </cell>
        </row>
        <row r="529772">
          <cell r="A529772">
            <v>0</v>
          </cell>
        </row>
        <row r="529773">
          <cell r="A529773">
            <v>0</v>
          </cell>
        </row>
        <row r="529774">
          <cell r="A529774">
            <v>0</v>
          </cell>
        </row>
        <row r="529775">
          <cell r="A529775">
            <v>0</v>
          </cell>
        </row>
        <row r="529776">
          <cell r="A529776">
            <v>0</v>
          </cell>
        </row>
        <row r="529777">
          <cell r="A529777">
            <v>0</v>
          </cell>
        </row>
        <row r="529778">
          <cell r="A529778">
            <v>0</v>
          </cell>
        </row>
        <row r="529779">
          <cell r="A529779">
            <v>0</v>
          </cell>
        </row>
        <row r="529780">
          <cell r="A529780">
            <v>0</v>
          </cell>
        </row>
        <row r="529781">
          <cell r="A529781">
            <v>0</v>
          </cell>
        </row>
        <row r="529782">
          <cell r="A529782">
            <v>0</v>
          </cell>
        </row>
        <row r="529783">
          <cell r="A529783">
            <v>0</v>
          </cell>
        </row>
        <row r="529784">
          <cell r="A529784">
            <v>0</v>
          </cell>
        </row>
        <row r="529785">
          <cell r="A529785">
            <v>0</v>
          </cell>
        </row>
        <row r="529786">
          <cell r="A529786">
            <v>0</v>
          </cell>
        </row>
        <row r="529787">
          <cell r="A529787">
            <v>0</v>
          </cell>
        </row>
        <row r="529788">
          <cell r="A529788">
            <v>0</v>
          </cell>
        </row>
        <row r="529789">
          <cell r="A529789">
            <v>0</v>
          </cell>
        </row>
        <row r="529790">
          <cell r="A529790">
            <v>0</v>
          </cell>
        </row>
        <row r="529791">
          <cell r="A529791">
            <v>0</v>
          </cell>
        </row>
        <row r="529792">
          <cell r="A529792">
            <v>0</v>
          </cell>
        </row>
        <row r="529793">
          <cell r="A529793">
            <v>0</v>
          </cell>
        </row>
        <row r="529794">
          <cell r="A529794">
            <v>0</v>
          </cell>
        </row>
        <row r="529795">
          <cell r="A529795">
            <v>0</v>
          </cell>
        </row>
        <row r="529796">
          <cell r="A529796">
            <v>0</v>
          </cell>
        </row>
        <row r="529797">
          <cell r="A529797">
            <v>0</v>
          </cell>
        </row>
        <row r="529798">
          <cell r="A529798">
            <v>0</v>
          </cell>
        </row>
        <row r="529799">
          <cell r="A529799">
            <v>0</v>
          </cell>
        </row>
        <row r="529800">
          <cell r="A529800">
            <v>0</v>
          </cell>
        </row>
        <row r="529801">
          <cell r="A529801">
            <v>0</v>
          </cell>
        </row>
        <row r="529802">
          <cell r="A529802">
            <v>0</v>
          </cell>
        </row>
        <row r="529803">
          <cell r="A529803">
            <v>0</v>
          </cell>
        </row>
        <row r="529804">
          <cell r="A529804">
            <v>0</v>
          </cell>
        </row>
        <row r="529805">
          <cell r="A529805">
            <v>0</v>
          </cell>
        </row>
        <row r="529806">
          <cell r="A529806">
            <v>0</v>
          </cell>
        </row>
        <row r="529807">
          <cell r="A529807">
            <v>0</v>
          </cell>
        </row>
        <row r="529808">
          <cell r="A529808">
            <v>0</v>
          </cell>
        </row>
        <row r="529809">
          <cell r="A529809">
            <v>0</v>
          </cell>
        </row>
        <row r="529810">
          <cell r="A529810">
            <v>0</v>
          </cell>
        </row>
        <row r="529811">
          <cell r="A529811">
            <v>0</v>
          </cell>
        </row>
        <row r="529812">
          <cell r="A529812">
            <v>0</v>
          </cell>
        </row>
        <row r="529813">
          <cell r="A529813">
            <v>0</v>
          </cell>
        </row>
        <row r="529814">
          <cell r="A529814">
            <v>0</v>
          </cell>
        </row>
        <row r="529815">
          <cell r="A529815">
            <v>0</v>
          </cell>
        </row>
        <row r="529816">
          <cell r="A529816">
            <v>0</v>
          </cell>
        </row>
        <row r="529817">
          <cell r="A529817">
            <v>0</v>
          </cell>
        </row>
        <row r="529818">
          <cell r="A529818">
            <v>0</v>
          </cell>
        </row>
        <row r="529819">
          <cell r="A529819">
            <v>0</v>
          </cell>
        </row>
        <row r="529820">
          <cell r="A529820">
            <v>0</v>
          </cell>
        </row>
        <row r="529821">
          <cell r="A529821">
            <v>0</v>
          </cell>
        </row>
        <row r="529822">
          <cell r="A529822">
            <v>0</v>
          </cell>
        </row>
        <row r="529823">
          <cell r="A529823">
            <v>0</v>
          </cell>
        </row>
        <row r="529824">
          <cell r="A529824">
            <v>0</v>
          </cell>
        </row>
        <row r="529825">
          <cell r="A529825">
            <v>0</v>
          </cell>
        </row>
        <row r="529826">
          <cell r="A529826">
            <v>0</v>
          </cell>
        </row>
        <row r="529827">
          <cell r="A529827">
            <v>0</v>
          </cell>
        </row>
        <row r="529828">
          <cell r="A529828">
            <v>0</v>
          </cell>
        </row>
        <row r="529829">
          <cell r="A529829">
            <v>0</v>
          </cell>
        </row>
        <row r="529830">
          <cell r="A529830">
            <v>0</v>
          </cell>
        </row>
        <row r="529831">
          <cell r="A529831">
            <v>0</v>
          </cell>
        </row>
        <row r="529832">
          <cell r="A529832">
            <v>0</v>
          </cell>
        </row>
        <row r="529833">
          <cell r="A529833">
            <v>0</v>
          </cell>
        </row>
        <row r="529834">
          <cell r="A529834">
            <v>0</v>
          </cell>
        </row>
        <row r="529835">
          <cell r="A529835">
            <v>0</v>
          </cell>
        </row>
        <row r="529836">
          <cell r="A529836">
            <v>0</v>
          </cell>
        </row>
        <row r="529837">
          <cell r="A529837">
            <v>0</v>
          </cell>
        </row>
        <row r="529838">
          <cell r="A529838">
            <v>0</v>
          </cell>
        </row>
        <row r="529839">
          <cell r="A529839">
            <v>0</v>
          </cell>
        </row>
        <row r="529840">
          <cell r="A529840">
            <v>0</v>
          </cell>
        </row>
        <row r="529841">
          <cell r="A529841">
            <v>0</v>
          </cell>
        </row>
        <row r="529842">
          <cell r="A529842">
            <v>0</v>
          </cell>
        </row>
        <row r="529843">
          <cell r="A529843">
            <v>0</v>
          </cell>
        </row>
        <row r="529844">
          <cell r="A529844">
            <v>0</v>
          </cell>
        </row>
        <row r="529845">
          <cell r="A529845">
            <v>0</v>
          </cell>
        </row>
        <row r="529846">
          <cell r="A529846">
            <v>0</v>
          </cell>
        </row>
        <row r="529847">
          <cell r="A529847">
            <v>0</v>
          </cell>
        </row>
        <row r="529848">
          <cell r="A529848">
            <v>0</v>
          </cell>
        </row>
        <row r="529849">
          <cell r="A529849">
            <v>0</v>
          </cell>
        </row>
        <row r="529850">
          <cell r="A529850">
            <v>0</v>
          </cell>
        </row>
        <row r="529851">
          <cell r="A529851">
            <v>0</v>
          </cell>
        </row>
        <row r="529852">
          <cell r="A529852">
            <v>0</v>
          </cell>
        </row>
        <row r="529853">
          <cell r="A529853">
            <v>0</v>
          </cell>
        </row>
        <row r="529854">
          <cell r="A529854">
            <v>0</v>
          </cell>
        </row>
        <row r="529855">
          <cell r="A529855">
            <v>0</v>
          </cell>
        </row>
        <row r="529856">
          <cell r="A529856">
            <v>0</v>
          </cell>
        </row>
        <row r="529857">
          <cell r="A529857">
            <v>0</v>
          </cell>
        </row>
        <row r="529858">
          <cell r="A529858">
            <v>0</v>
          </cell>
        </row>
        <row r="529859">
          <cell r="A529859">
            <v>0</v>
          </cell>
        </row>
        <row r="529860">
          <cell r="A529860">
            <v>0</v>
          </cell>
        </row>
        <row r="529861">
          <cell r="A529861">
            <v>0</v>
          </cell>
        </row>
        <row r="529862">
          <cell r="A529862">
            <v>0</v>
          </cell>
        </row>
        <row r="529863">
          <cell r="A529863">
            <v>0</v>
          </cell>
        </row>
        <row r="529864">
          <cell r="A529864">
            <v>0</v>
          </cell>
        </row>
        <row r="529865">
          <cell r="A529865">
            <v>0</v>
          </cell>
        </row>
        <row r="529866">
          <cell r="A529866">
            <v>0</v>
          </cell>
        </row>
        <row r="529867">
          <cell r="A529867">
            <v>0</v>
          </cell>
        </row>
        <row r="529868">
          <cell r="A529868">
            <v>0</v>
          </cell>
        </row>
        <row r="529869">
          <cell r="A529869">
            <v>0</v>
          </cell>
        </row>
        <row r="529870">
          <cell r="A529870">
            <v>0</v>
          </cell>
        </row>
        <row r="529871">
          <cell r="A529871">
            <v>0</v>
          </cell>
        </row>
        <row r="529872">
          <cell r="A529872">
            <v>0</v>
          </cell>
        </row>
        <row r="529873">
          <cell r="A529873">
            <v>0</v>
          </cell>
        </row>
        <row r="529874">
          <cell r="A529874">
            <v>0</v>
          </cell>
        </row>
        <row r="529875">
          <cell r="A529875">
            <v>0</v>
          </cell>
        </row>
        <row r="529876">
          <cell r="A529876">
            <v>0</v>
          </cell>
        </row>
        <row r="529877">
          <cell r="A529877">
            <v>0</v>
          </cell>
        </row>
        <row r="529878">
          <cell r="A529878">
            <v>0</v>
          </cell>
        </row>
        <row r="529879">
          <cell r="A529879">
            <v>0</v>
          </cell>
        </row>
        <row r="529880">
          <cell r="A529880">
            <v>0</v>
          </cell>
        </row>
        <row r="529881">
          <cell r="A529881">
            <v>0</v>
          </cell>
        </row>
        <row r="529882">
          <cell r="A529882">
            <v>0</v>
          </cell>
        </row>
        <row r="529883">
          <cell r="A529883">
            <v>0</v>
          </cell>
        </row>
        <row r="529884">
          <cell r="A529884">
            <v>0</v>
          </cell>
        </row>
        <row r="529885">
          <cell r="A529885">
            <v>0</v>
          </cell>
        </row>
        <row r="529886">
          <cell r="A529886">
            <v>0</v>
          </cell>
        </row>
        <row r="529887">
          <cell r="A529887">
            <v>0</v>
          </cell>
        </row>
        <row r="529888">
          <cell r="A529888">
            <v>0</v>
          </cell>
        </row>
        <row r="529889">
          <cell r="A529889">
            <v>0</v>
          </cell>
        </row>
        <row r="529890">
          <cell r="A529890">
            <v>0</v>
          </cell>
        </row>
        <row r="529891">
          <cell r="A529891">
            <v>0</v>
          </cell>
        </row>
        <row r="529892">
          <cell r="A529892">
            <v>0</v>
          </cell>
        </row>
        <row r="529893">
          <cell r="A529893">
            <v>0</v>
          </cell>
        </row>
        <row r="529894">
          <cell r="A529894">
            <v>0</v>
          </cell>
        </row>
        <row r="529895">
          <cell r="A529895">
            <v>0</v>
          </cell>
        </row>
        <row r="529896">
          <cell r="A529896">
            <v>0</v>
          </cell>
        </row>
        <row r="529897">
          <cell r="A529897">
            <v>0</v>
          </cell>
        </row>
        <row r="529898">
          <cell r="A529898">
            <v>0</v>
          </cell>
        </row>
        <row r="529899">
          <cell r="A529899">
            <v>0</v>
          </cell>
        </row>
        <row r="529900">
          <cell r="A529900">
            <v>0</v>
          </cell>
        </row>
        <row r="529901">
          <cell r="A529901">
            <v>0</v>
          </cell>
        </row>
        <row r="529902">
          <cell r="A529902">
            <v>0</v>
          </cell>
        </row>
        <row r="529903">
          <cell r="A529903">
            <v>0</v>
          </cell>
        </row>
        <row r="529904">
          <cell r="A529904">
            <v>0</v>
          </cell>
        </row>
        <row r="529905">
          <cell r="A529905">
            <v>0</v>
          </cell>
        </row>
        <row r="529906">
          <cell r="A529906">
            <v>0</v>
          </cell>
        </row>
        <row r="529907">
          <cell r="A529907">
            <v>0</v>
          </cell>
        </row>
        <row r="529908">
          <cell r="A529908">
            <v>0</v>
          </cell>
        </row>
        <row r="529909">
          <cell r="A529909">
            <v>0</v>
          </cell>
        </row>
        <row r="529910">
          <cell r="A529910">
            <v>0</v>
          </cell>
        </row>
        <row r="529911">
          <cell r="A529911">
            <v>0</v>
          </cell>
        </row>
        <row r="529912">
          <cell r="A529912">
            <v>0</v>
          </cell>
        </row>
        <row r="529913">
          <cell r="A529913">
            <v>0</v>
          </cell>
        </row>
        <row r="529914">
          <cell r="A529914">
            <v>0</v>
          </cell>
        </row>
        <row r="529915">
          <cell r="A529915">
            <v>0</v>
          </cell>
        </row>
        <row r="529916">
          <cell r="A529916">
            <v>0</v>
          </cell>
        </row>
        <row r="529917">
          <cell r="A529917">
            <v>0</v>
          </cell>
        </row>
        <row r="529918">
          <cell r="A529918">
            <v>0</v>
          </cell>
        </row>
        <row r="529919">
          <cell r="A529919">
            <v>0</v>
          </cell>
        </row>
        <row r="529920">
          <cell r="A529920">
            <v>0</v>
          </cell>
        </row>
        <row r="529921">
          <cell r="A529921">
            <v>0</v>
          </cell>
        </row>
        <row r="529922">
          <cell r="A529922">
            <v>0</v>
          </cell>
        </row>
        <row r="529923">
          <cell r="A529923">
            <v>0</v>
          </cell>
        </row>
        <row r="529924">
          <cell r="A529924">
            <v>0</v>
          </cell>
        </row>
        <row r="529925">
          <cell r="A529925">
            <v>0</v>
          </cell>
        </row>
        <row r="529926">
          <cell r="A529926">
            <v>0</v>
          </cell>
        </row>
        <row r="529927">
          <cell r="A529927">
            <v>0</v>
          </cell>
        </row>
        <row r="529928">
          <cell r="A529928">
            <v>0</v>
          </cell>
        </row>
        <row r="529929">
          <cell r="A529929">
            <v>0</v>
          </cell>
        </row>
        <row r="529930">
          <cell r="A529930">
            <v>0</v>
          </cell>
        </row>
        <row r="529931">
          <cell r="A529931">
            <v>0</v>
          </cell>
        </row>
        <row r="529932">
          <cell r="A529932">
            <v>0</v>
          </cell>
        </row>
        <row r="529933">
          <cell r="A529933">
            <v>0</v>
          </cell>
        </row>
        <row r="529934">
          <cell r="A529934">
            <v>0</v>
          </cell>
        </row>
        <row r="529935">
          <cell r="A529935">
            <v>0</v>
          </cell>
        </row>
        <row r="529936">
          <cell r="A529936">
            <v>0</v>
          </cell>
        </row>
        <row r="529937">
          <cell r="A529937">
            <v>0</v>
          </cell>
        </row>
        <row r="529938">
          <cell r="A529938">
            <v>0</v>
          </cell>
        </row>
        <row r="529939">
          <cell r="A529939">
            <v>0</v>
          </cell>
        </row>
        <row r="529940">
          <cell r="A529940">
            <v>0</v>
          </cell>
        </row>
        <row r="529941">
          <cell r="A529941">
            <v>0</v>
          </cell>
        </row>
        <row r="529942">
          <cell r="A529942">
            <v>0</v>
          </cell>
        </row>
        <row r="529943">
          <cell r="A529943">
            <v>0</v>
          </cell>
        </row>
        <row r="529944">
          <cell r="A529944">
            <v>0</v>
          </cell>
        </row>
        <row r="529945">
          <cell r="A529945">
            <v>0</v>
          </cell>
        </row>
        <row r="529946">
          <cell r="A529946">
            <v>0</v>
          </cell>
        </row>
        <row r="529947">
          <cell r="A529947">
            <v>0</v>
          </cell>
        </row>
        <row r="529948">
          <cell r="A529948">
            <v>0</v>
          </cell>
        </row>
        <row r="529949">
          <cell r="A529949">
            <v>0</v>
          </cell>
        </row>
        <row r="529950">
          <cell r="A529950">
            <v>0</v>
          </cell>
        </row>
        <row r="529951">
          <cell r="A529951">
            <v>0</v>
          </cell>
        </row>
        <row r="529952">
          <cell r="A529952">
            <v>0</v>
          </cell>
        </row>
        <row r="529953">
          <cell r="A529953">
            <v>0</v>
          </cell>
        </row>
        <row r="529954">
          <cell r="A529954">
            <v>0</v>
          </cell>
        </row>
        <row r="529955">
          <cell r="A529955">
            <v>0</v>
          </cell>
        </row>
        <row r="529956">
          <cell r="A529956">
            <v>0</v>
          </cell>
        </row>
        <row r="529957">
          <cell r="A529957">
            <v>0</v>
          </cell>
        </row>
        <row r="529958">
          <cell r="A529958">
            <v>0</v>
          </cell>
        </row>
        <row r="529959">
          <cell r="A529959">
            <v>0</v>
          </cell>
        </row>
        <row r="529960">
          <cell r="A529960">
            <v>0</v>
          </cell>
        </row>
        <row r="529961">
          <cell r="A529961">
            <v>0</v>
          </cell>
        </row>
        <row r="529962">
          <cell r="A529962">
            <v>0</v>
          </cell>
        </row>
        <row r="529963">
          <cell r="A529963">
            <v>0</v>
          </cell>
        </row>
        <row r="529964">
          <cell r="A529964">
            <v>0</v>
          </cell>
        </row>
        <row r="529965">
          <cell r="A529965">
            <v>0</v>
          </cell>
        </row>
        <row r="529966">
          <cell r="A529966">
            <v>0</v>
          </cell>
        </row>
        <row r="529967">
          <cell r="A529967">
            <v>0</v>
          </cell>
        </row>
        <row r="529968">
          <cell r="A529968">
            <v>0</v>
          </cell>
        </row>
        <row r="529969">
          <cell r="A529969">
            <v>0</v>
          </cell>
        </row>
        <row r="529970">
          <cell r="A529970">
            <v>0</v>
          </cell>
        </row>
        <row r="529971">
          <cell r="A529971">
            <v>0</v>
          </cell>
        </row>
        <row r="529972">
          <cell r="A529972">
            <v>0</v>
          </cell>
        </row>
        <row r="529973">
          <cell r="A529973">
            <v>0</v>
          </cell>
        </row>
        <row r="529974">
          <cell r="A529974">
            <v>0</v>
          </cell>
        </row>
        <row r="529975">
          <cell r="A529975">
            <v>0</v>
          </cell>
        </row>
        <row r="529976">
          <cell r="A529976">
            <v>0</v>
          </cell>
        </row>
        <row r="529977">
          <cell r="A529977">
            <v>0</v>
          </cell>
        </row>
        <row r="529978">
          <cell r="A529978">
            <v>0</v>
          </cell>
        </row>
        <row r="529979">
          <cell r="A529979">
            <v>0</v>
          </cell>
        </row>
        <row r="529980">
          <cell r="A529980">
            <v>0</v>
          </cell>
        </row>
        <row r="529981">
          <cell r="A529981">
            <v>0</v>
          </cell>
        </row>
        <row r="529982">
          <cell r="A529982">
            <v>0</v>
          </cell>
        </row>
        <row r="529983">
          <cell r="A529983">
            <v>0</v>
          </cell>
        </row>
        <row r="529984">
          <cell r="A529984">
            <v>0</v>
          </cell>
        </row>
        <row r="529985">
          <cell r="A529985">
            <v>0</v>
          </cell>
        </row>
        <row r="529986">
          <cell r="A529986">
            <v>0</v>
          </cell>
        </row>
        <row r="529987">
          <cell r="A529987">
            <v>0</v>
          </cell>
        </row>
        <row r="529988">
          <cell r="A529988">
            <v>0</v>
          </cell>
        </row>
        <row r="529989">
          <cell r="A529989">
            <v>0</v>
          </cell>
        </row>
        <row r="529990">
          <cell r="A529990">
            <v>0</v>
          </cell>
        </row>
        <row r="529991">
          <cell r="A529991">
            <v>0</v>
          </cell>
        </row>
        <row r="529992">
          <cell r="A529992">
            <v>0</v>
          </cell>
        </row>
        <row r="529993">
          <cell r="A529993">
            <v>0</v>
          </cell>
        </row>
        <row r="529994">
          <cell r="A529994">
            <v>0</v>
          </cell>
        </row>
        <row r="529995">
          <cell r="A529995">
            <v>0</v>
          </cell>
        </row>
        <row r="529996">
          <cell r="A529996">
            <v>0</v>
          </cell>
        </row>
        <row r="529997">
          <cell r="A529997">
            <v>0</v>
          </cell>
        </row>
        <row r="529998">
          <cell r="A529998">
            <v>0</v>
          </cell>
        </row>
        <row r="529999">
          <cell r="A529999">
            <v>0</v>
          </cell>
        </row>
        <row r="530000">
          <cell r="A530000">
            <v>0</v>
          </cell>
        </row>
        <row r="530001">
          <cell r="A530001">
            <v>0</v>
          </cell>
        </row>
        <row r="530002">
          <cell r="A530002">
            <v>0</v>
          </cell>
        </row>
        <row r="530003">
          <cell r="A530003">
            <v>0</v>
          </cell>
        </row>
        <row r="530004">
          <cell r="A530004">
            <v>0</v>
          </cell>
        </row>
        <row r="530005">
          <cell r="A530005">
            <v>0</v>
          </cell>
        </row>
        <row r="530006">
          <cell r="A530006">
            <v>0</v>
          </cell>
        </row>
        <row r="530007">
          <cell r="A530007">
            <v>0</v>
          </cell>
        </row>
        <row r="530008">
          <cell r="A530008">
            <v>0</v>
          </cell>
        </row>
        <row r="530009">
          <cell r="A530009">
            <v>0</v>
          </cell>
        </row>
        <row r="530010">
          <cell r="A530010">
            <v>0</v>
          </cell>
        </row>
        <row r="530011">
          <cell r="A530011">
            <v>0</v>
          </cell>
        </row>
        <row r="530012">
          <cell r="A530012">
            <v>0</v>
          </cell>
        </row>
        <row r="530013">
          <cell r="A530013">
            <v>0</v>
          </cell>
        </row>
        <row r="530014">
          <cell r="A530014">
            <v>0</v>
          </cell>
        </row>
        <row r="530015">
          <cell r="A530015">
            <v>0</v>
          </cell>
        </row>
        <row r="530016">
          <cell r="A530016">
            <v>0</v>
          </cell>
        </row>
        <row r="530017">
          <cell r="A530017">
            <v>0</v>
          </cell>
        </row>
        <row r="530018">
          <cell r="A530018">
            <v>0</v>
          </cell>
        </row>
        <row r="530019">
          <cell r="A530019">
            <v>0</v>
          </cell>
        </row>
        <row r="530020">
          <cell r="A530020">
            <v>0</v>
          </cell>
        </row>
        <row r="530021">
          <cell r="A530021">
            <v>0</v>
          </cell>
        </row>
        <row r="530022">
          <cell r="A530022">
            <v>0</v>
          </cell>
        </row>
        <row r="530023">
          <cell r="A530023">
            <v>0</v>
          </cell>
        </row>
        <row r="530024">
          <cell r="A530024">
            <v>0</v>
          </cell>
        </row>
        <row r="530025">
          <cell r="A530025">
            <v>0</v>
          </cell>
        </row>
        <row r="530026">
          <cell r="A530026">
            <v>0</v>
          </cell>
        </row>
        <row r="530027">
          <cell r="A530027">
            <v>0</v>
          </cell>
        </row>
        <row r="530028">
          <cell r="A530028">
            <v>0</v>
          </cell>
        </row>
        <row r="530029">
          <cell r="A530029">
            <v>0</v>
          </cell>
        </row>
        <row r="530030">
          <cell r="A530030">
            <v>0</v>
          </cell>
        </row>
        <row r="530031">
          <cell r="A530031">
            <v>0</v>
          </cell>
        </row>
        <row r="530032">
          <cell r="A530032">
            <v>0</v>
          </cell>
        </row>
        <row r="530033">
          <cell r="A530033">
            <v>0</v>
          </cell>
        </row>
        <row r="530034">
          <cell r="A530034">
            <v>0</v>
          </cell>
        </row>
        <row r="530035">
          <cell r="A530035">
            <v>0</v>
          </cell>
        </row>
        <row r="530036">
          <cell r="A530036">
            <v>0</v>
          </cell>
        </row>
        <row r="530037">
          <cell r="A530037">
            <v>0</v>
          </cell>
        </row>
        <row r="530038">
          <cell r="A530038">
            <v>0</v>
          </cell>
        </row>
        <row r="530039">
          <cell r="A530039">
            <v>0</v>
          </cell>
        </row>
        <row r="530040">
          <cell r="A530040">
            <v>0</v>
          </cell>
        </row>
        <row r="530041">
          <cell r="A530041">
            <v>0</v>
          </cell>
        </row>
        <row r="530042">
          <cell r="A530042">
            <v>0</v>
          </cell>
        </row>
        <row r="530043">
          <cell r="A530043">
            <v>0</v>
          </cell>
        </row>
        <row r="530044">
          <cell r="A530044">
            <v>0</v>
          </cell>
        </row>
        <row r="530045">
          <cell r="A530045">
            <v>0</v>
          </cell>
        </row>
        <row r="530046">
          <cell r="A530046">
            <v>0</v>
          </cell>
        </row>
        <row r="530047">
          <cell r="A530047">
            <v>0</v>
          </cell>
        </row>
        <row r="530048">
          <cell r="A530048">
            <v>0</v>
          </cell>
        </row>
        <row r="530049">
          <cell r="A530049">
            <v>0</v>
          </cell>
        </row>
        <row r="530050">
          <cell r="A530050">
            <v>0</v>
          </cell>
        </row>
        <row r="530051">
          <cell r="A530051">
            <v>0</v>
          </cell>
        </row>
        <row r="530052">
          <cell r="A530052">
            <v>0</v>
          </cell>
        </row>
        <row r="530053">
          <cell r="A530053">
            <v>0</v>
          </cell>
        </row>
        <row r="530054">
          <cell r="A530054">
            <v>0</v>
          </cell>
        </row>
        <row r="530055">
          <cell r="A530055">
            <v>0</v>
          </cell>
        </row>
        <row r="530056">
          <cell r="A530056">
            <v>0</v>
          </cell>
        </row>
        <row r="530057">
          <cell r="A530057">
            <v>0</v>
          </cell>
        </row>
        <row r="530058">
          <cell r="A530058">
            <v>0</v>
          </cell>
        </row>
        <row r="530059">
          <cell r="A530059">
            <v>0</v>
          </cell>
        </row>
        <row r="530060">
          <cell r="A530060">
            <v>0</v>
          </cell>
        </row>
        <row r="530061">
          <cell r="A530061">
            <v>0</v>
          </cell>
        </row>
        <row r="530062">
          <cell r="A530062">
            <v>0</v>
          </cell>
        </row>
        <row r="530063">
          <cell r="A530063">
            <v>0</v>
          </cell>
        </row>
        <row r="530064">
          <cell r="A530064">
            <v>0</v>
          </cell>
        </row>
        <row r="530065">
          <cell r="A530065">
            <v>0</v>
          </cell>
        </row>
        <row r="530066">
          <cell r="A530066">
            <v>0</v>
          </cell>
        </row>
        <row r="530067">
          <cell r="A530067">
            <v>0</v>
          </cell>
        </row>
        <row r="530068">
          <cell r="A530068">
            <v>0</v>
          </cell>
        </row>
        <row r="530069">
          <cell r="A530069">
            <v>0</v>
          </cell>
        </row>
        <row r="530070">
          <cell r="A530070">
            <v>0</v>
          </cell>
        </row>
        <row r="530071">
          <cell r="A530071">
            <v>0</v>
          </cell>
        </row>
        <row r="530072">
          <cell r="A530072">
            <v>0</v>
          </cell>
        </row>
        <row r="530073">
          <cell r="A530073">
            <v>0</v>
          </cell>
        </row>
        <row r="530074">
          <cell r="A530074">
            <v>0</v>
          </cell>
        </row>
        <row r="530075">
          <cell r="A530075">
            <v>0</v>
          </cell>
        </row>
        <row r="530076">
          <cell r="A530076">
            <v>0</v>
          </cell>
        </row>
        <row r="530077">
          <cell r="A530077">
            <v>0</v>
          </cell>
        </row>
        <row r="530078">
          <cell r="A530078">
            <v>0</v>
          </cell>
        </row>
        <row r="530079">
          <cell r="A530079">
            <v>0</v>
          </cell>
        </row>
        <row r="530080">
          <cell r="A530080">
            <v>0</v>
          </cell>
        </row>
        <row r="530081">
          <cell r="A530081">
            <v>0</v>
          </cell>
        </row>
        <row r="530082">
          <cell r="A530082">
            <v>0</v>
          </cell>
        </row>
        <row r="530083">
          <cell r="A530083">
            <v>0</v>
          </cell>
        </row>
        <row r="530084">
          <cell r="A530084">
            <v>0</v>
          </cell>
        </row>
        <row r="530085">
          <cell r="A530085">
            <v>0</v>
          </cell>
        </row>
        <row r="530086">
          <cell r="A530086">
            <v>0</v>
          </cell>
        </row>
        <row r="530087">
          <cell r="A530087">
            <v>0</v>
          </cell>
        </row>
        <row r="530088">
          <cell r="A530088">
            <v>0</v>
          </cell>
        </row>
        <row r="530089">
          <cell r="A530089">
            <v>0</v>
          </cell>
        </row>
        <row r="530090">
          <cell r="A530090">
            <v>0</v>
          </cell>
        </row>
        <row r="530091">
          <cell r="A530091">
            <v>0</v>
          </cell>
        </row>
        <row r="530092">
          <cell r="A530092">
            <v>0</v>
          </cell>
        </row>
        <row r="530093">
          <cell r="A530093">
            <v>0</v>
          </cell>
        </row>
        <row r="530094">
          <cell r="A530094">
            <v>0</v>
          </cell>
        </row>
        <row r="530095">
          <cell r="A530095">
            <v>0</v>
          </cell>
        </row>
        <row r="530096">
          <cell r="A530096">
            <v>0</v>
          </cell>
        </row>
        <row r="530097">
          <cell r="A530097">
            <v>0</v>
          </cell>
        </row>
        <row r="530098">
          <cell r="A530098">
            <v>0</v>
          </cell>
        </row>
        <row r="530099">
          <cell r="A530099">
            <v>0</v>
          </cell>
        </row>
        <row r="530100">
          <cell r="A530100">
            <v>0</v>
          </cell>
        </row>
        <row r="530101">
          <cell r="A530101">
            <v>0</v>
          </cell>
        </row>
        <row r="530102">
          <cell r="A530102">
            <v>0</v>
          </cell>
        </row>
        <row r="530103">
          <cell r="A530103">
            <v>0</v>
          </cell>
        </row>
        <row r="530104">
          <cell r="A530104">
            <v>0</v>
          </cell>
        </row>
        <row r="530105">
          <cell r="A530105">
            <v>0</v>
          </cell>
        </row>
        <row r="530106">
          <cell r="A530106">
            <v>0</v>
          </cell>
        </row>
        <row r="530107">
          <cell r="A530107">
            <v>0</v>
          </cell>
        </row>
        <row r="530108">
          <cell r="A530108">
            <v>0</v>
          </cell>
        </row>
        <row r="530109">
          <cell r="A530109">
            <v>0</v>
          </cell>
        </row>
        <row r="530110">
          <cell r="A530110">
            <v>0</v>
          </cell>
        </row>
        <row r="530111">
          <cell r="A530111">
            <v>0</v>
          </cell>
        </row>
        <row r="530112">
          <cell r="A530112">
            <v>0</v>
          </cell>
        </row>
        <row r="530113">
          <cell r="A530113">
            <v>0</v>
          </cell>
        </row>
        <row r="530114">
          <cell r="A530114">
            <v>0</v>
          </cell>
        </row>
        <row r="530115">
          <cell r="A530115">
            <v>0</v>
          </cell>
        </row>
        <row r="530116">
          <cell r="A530116">
            <v>0</v>
          </cell>
        </row>
        <row r="530117">
          <cell r="A530117">
            <v>0</v>
          </cell>
        </row>
        <row r="530118">
          <cell r="A530118">
            <v>0</v>
          </cell>
        </row>
        <row r="530119">
          <cell r="A530119">
            <v>0</v>
          </cell>
        </row>
        <row r="530120">
          <cell r="A530120">
            <v>0</v>
          </cell>
        </row>
        <row r="530121">
          <cell r="A530121">
            <v>0</v>
          </cell>
        </row>
        <row r="530122">
          <cell r="A530122">
            <v>0</v>
          </cell>
        </row>
        <row r="530123">
          <cell r="A530123">
            <v>0</v>
          </cell>
        </row>
        <row r="530124">
          <cell r="A530124">
            <v>0</v>
          </cell>
        </row>
        <row r="530125">
          <cell r="A530125">
            <v>0</v>
          </cell>
        </row>
        <row r="530126">
          <cell r="A530126">
            <v>0</v>
          </cell>
        </row>
        <row r="530127">
          <cell r="A530127">
            <v>0</v>
          </cell>
        </row>
        <row r="530128">
          <cell r="A530128">
            <v>0</v>
          </cell>
        </row>
        <row r="530129">
          <cell r="A530129">
            <v>0</v>
          </cell>
        </row>
        <row r="530130">
          <cell r="A530130">
            <v>0</v>
          </cell>
        </row>
        <row r="530131">
          <cell r="A530131">
            <v>0</v>
          </cell>
        </row>
        <row r="530132">
          <cell r="A530132">
            <v>0</v>
          </cell>
        </row>
        <row r="530133">
          <cell r="A530133">
            <v>0</v>
          </cell>
        </row>
        <row r="530134">
          <cell r="A530134">
            <v>0</v>
          </cell>
        </row>
        <row r="530135">
          <cell r="A530135">
            <v>0</v>
          </cell>
        </row>
        <row r="530136">
          <cell r="A530136">
            <v>0</v>
          </cell>
        </row>
        <row r="530137">
          <cell r="A530137">
            <v>0</v>
          </cell>
        </row>
        <row r="530138">
          <cell r="A530138">
            <v>0</v>
          </cell>
        </row>
        <row r="530139">
          <cell r="A530139">
            <v>0</v>
          </cell>
        </row>
        <row r="530140">
          <cell r="A530140">
            <v>0</v>
          </cell>
        </row>
        <row r="530141">
          <cell r="A530141">
            <v>0</v>
          </cell>
        </row>
        <row r="530142">
          <cell r="A530142">
            <v>0</v>
          </cell>
        </row>
        <row r="530143">
          <cell r="A530143">
            <v>0</v>
          </cell>
        </row>
        <row r="530144">
          <cell r="A530144">
            <v>0</v>
          </cell>
        </row>
        <row r="530145">
          <cell r="A530145">
            <v>0</v>
          </cell>
        </row>
        <row r="530146">
          <cell r="A530146">
            <v>0</v>
          </cell>
        </row>
        <row r="530147">
          <cell r="A530147">
            <v>0</v>
          </cell>
        </row>
        <row r="530148">
          <cell r="A530148">
            <v>0</v>
          </cell>
        </row>
        <row r="530149">
          <cell r="A530149">
            <v>0</v>
          </cell>
        </row>
        <row r="530150">
          <cell r="A530150">
            <v>0</v>
          </cell>
        </row>
        <row r="530151">
          <cell r="A530151">
            <v>0</v>
          </cell>
        </row>
        <row r="530152">
          <cell r="A530152">
            <v>0</v>
          </cell>
        </row>
        <row r="530153">
          <cell r="A530153">
            <v>0</v>
          </cell>
        </row>
        <row r="530154">
          <cell r="A530154">
            <v>0</v>
          </cell>
        </row>
        <row r="530155">
          <cell r="A530155">
            <v>0</v>
          </cell>
        </row>
        <row r="530156">
          <cell r="A530156">
            <v>0</v>
          </cell>
        </row>
        <row r="530157">
          <cell r="A530157">
            <v>0</v>
          </cell>
        </row>
        <row r="530158">
          <cell r="A530158">
            <v>0</v>
          </cell>
        </row>
        <row r="530159">
          <cell r="A530159">
            <v>0</v>
          </cell>
        </row>
        <row r="530160">
          <cell r="A530160">
            <v>0</v>
          </cell>
        </row>
        <row r="530161">
          <cell r="A530161">
            <v>0</v>
          </cell>
        </row>
        <row r="530162">
          <cell r="A530162">
            <v>0</v>
          </cell>
        </row>
        <row r="530163">
          <cell r="A530163">
            <v>0</v>
          </cell>
        </row>
        <row r="530164">
          <cell r="A530164">
            <v>0</v>
          </cell>
        </row>
        <row r="530165">
          <cell r="A530165">
            <v>0</v>
          </cell>
        </row>
        <row r="530166">
          <cell r="A530166">
            <v>0</v>
          </cell>
        </row>
        <row r="530167">
          <cell r="A530167">
            <v>0</v>
          </cell>
        </row>
        <row r="530168">
          <cell r="A530168">
            <v>0</v>
          </cell>
        </row>
        <row r="530169">
          <cell r="A530169">
            <v>0</v>
          </cell>
        </row>
        <row r="530170">
          <cell r="A530170">
            <v>0</v>
          </cell>
        </row>
        <row r="530171">
          <cell r="A530171">
            <v>0</v>
          </cell>
        </row>
        <row r="530172">
          <cell r="A530172">
            <v>0</v>
          </cell>
        </row>
        <row r="530173">
          <cell r="A530173">
            <v>0</v>
          </cell>
        </row>
        <row r="530174">
          <cell r="A530174">
            <v>0</v>
          </cell>
        </row>
        <row r="530175">
          <cell r="A530175">
            <v>0</v>
          </cell>
        </row>
        <row r="530176">
          <cell r="A530176">
            <v>0</v>
          </cell>
        </row>
        <row r="530177">
          <cell r="A530177">
            <v>0</v>
          </cell>
        </row>
        <row r="530178">
          <cell r="A530178">
            <v>0</v>
          </cell>
        </row>
        <row r="530179">
          <cell r="A530179">
            <v>0</v>
          </cell>
        </row>
        <row r="530180">
          <cell r="A530180">
            <v>0</v>
          </cell>
        </row>
        <row r="530181">
          <cell r="A530181">
            <v>0</v>
          </cell>
        </row>
        <row r="530182">
          <cell r="A530182">
            <v>0</v>
          </cell>
        </row>
        <row r="530183">
          <cell r="A530183">
            <v>0</v>
          </cell>
        </row>
        <row r="530184">
          <cell r="A530184">
            <v>0</v>
          </cell>
        </row>
        <row r="530185">
          <cell r="A530185">
            <v>0</v>
          </cell>
        </row>
        <row r="530186">
          <cell r="A530186">
            <v>0</v>
          </cell>
        </row>
        <row r="530187">
          <cell r="A530187">
            <v>0</v>
          </cell>
        </row>
        <row r="530188">
          <cell r="A530188">
            <v>0</v>
          </cell>
        </row>
        <row r="530189">
          <cell r="A530189">
            <v>0</v>
          </cell>
        </row>
        <row r="530190">
          <cell r="A530190">
            <v>0</v>
          </cell>
        </row>
        <row r="530191">
          <cell r="A530191">
            <v>0</v>
          </cell>
        </row>
        <row r="530192">
          <cell r="A530192">
            <v>0</v>
          </cell>
        </row>
        <row r="530193">
          <cell r="A530193">
            <v>0</v>
          </cell>
        </row>
        <row r="530194">
          <cell r="A530194">
            <v>0</v>
          </cell>
        </row>
        <row r="530195">
          <cell r="A530195">
            <v>0</v>
          </cell>
        </row>
        <row r="530196">
          <cell r="A530196">
            <v>0</v>
          </cell>
        </row>
        <row r="530197">
          <cell r="A530197">
            <v>0</v>
          </cell>
        </row>
        <row r="530198">
          <cell r="A530198">
            <v>0</v>
          </cell>
        </row>
        <row r="530199">
          <cell r="A530199">
            <v>0</v>
          </cell>
        </row>
        <row r="530200">
          <cell r="A530200">
            <v>0</v>
          </cell>
        </row>
        <row r="530201">
          <cell r="A530201">
            <v>0</v>
          </cell>
        </row>
        <row r="530202">
          <cell r="A530202">
            <v>0</v>
          </cell>
        </row>
        <row r="530203">
          <cell r="A530203">
            <v>0</v>
          </cell>
        </row>
        <row r="530204">
          <cell r="A530204">
            <v>0</v>
          </cell>
        </row>
        <row r="530205">
          <cell r="A530205">
            <v>0</v>
          </cell>
        </row>
        <row r="530206">
          <cell r="A530206">
            <v>0</v>
          </cell>
        </row>
        <row r="530207">
          <cell r="A530207">
            <v>0</v>
          </cell>
        </row>
        <row r="530208">
          <cell r="A530208">
            <v>0</v>
          </cell>
        </row>
        <row r="530209">
          <cell r="A530209">
            <v>0</v>
          </cell>
        </row>
        <row r="530210">
          <cell r="A530210">
            <v>0</v>
          </cell>
        </row>
        <row r="530211">
          <cell r="A530211">
            <v>0</v>
          </cell>
        </row>
        <row r="530212">
          <cell r="A530212">
            <v>0</v>
          </cell>
        </row>
        <row r="530213">
          <cell r="A530213">
            <v>0</v>
          </cell>
        </row>
        <row r="530214">
          <cell r="A530214">
            <v>0</v>
          </cell>
        </row>
        <row r="530215">
          <cell r="A530215">
            <v>0</v>
          </cell>
        </row>
        <row r="530216">
          <cell r="A530216">
            <v>0</v>
          </cell>
        </row>
        <row r="530217">
          <cell r="A530217">
            <v>0</v>
          </cell>
        </row>
        <row r="530218">
          <cell r="A530218">
            <v>0</v>
          </cell>
        </row>
        <row r="530219">
          <cell r="A530219">
            <v>0</v>
          </cell>
        </row>
        <row r="530220">
          <cell r="A530220">
            <v>0</v>
          </cell>
        </row>
        <row r="530221">
          <cell r="A530221">
            <v>0</v>
          </cell>
        </row>
        <row r="530222">
          <cell r="A530222">
            <v>0</v>
          </cell>
        </row>
        <row r="530223">
          <cell r="A530223">
            <v>0</v>
          </cell>
        </row>
        <row r="530224">
          <cell r="A530224">
            <v>0</v>
          </cell>
        </row>
        <row r="530225">
          <cell r="A530225">
            <v>0</v>
          </cell>
        </row>
        <row r="530226">
          <cell r="A530226">
            <v>0</v>
          </cell>
        </row>
        <row r="530227">
          <cell r="A530227">
            <v>0</v>
          </cell>
        </row>
        <row r="530228">
          <cell r="A530228">
            <v>0</v>
          </cell>
        </row>
        <row r="530229">
          <cell r="A530229">
            <v>0</v>
          </cell>
        </row>
        <row r="530230">
          <cell r="A530230">
            <v>0</v>
          </cell>
        </row>
        <row r="530231">
          <cell r="A530231">
            <v>0</v>
          </cell>
        </row>
        <row r="530232">
          <cell r="A530232">
            <v>0</v>
          </cell>
        </row>
        <row r="530233">
          <cell r="A530233">
            <v>0</v>
          </cell>
        </row>
        <row r="530234">
          <cell r="A530234">
            <v>0</v>
          </cell>
        </row>
        <row r="530235">
          <cell r="A530235">
            <v>0</v>
          </cell>
        </row>
        <row r="530236">
          <cell r="A530236">
            <v>0</v>
          </cell>
        </row>
        <row r="530237">
          <cell r="A530237">
            <v>0</v>
          </cell>
        </row>
        <row r="530238">
          <cell r="A530238">
            <v>0</v>
          </cell>
        </row>
        <row r="530239">
          <cell r="A530239">
            <v>0</v>
          </cell>
        </row>
        <row r="530240">
          <cell r="A530240">
            <v>0</v>
          </cell>
        </row>
        <row r="530241">
          <cell r="A530241">
            <v>0</v>
          </cell>
        </row>
        <row r="530242">
          <cell r="A530242">
            <v>0</v>
          </cell>
        </row>
        <row r="530243">
          <cell r="A530243">
            <v>0</v>
          </cell>
        </row>
        <row r="530244">
          <cell r="A530244">
            <v>0</v>
          </cell>
        </row>
        <row r="530245">
          <cell r="A530245">
            <v>0</v>
          </cell>
        </row>
        <row r="530246">
          <cell r="A530246">
            <v>0</v>
          </cell>
        </row>
        <row r="530247">
          <cell r="A530247">
            <v>0</v>
          </cell>
        </row>
        <row r="530248">
          <cell r="A530248">
            <v>0</v>
          </cell>
        </row>
        <row r="530249">
          <cell r="A530249">
            <v>0</v>
          </cell>
        </row>
        <row r="530250">
          <cell r="A530250">
            <v>0</v>
          </cell>
        </row>
        <row r="530251">
          <cell r="A530251">
            <v>0</v>
          </cell>
        </row>
        <row r="530252">
          <cell r="A530252">
            <v>0</v>
          </cell>
        </row>
        <row r="530253">
          <cell r="A530253">
            <v>0</v>
          </cell>
        </row>
        <row r="530254">
          <cell r="A530254">
            <v>0</v>
          </cell>
        </row>
        <row r="530255">
          <cell r="A530255">
            <v>0</v>
          </cell>
        </row>
        <row r="530256">
          <cell r="A530256">
            <v>0</v>
          </cell>
        </row>
        <row r="530257">
          <cell r="A530257">
            <v>0</v>
          </cell>
        </row>
        <row r="530258">
          <cell r="A530258">
            <v>0</v>
          </cell>
        </row>
        <row r="530259">
          <cell r="A530259">
            <v>0</v>
          </cell>
        </row>
        <row r="530260">
          <cell r="A530260">
            <v>0</v>
          </cell>
        </row>
        <row r="530261">
          <cell r="A530261">
            <v>0</v>
          </cell>
        </row>
        <row r="530262">
          <cell r="A530262">
            <v>0</v>
          </cell>
        </row>
        <row r="530263">
          <cell r="A530263">
            <v>0</v>
          </cell>
        </row>
        <row r="530264">
          <cell r="A530264">
            <v>0</v>
          </cell>
        </row>
        <row r="530265">
          <cell r="A530265">
            <v>0</v>
          </cell>
        </row>
        <row r="530266">
          <cell r="A530266">
            <v>0</v>
          </cell>
        </row>
        <row r="530267">
          <cell r="A530267">
            <v>0</v>
          </cell>
        </row>
        <row r="530268">
          <cell r="A530268">
            <v>0</v>
          </cell>
        </row>
        <row r="530269">
          <cell r="A530269">
            <v>0</v>
          </cell>
        </row>
        <row r="530270">
          <cell r="A530270">
            <v>0</v>
          </cell>
        </row>
        <row r="530271">
          <cell r="A530271">
            <v>0</v>
          </cell>
        </row>
        <row r="530272">
          <cell r="A530272">
            <v>0</v>
          </cell>
        </row>
        <row r="530273">
          <cell r="A530273">
            <v>0</v>
          </cell>
        </row>
        <row r="530274">
          <cell r="A530274">
            <v>0</v>
          </cell>
        </row>
        <row r="530275">
          <cell r="A530275">
            <v>0</v>
          </cell>
        </row>
        <row r="530276">
          <cell r="A530276">
            <v>0</v>
          </cell>
        </row>
        <row r="530277">
          <cell r="A530277">
            <v>0</v>
          </cell>
        </row>
        <row r="530278">
          <cell r="A530278">
            <v>0</v>
          </cell>
        </row>
        <row r="530279">
          <cell r="A530279">
            <v>0</v>
          </cell>
        </row>
        <row r="530280">
          <cell r="A530280">
            <v>0</v>
          </cell>
        </row>
        <row r="530281">
          <cell r="A530281">
            <v>0</v>
          </cell>
        </row>
        <row r="530282">
          <cell r="A530282">
            <v>0</v>
          </cell>
        </row>
        <row r="530283">
          <cell r="A530283">
            <v>0</v>
          </cell>
        </row>
        <row r="530284">
          <cell r="A530284">
            <v>0</v>
          </cell>
        </row>
        <row r="530285">
          <cell r="A530285">
            <v>0</v>
          </cell>
        </row>
        <row r="530286">
          <cell r="A530286">
            <v>0</v>
          </cell>
        </row>
        <row r="530287">
          <cell r="A530287">
            <v>0</v>
          </cell>
        </row>
        <row r="530288">
          <cell r="A530288">
            <v>0</v>
          </cell>
        </row>
        <row r="530289">
          <cell r="A530289">
            <v>0</v>
          </cell>
        </row>
        <row r="530290">
          <cell r="A530290">
            <v>0</v>
          </cell>
        </row>
        <row r="530291">
          <cell r="A530291">
            <v>0</v>
          </cell>
        </row>
        <row r="530292">
          <cell r="A530292">
            <v>0</v>
          </cell>
        </row>
        <row r="530293">
          <cell r="A530293">
            <v>0</v>
          </cell>
        </row>
        <row r="530294">
          <cell r="A530294">
            <v>0</v>
          </cell>
        </row>
        <row r="530295">
          <cell r="A530295">
            <v>0</v>
          </cell>
        </row>
        <row r="530296">
          <cell r="A530296">
            <v>0</v>
          </cell>
        </row>
        <row r="530297">
          <cell r="A530297">
            <v>0</v>
          </cell>
        </row>
        <row r="530298">
          <cell r="A530298">
            <v>0</v>
          </cell>
        </row>
        <row r="530299">
          <cell r="A530299">
            <v>0</v>
          </cell>
        </row>
        <row r="530300">
          <cell r="A530300">
            <v>0</v>
          </cell>
        </row>
        <row r="530301">
          <cell r="A530301">
            <v>0</v>
          </cell>
        </row>
        <row r="530302">
          <cell r="A530302">
            <v>0</v>
          </cell>
        </row>
        <row r="530303">
          <cell r="A530303">
            <v>0</v>
          </cell>
        </row>
        <row r="530304">
          <cell r="A530304">
            <v>0</v>
          </cell>
        </row>
        <row r="530305">
          <cell r="A530305">
            <v>0</v>
          </cell>
        </row>
        <row r="530306">
          <cell r="A530306">
            <v>0</v>
          </cell>
        </row>
        <row r="530307">
          <cell r="A530307">
            <v>0</v>
          </cell>
        </row>
        <row r="530308">
          <cell r="A530308">
            <v>0</v>
          </cell>
        </row>
        <row r="530309">
          <cell r="A530309">
            <v>0</v>
          </cell>
        </row>
        <row r="530310">
          <cell r="A530310">
            <v>0</v>
          </cell>
        </row>
        <row r="530311">
          <cell r="A530311">
            <v>0</v>
          </cell>
        </row>
        <row r="530312">
          <cell r="A530312">
            <v>0</v>
          </cell>
        </row>
        <row r="530313">
          <cell r="A530313">
            <v>0</v>
          </cell>
        </row>
        <row r="530314">
          <cell r="A530314">
            <v>0</v>
          </cell>
        </row>
        <row r="530315">
          <cell r="A530315">
            <v>0</v>
          </cell>
        </row>
        <row r="530316">
          <cell r="A530316">
            <v>0</v>
          </cell>
        </row>
        <row r="530317">
          <cell r="A530317">
            <v>0</v>
          </cell>
        </row>
        <row r="530318">
          <cell r="A530318">
            <v>0</v>
          </cell>
        </row>
        <row r="530319">
          <cell r="A530319">
            <v>0</v>
          </cell>
        </row>
        <row r="530320">
          <cell r="A530320">
            <v>0</v>
          </cell>
        </row>
        <row r="530321">
          <cell r="A530321">
            <v>0</v>
          </cell>
        </row>
        <row r="530322">
          <cell r="A530322">
            <v>0</v>
          </cell>
        </row>
        <row r="530323">
          <cell r="A530323">
            <v>0</v>
          </cell>
        </row>
        <row r="530324">
          <cell r="A530324">
            <v>0</v>
          </cell>
        </row>
        <row r="530325">
          <cell r="A530325">
            <v>0</v>
          </cell>
        </row>
        <row r="530326">
          <cell r="A530326">
            <v>0</v>
          </cell>
        </row>
        <row r="530327">
          <cell r="A530327">
            <v>0</v>
          </cell>
        </row>
        <row r="530328">
          <cell r="A530328">
            <v>0</v>
          </cell>
        </row>
        <row r="530329">
          <cell r="A530329">
            <v>0</v>
          </cell>
        </row>
        <row r="530330">
          <cell r="A530330">
            <v>0</v>
          </cell>
        </row>
        <row r="530331">
          <cell r="A530331">
            <v>0</v>
          </cell>
        </row>
        <row r="530332">
          <cell r="A530332">
            <v>0</v>
          </cell>
        </row>
        <row r="530333">
          <cell r="A530333">
            <v>0</v>
          </cell>
        </row>
        <row r="530334">
          <cell r="A530334">
            <v>0</v>
          </cell>
        </row>
        <row r="530335">
          <cell r="A530335">
            <v>0</v>
          </cell>
        </row>
        <row r="530336">
          <cell r="A530336">
            <v>0</v>
          </cell>
        </row>
        <row r="530337">
          <cell r="A530337">
            <v>0</v>
          </cell>
        </row>
        <row r="530338">
          <cell r="A530338">
            <v>0</v>
          </cell>
        </row>
        <row r="530339">
          <cell r="A530339">
            <v>0</v>
          </cell>
        </row>
        <row r="530340">
          <cell r="A530340">
            <v>0</v>
          </cell>
        </row>
        <row r="530341">
          <cell r="A530341">
            <v>0</v>
          </cell>
        </row>
        <row r="530342">
          <cell r="A530342">
            <v>0</v>
          </cell>
        </row>
        <row r="530343">
          <cell r="A530343">
            <v>0</v>
          </cell>
        </row>
        <row r="530344">
          <cell r="A530344">
            <v>0</v>
          </cell>
        </row>
        <row r="530345">
          <cell r="A530345">
            <v>0</v>
          </cell>
        </row>
        <row r="530346">
          <cell r="A530346">
            <v>0</v>
          </cell>
        </row>
        <row r="530347">
          <cell r="A530347">
            <v>0</v>
          </cell>
        </row>
        <row r="530348">
          <cell r="A530348">
            <v>0</v>
          </cell>
        </row>
        <row r="530349">
          <cell r="A530349">
            <v>0</v>
          </cell>
        </row>
        <row r="530350">
          <cell r="A530350">
            <v>0</v>
          </cell>
        </row>
        <row r="530351">
          <cell r="A530351">
            <v>0</v>
          </cell>
        </row>
        <row r="530352">
          <cell r="A530352">
            <v>0</v>
          </cell>
        </row>
        <row r="530353">
          <cell r="A530353">
            <v>0</v>
          </cell>
        </row>
        <row r="530354">
          <cell r="A530354">
            <v>0</v>
          </cell>
        </row>
        <row r="530355">
          <cell r="A530355">
            <v>0</v>
          </cell>
        </row>
        <row r="530356">
          <cell r="A530356">
            <v>0</v>
          </cell>
        </row>
        <row r="530357">
          <cell r="A530357">
            <v>0</v>
          </cell>
        </row>
        <row r="530358">
          <cell r="A530358">
            <v>0</v>
          </cell>
        </row>
        <row r="530359">
          <cell r="A530359">
            <v>0</v>
          </cell>
        </row>
        <row r="530360">
          <cell r="A530360">
            <v>0</v>
          </cell>
        </row>
        <row r="530361">
          <cell r="A530361">
            <v>0</v>
          </cell>
        </row>
        <row r="530362">
          <cell r="A530362">
            <v>0</v>
          </cell>
        </row>
        <row r="530363">
          <cell r="A530363">
            <v>0</v>
          </cell>
        </row>
        <row r="530364">
          <cell r="A530364">
            <v>0</v>
          </cell>
        </row>
        <row r="530365">
          <cell r="A530365">
            <v>0</v>
          </cell>
        </row>
        <row r="530366">
          <cell r="A530366">
            <v>0</v>
          </cell>
        </row>
        <row r="530367">
          <cell r="A530367">
            <v>0</v>
          </cell>
        </row>
        <row r="530368">
          <cell r="A530368">
            <v>0</v>
          </cell>
        </row>
        <row r="530369">
          <cell r="A530369">
            <v>0</v>
          </cell>
        </row>
        <row r="530370">
          <cell r="A530370">
            <v>0</v>
          </cell>
        </row>
        <row r="530371">
          <cell r="A530371">
            <v>0</v>
          </cell>
        </row>
        <row r="530372">
          <cell r="A530372">
            <v>0</v>
          </cell>
        </row>
        <row r="530373">
          <cell r="A530373">
            <v>0</v>
          </cell>
        </row>
        <row r="530374">
          <cell r="A530374">
            <v>0</v>
          </cell>
        </row>
        <row r="530375">
          <cell r="A530375">
            <v>0</v>
          </cell>
        </row>
        <row r="530376">
          <cell r="A530376">
            <v>0</v>
          </cell>
        </row>
        <row r="530377">
          <cell r="A530377">
            <v>0</v>
          </cell>
        </row>
        <row r="530378">
          <cell r="A530378">
            <v>0</v>
          </cell>
        </row>
        <row r="530379">
          <cell r="A530379">
            <v>0</v>
          </cell>
        </row>
        <row r="530380">
          <cell r="A530380">
            <v>0</v>
          </cell>
        </row>
        <row r="530381">
          <cell r="A530381">
            <v>0</v>
          </cell>
        </row>
        <row r="530382">
          <cell r="A530382">
            <v>0</v>
          </cell>
        </row>
        <row r="530383">
          <cell r="A530383">
            <v>0</v>
          </cell>
        </row>
        <row r="530384">
          <cell r="A530384">
            <v>0</v>
          </cell>
        </row>
        <row r="530385">
          <cell r="A530385">
            <v>0</v>
          </cell>
        </row>
        <row r="530386">
          <cell r="A530386">
            <v>0</v>
          </cell>
        </row>
        <row r="530387">
          <cell r="A530387">
            <v>0</v>
          </cell>
        </row>
        <row r="530388">
          <cell r="A530388">
            <v>0</v>
          </cell>
        </row>
        <row r="530389">
          <cell r="A530389">
            <v>0</v>
          </cell>
        </row>
        <row r="530390">
          <cell r="A530390">
            <v>0</v>
          </cell>
        </row>
        <row r="530391">
          <cell r="A530391">
            <v>0</v>
          </cell>
        </row>
        <row r="530392">
          <cell r="A530392">
            <v>0</v>
          </cell>
        </row>
        <row r="530393">
          <cell r="A530393">
            <v>0</v>
          </cell>
        </row>
        <row r="530394">
          <cell r="A530394">
            <v>0</v>
          </cell>
        </row>
        <row r="530395">
          <cell r="A530395">
            <v>0</v>
          </cell>
        </row>
        <row r="530396">
          <cell r="A530396">
            <v>0</v>
          </cell>
        </row>
        <row r="530397">
          <cell r="A530397">
            <v>0</v>
          </cell>
        </row>
        <row r="530398">
          <cell r="A530398">
            <v>0</v>
          </cell>
        </row>
        <row r="530399">
          <cell r="A530399">
            <v>0</v>
          </cell>
        </row>
        <row r="530400">
          <cell r="A530400">
            <v>0</v>
          </cell>
        </row>
        <row r="530401">
          <cell r="A530401">
            <v>0</v>
          </cell>
        </row>
        <row r="530402">
          <cell r="A530402">
            <v>0</v>
          </cell>
        </row>
        <row r="530403">
          <cell r="A530403">
            <v>0</v>
          </cell>
        </row>
        <row r="530404">
          <cell r="A530404">
            <v>0</v>
          </cell>
        </row>
        <row r="530405">
          <cell r="A530405">
            <v>0</v>
          </cell>
        </row>
        <row r="530406">
          <cell r="A530406">
            <v>0</v>
          </cell>
        </row>
        <row r="530407">
          <cell r="A530407">
            <v>0</v>
          </cell>
        </row>
        <row r="530408">
          <cell r="A530408">
            <v>0</v>
          </cell>
        </row>
        <row r="530409">
          <cell r="A530409">
            <v>0</v>
          </cell>
        </row>
        <row r="530410">
          <cell r="A530410">
            <v>0</v>
          </cell>
        </row>
        <row r="530411">
          <cell r="A530411">
            <v>0</v>
          </cell>
        </row>
        <row r="530412">
          <cell r="A530412">
            <v>0</v>
          </cell>
        </row>
        <row r="530413">
          <cell r="A530413">
            <v>0</v>
          </cell>
        </row>
        <row r="530414">
          <cell r="A530414">
            <v>0</v>
          </cell>
        </row>
        <row r="530415">
          <cell r="A530415">
            <v>0</v>
          </cell>
        </row>
        <row r="530416">
          <cell r="A530416">
            <v>0</v>
          </cell>
        </row>
        <row r="530417">
          <cell r="A530417">
            <v>0</v>
          </cell>
        </row>
        <row r="530418">
          <cell r="A530418">
            <v>0</v>
          </cell>
        </row>
        <row r="530419">
          <cell r="A530419">
            <v>0</v>
          </cell>
        </row>
        <row r="530420">
          <cell r="A530420">
            <v>0</v>
          </cell>
        </row>
        <row r="530421">
          <cell r="A530421">
            <v>0</v>
          </cell>
        </row>
        <row r="530422">
          <cell r="A530422">
            <v>0</v>
          </cell>
        </row>
        <row r="530423">
          <cell r="A530423">
            <v>0</v>
          </cell>
        </row>
        <row r="530424">
          <cell r="A530424">
            <v>0</v>
          </cell>
        </row>
        <row r="530425">
          <cell r="A530425">
            <v>0</v>
          </cell>
        </row>
        <row r="530426">
          <cell r="A530426">
            <v>0</v>
          </cell>
        </row>
        <row r="530427">
          <cell r="A530427">
            <v>0</v>
          </cell>
        </row>
        <row r="530428">
          <cell r="A530428">
            <v>0</v>
          </cell>
        </row>
        <row r="530429">
          <cell r="A530429">
            <v>0</v>
          </cell>
        </row>
        <row r="530430">
          <cell r="A530430">
            <v>0</v>
          </cell>
        </row>
        <row r="530431">
          <cell r="A530431">
            <v>0</v>
          </cell>
        </row>
        <row r="530432">
          <cell r="A530432">
            <v>0</v>
          </cell>
        </row>
        <row r="530433">
          <cell r="A530433">
            <v>0</v>
          </cell>
        </row>
        <row r="530434">
          <cell r="A530434">
            <v>0</v>
          </cell>
        </row>
        <row r="530435">
          <cell r="A530435">
            <v>0</v>
          </cell>
        </row>
        <row r="530436">
          <cell r="A530436">
            <v>0</v>
          </cell>
        </row>
        <row r="530437">
          <cell r="A530437">
            <v>0</v>
          </cell>
        </row>
        <row r="530438">
          <cell r="A530438">
            <v>0</v>
          </cell>
        </row>
        <row r="530439">
          <cell r="A530439">
            <v>0</v>
          </cell>
        </row>
        <row r="530440">
          <cell r="A530440">
            <v>0</v>
          </cell>
        </row>
        <row r="530441">
          <cell r="A530441">
            <v>0</v>
          </cell>
        </row>
        <row r="530442">
          <cell r="A530442">
            <v>0</v>
          </cell>
        </row>
        <row r="530443">
          <cell r="A530443">
            <v>0</v>
          </cell>
        </row>
        <row r="530444">
          <cell r="A530444">
            <v>0</v>
          </cell>
        </row>
        <row r="530445">
          <cell r="A530445">
            <v>0</v>
          </cell>
        </row>
        <row r="530446">
          <cell r="A530446">
            <v>0</v>
          </cell>
        </row>
        <row r="530447">
          <cell r="A530447">
            <v>0</v>
          </cell>
        </row>
        <row r="530448">
          <cell r="A530448">
            <v>0</v>
          </cell>
        </row>
        <row r="530449">
          <cell r="A530449">
            <v>0</v>
          </cell>
        </row>
        <row r="530450">
          <cell r="A530450">
            <v>0</v>
          </cell>
        </row>
        <row r="530451">
          <cell r="A530451">
            <v>0</v>
          </cell>
        </row>
        <row r="530452">
          <cell r="A530452">
            <v>0</v>
          </cell>
        </row>
        <row r="530453">
          <cell r="A530453">
            <v>0</v>
          </cell>
        </row>
        <row r="530454">
          <cell r="A530454">
            <v>0</v>
          </cell>
        </row>
        <row r="530455">
          <cell r="A530455">
            <v>0</v>
          </cell>
        </row>
        <row r="530456">
          <cell r="A530456">
            <v>0</v>
          </cell>
        </row>
        <row r="530457">
          <cell r="A530457">
            <v>0</v>
          </cell>
        </row>
        <row r="530458">
          <cell r="A530458">
            <v>0</v>
          </cell>
        </row>
        <row r="530459">
          <cell r="A530459">
            <v>0</v>
          </cell>
        </row>
        <row r="530460">
          <cell r="A530460">
            <v>0</v>
          </cell>
        </row>
        <row r="530461">
          <cell r="A530461">
            <v>0</v>
          </cell>
        </row>
        <row r="530462">
          <cell r="A530462">
            <v>0</v>
          </cell>
        </row>
        <row r="530463">
          <cell r="A530463">
            <v>0</v>
          </cell>
        </row>
        <row r="530464">
          <cell r="A530464">
            <v>0</v>
          </cell>
        </row>
        <row r="530465">
          <cell r="A530465">
            <v>0</v>
          </cell>
        </row>
        <row r="530466">
          <cell r="A530466">
            <v>0</v>
          </cell>
        </row>
        <row r="530467">
          <cell r="A530467">
            <v>0</v>
          </cell>
        </row>
        <row r="530468">
          <cell r="A530468">
            <v>0</v>
          </cell>
        </row>
        <row r="530469">
          <cell r="A530469">
            <v>0</v>
          </cell>
        </row>
        <row r="530470">
          <cell r="A530470">
            <v>0</v>
          </cell>
        </row>
        <row r="530471">
          <cell r="A530471">
            <v>0</v>
          </cell>
        </row>
        <row r="530472">
          <cell r="A530472">
            <v>0</v>
          </cell>
        </row>
        <row r="530473">
          <cell r="A530473">
            <v>0</v>
          </cell>
        </row>
        <row r="530474">
          <cell r="A530474">
            <v>0</v>
          </cell>
        </row>
        <row r="530475">
          <cell r="A530475">
            <v>0</v>
          </cell>
        </row>
        <row r="530476">
          <cell r="A530476">
            <v>0</v>
          </cell>
        </row>
        <row r="530477">
          <cell r="A530477">
            <v>0</v>
          </cell>
        </row>
        <row r="530478">
          <cell r="A530478">
            <v>0</v>
          </cell>
        </row>
        <row r="530479">
          <cell r="A530479">
            <v>0</v>
          </cell>
        </row>
        <row r="530480">
          <cell r="A530480">
            <v>0</v>
          </cell>
        </row>
        <row r="530481">
          <cell r="A530481">
            <v>0</v>
          </cell>
        </row>
        <row r="530482">
          <cell r="A530482">
            <v>0</v>
          </cell>
        </row>
        <row r="530483">
          <cell r="A530483">
            <v>0</v>
          </cell>
        </row>
        <row r="530484">
          <cell r="A530484">
            <v>0</v>
          </cell>
        </row>
        <row r="530485">
          <cell r="A530485">
            <v>0</v>
          </cell>
        </row>
        <row r="530486">
          <cell r="A530486">
            <v>0</v>
          </cell>
        </row>
        <row r="530487">
          <cell r="A530487">
            <v>0</v>
          </cell>
        </row>
        <row r="530488">
          <cell r="A530488">
            <v>0</v>
          </cell>
        </row>
        <row r="530489">
          <cell r="A530489">
            <v>0</v>
          </cell>
        </row>
        <row r="530490">
          <cell r="A530490">
            <v>0</v>
          </cell>
        </row>
        <row r="530491">
          <cell r="A530491">
            <v>0</v>
          </cell>
        </row>
        <row r="530492">
          <cell r="A530492">
            <v>0</v>
          </cell>
        </row>
        <row r="530493">
          <cell r="A530493">
            <v>0</v>
          </cell>
        </row>
        <row r="530494">
          <cell r="A530494">
            <v>0</v>
          </cell>
        </row>
        <row r="530495">
          <cell r="A530495">
            <v>0</v>
          </cell>
        </row>
        <row r="530496">
          <cell r="A530496">
            <v>0</v>
          </cell>
        </row>
        <row r="530497">
          <cell r="A530497">
            <v>0</v>
          </cell>
        </row>
        <row r="530498">
          <cell r="A530498">
            <v>0</v>
          </cell>
        </row>
        <row r="530499">
          <cell r="A530499">
            <v>0</v>
          </cell>
        </row>
        <row r="530500">
          <cell r="A530500">
            <v>0</v>
          </cell>
        </row>
        <row r="530501">
          <cell r="A530501">
            <v>0</v>
          </cell>
        </row>
        <row r="530502">
          <cell r="A530502">
            <v>0</v>
          </cell>
        </row>
        <row r="530503">
          <cell r="A530503">
            <v>0</v>
          </cell>
        </row>
        <row r="530504">
          <cell r="A530504">
            <v>0</v>
          </cell>
        </row>
        <row r="530505">
          <cell r="A530505">
            <v>0</v>
          </cell>
        </row>
        <row r="530506">
          <cell r="A530506">
            <v>0</v>
          </cell>
        </row>
        <row r="530507">
          <cell r="A530507">
            <v>0</v>
          </cell>
        </row>
        <row r="530508">
          <cell r="A530508">
            <v>0</v>
          </cell>
        </row>
        <row r="530509">
          <cell r="A530509">
            <v>0</v>
          </cell>
        </row>
        <row r="530510">
          <cell r="A530510">
            <v>0</v>
          </cell>
        </row>
        <row r="530511">
          <cell r="A530511">
            <v>0</v>
          </cell>
        </row>
        <row r="530512">
          <cell r="A530512">
            <v>0</v>
          </cell>
        </row>
        <row r="530513">
          <cell r="A530513">
            <v>0</v>
          </cell>
        </row>
        <row r="530514">
          <cell r="A530514">
            <v>0</v>
          </cell>
        </row>
        <row r="530515">
          <cell r="A530515">
            <v>0</v>
          </cell>
        </row>
        <row r="530516">
          <cell r="A530516">
            <v>0</v>
          </cell>
        </row>
        <row r="530517">
          <cell r="A530517">
            <v>0</v>
          </cell>
        </row>
        <row r="530518">
          <cell r="A530518">
            <v>0</v>
          </cell>
        </row>
        <row r="530519">
          <cell r="A530519">
            <v>0</v>
          </cell>
        </row>
        <row r="530520">
          <cell r="A530520">
            <v>0</v>
          </cell>
        </row>
        <row r="530521">
          <cell r="A530521">
            <v>0</v>
          </cell>
        </row>
        <row r="530522">
          <cell r="A530522">
            <v>0</v>
          </cell>
        </row>
        <row r="530523">
          <cell r="A530523">
            <v>0</v>
          </cell>
        </row>
        <row r="530524">
          <cell r="A530524">
            <v>0</v>
          </cell>
        </row>
        <row r="530525">
          <cell r="A530525">
            <v>0</v>
          </cell>
        </row>
        <row r="530526">
          <cell r="A530526">
            <v>0</v>
          </cell>
        </row>
        <row r="530527">
          <cell r="A530527">
            <v>0</v>
          </cell>
        </row>
        <row r="530528">
          <cell r="A530528">
            <v>0</v>
          </cell>
        </row>
        <row r="530529">
          <cell r="A530529">
            <v>0</v>
          </cell>
        </row>
        <row r="530530">
          <cell r="A530530">
            <v>0</v>
          </cell>
        </row>
        <row r="530531">
          <cell r="A530531">
            <v>0</v>
          </cell>
        </row>
        <row r="530532">
          <cell r="A530532">
            <v>0</v>
          </cell>
        </row>
        <row r="530533">
          <cell r="A530533">
            <v>0</v>
          </cell>
        </row>
        <row r="530534">
          <cell r="A530534">
            <v>0</v>
          </cell>
        </row>
        <row r="530535">
          <cell r="A530535">
            <v>0</v>
          </cell>
        </row>
        <row r="530536">
          <cell r="A530536">
            <v>0</v>
          </cell>
        </row>
        <row r="530537">
          <cell r="A530537">
            <v>0</v>
          </cell>
        </row>
        <row r="530538">
          <cell r="A530538">
            <v>0</v>
          </cell>
        </row>
        <row r="530539">
          <cell r="A530539">
            <v>0</v>
          </cell>
        </row>
        <row r="530540">
          <cell r="A530540">
            <v>0</v>
          </cell>
        </row>
        <row r="530541">
          <cell r="A530541">
            <v>0</v>
          </cell>
        </row>
        <row r="530542">
          <cell r="A530542">
            <v>0</v>
          </cell>
        </row>
        <row r="530543">
          <cell r="A530543">
            <v>0</v>
          </cell>
        </row>
        <row r="530544">
          <cell r="A530544">
            <v>0</v>
          </cell>
        </row>
        <row r="530545">
          <cell r="A530545">
            <v>0</v>
          </cell>
        </row>
        <row r="530546">
          <cell r="A530546">
            <v>0</v>
          </cell>
        </row>
        <row r="530547">
          <cell r="A530547">
            <v>0</v>
          </cell>
        </row>
        <row r="530548">
          <cell r="A530548">
            <v>0</v>
          </cell>
        </row>
        <row r="530549">
          <cell r="A530549">
            <v>0</v>
          </cell>
        </row>
        <row r="530550">
          <cell r="A530550">
            <v>0</v>
          </cell>
        </row>
        <row r="530551">
          <cell r="A530551">
            <v>0</v>
          </cell>
        </row>
        <row r="530552">
          <cell r="A530552">
            <v>0</v>
          </cell>
        </row>
        <row r="530553">
          <cell r="A530553">
            <v>0</v>
          </cell>
        </row>
        <row r="530554">
          <cell r="A530554">
            <v>0</v>
          </cell>
        </row>
        <row r="530555">
          <cell r="A530555">
            <v>0</v>
          </cell>
        </row>
        <row r="530556">
          <cell r="A530556">
            <v>0</v>
          </cell>
        </row>
        <row r="530557">
          <cell r="A530557">
            <v>0</v>
          </cell>
        </row>
        <row r="530558">
          <cell r="A530558">
            <v>0</v>
          </cell>
        </row>
        <row r="530559">
          <cell r="A530559">
            <v>0</v>
          </cell>
        </row>
        <row r="530560">
          <cell r="A530560">
            <v>0</v>
          </cell>
        </row>
        <row r="530561">
          <cell r="A530561">
            <v>0</v>
          </cell>
        </row>
        <row r="530562">
          <cell r="A530562">
            <v>0</v>
          </cell>
        </row>
        <row r="530563">
          <cell r="A530563">
            <v>0</v>
          </cell>
        </row>
        <row r="530564">
          <cell r="A530564">
            <v>0</v>
          </cell>
        </row>
        <row r="530565">
          <cell r="A530565">
            <v>0</v>
          </cell>
        </row>
        <row r="530566">
          <cell r="A530566">
            <v>0</v>
          </cell>
        </row>
        <row r="530567">
          <cell r="A530567">
            <v>0</v>
          </cell>
        </row>
        <row r="530568">
          <cell r="A530568">
            <v>0</v>
          </cell>
        </row>
        <row r="530569">
          <cell r="A530569">
            <v>0</v>
          </cell>
        </row>
        <row r="530570">
          <cell r="A530570">
            <v>0</v>
          </cell>
        </row>
        <row r="530571">
          <cell r="A530571">
            <v>0</v>
          </cell>
        </row>
        <row r="530572">
          <cell r="A530572">
            <v>0</v>
          </cell>
        </row>
        <row r="530573">
          <cell r="A530573">
            <v>0</v>
          </cell>
        </row>
        <row r="530574">
          <cell r="A530574">
            <v>0</v>
          </cell>
        </row>
        <row r="530575">
          <cell r="A530575">
            <v>0</v>
          </cell>
        </row>
        <row r="530576">
          <cell r="A530576">
            <v>0</v>
          </cell>
        </row>
        <row r="530577">
          <cell r="A530577">
            <v>0</v>
          </cell>
        </row>
        <row r="530578">
          <cell r="A530578">
            <v>0</v>
          </cell>
        </row>
        <row r="530579">
          <cell r="A530579">
            <v>0</v>
          </cell>
        </row>
        <row r="530580">
          <cell r="A530580">
            <v>0</v>
          </cell>
        </row>
        <row r="530581">
          <cell r="A530581">
            <v>0</v>
          </cell>
        </row>
        <row r="530582">
          <cell r="A530582">
            <v>0</v>
          </cell>
        </row>
        <row r="530583">
          <cell r="A530583">
            <v>0</v>
          </cell>
        </row>
        <row r="530584">
          <cell r="A530584">
            <v>0</v>
          </cell>
        </row>
        <row r="530585">
          <cell r="A530585">
            <v>0</v>
          </cell>
        </row>
        <row r="530586">
          <cell r="A530586">
            <v>0</v>
          </cell>
        </row>
        <row r="530587">
          <cell r="A530587">
            <v>0</v>
          </cell>
        </row>
        <row r="530588">
          <cell r="A530588">
            <v>0</v>
          </cell>
        </row>
        <row r="530589">
          <cell r="A530589">
            <v>0</v>
          </cell>
        </row>
        <row r="530590">
          <cell r="A530590">
            <v>0</v>
          </cell>
        </row>
        <row r="530591">
          <cell r="A530591">
            <v>0</v>
          </cell>
        </row>
        <row r="530592">
          <cell r="A530592">
            <v>0</v>
          </cell>
        </row>
        <row r="530593">
          <cell r="A530593">
            <v>0</v>
          </cell>
        </row>
        <row r="530594">
          <cell r="A530594">
            <v>0</v>
          </cell>
        </row>
        <row r="530595">
          <cell r="A530595">
            <v>0</v>
          </cell>
        </row>
        <row r="530596">
          <cell r="A530596">
            <v>0</v>
          </cell>
        </row>
        <row r="530597">
          <cell r="A530597">
            <v>0</v>
          </cell>
        </row>
        <row r="530598">
          <cell r="A530598">
            <v>0</v>
          </cell>
        </row>
        <row r="530599">
          <cell r="A530599">
            <v>0</v>
          </cell>
        </row>
        <row r="530600">
          <cell r="A530600">
            <v>0</v>
          </cell>
        </row>
        <row r="530601">
          <cell r="A530601">
            <v>0</v>
          </cell>
        </row>
        <row r="530602">
          <cell r="A530602">
            <v>0</v>
          </cell>
        </row>
        <row r="530603">
          <cell r="A530603">
            <v>0</v>
          </cell>
        </row>
        <row r="530604">
          <cell r="A530604">
            <v>0</v>
          </cell>
        </row>
        <row r="530605">
          <cell r="A530605">
            <v>0</v>
          </cell>
        </row>
        <row r="530606">
          <cell r="A530606">
            <v>0</v>
          </cell>
        </row>
        <row r="530607">
          <cell r="A530607">
            <v>0</v>
          </cell>
        </row>
        <row r="530608">
          <cell r="A530608">
            <v>0</v>
          </cell>
        </row>
        <row r="530609">
          <cell r="A530609">
            <v>0</v>
          </cell>
        </row>
        <row r="530610">
          <cell r="A530610">
            <v>0</v>
          </cell>
        </row>
        <row r="530611">
          <cell r="A530611">
            <v>0</v>
          </cell>
        </row>
        <row r="530612">
          <cell r="A530612">
            <v>0</v>
          </cell>
        </row>
        <row r="530613">
          <cell r="A530613">
            <v>0</v>
          </cell>
        </row>
        <row r="530614">
          <cell r="A530614">
            <v>0</v>
          </cell>
        </row>
        <row r="530615">
          <cell r="A530615">
            <v>0</v>
          </cell>
        </row>
        <row r="530616">
          <cell r="A530616">
            <v>0</v>
          </cell>
        </row>
        <row r="530617">
          <cell r="A530617">
            <v>0</v>
          </cell>
        </row>
        <row r="530618">
          <cell r="A530618">
            <v>0</v>
          </cell>
        </row>
        <row r="530619">
          <cell r="A530619">
            <v>0</v>
          </cell>
        </row>
        <row r="530620">
          <cell r="A530620">
            <v>0</v>
          </cell>
        </row>
        <row r="530621">
          <cell r="A530621">
            <v>0</v>
          </cell>
        </row>
        <row r="530622">
          <cell r="A530622">
            <v>0</v>
          </cell>
        </row>
        <row r="530623">
          <cell r="A530623">
            <v>0</v>
          </cell>
        </row>
        <row r="530624">
          <cell r="A530624">
            <v>0</v>
          </cell>
        </row>
        <row r="530625">
          <cell r="A530625">
            <v>0</v>
          </cell>
        </row>
        <row r="530626">
          <cell r="A530626">
            <v>0</v>
          </cell>
        </row>
        <row r="530627">
          <cell r="A530627">
            <v>0</v>
          </cell>
        </row>
        <row r="530628">
          <cell r="A530628">
            <v>0</v>
          </cell>
        </row>
        <row r="530629">
          <cell r="A530629">
            <v>0</v>
          </cell>
        </row>
        <row r="530630">
          <cell r="A530630">
            <v>0</v>
          </cell>
        </row>
        <row r="530631">
          <cell r="A530631">
            <v>0</v>
          </cell>
        </row>
        <row r="530632">
          <cell r="A530632">
            <v>0</v>
          </cell>
        </row>
        <row r="530633">
          <cell r="A530633">
            <v>0</v>
          </cell>
        </row>
        <row r="530634">
          <cell r="A530634">
            <v>0</v>
          </cell>
        </row>
        <row r="530635">
          <cell r="A530635">
            <v>0</v>
          </cell>
        </row>
        <row r="530636">
          <cell r="A530636">
            <v>0</v>
          </cell>
        </row>
        <row r="530637">
          <cell r="A530637">
            <v>0</v>
          </cell>
        </row>
        <row r="530638">
          <cell r="A530638">
            <v>0</v>
          </cell>
        </row>
        <row r="530639">
          <cell r="A530639">
            <v>0</v>
          </cell>
        </row>
        <row r="530640">
          <cell r="A530640">
            <v>0</v>
          </cell>
        </row>
        <row r="530641">
          <cell r="A530641">
            <v>0</v>
          </cell>
        </row>
        <row r="530642">
          <cell r="A530642">
            <v>0</v>
          </cell>
        </row>
        <row r="530643">
          <cell r="A530643">
            <v>0</v>
          </cell>
        </row>
        <row r="530644">
          <cell r="A530644">
            <v>0</v>
          </cell>
        </row>
        <row r="530645">
          <cell r="A530645">
            <v>0</v>
          </cell>
        </row>
        <row r="530646">
          <cell r="A530646">
            <v>0</v>
          </cell>
        </row>
        <row r="530647">
          <cell r="A530647">
            <v>0</v>
          </cell>
        </row>
        <row r="530648">
          <cell r="A530648">
            <v>0</v>
          </cell>
        </row>
        <row r="530649">
          <cell r="A530649">
            <v>0</v>
          </cell>
        </row>
        <row r="530650">
          <cell r="A530650">
            <v>0</v>
          </cell>
        </row>
        <row r="530651">
          <cell r="A530651">
            <v>0</v>
          </cell>
        </row>
        <row r="530652">
          <cell r="A530652">
            <v>0</v>
          </cell>
        </row>
        <row r="530653">
          <cell r="A530653">
            <v>0</v>
          </cell>
        </row>
        <row r="530654">
          <cell r="A530654">
            <v>0</v>
          </cell>
        </row>
        <row r="530655">
          <cell r="A530655">
            <v>0</v>
          </cell>
        </row>
        <row r="530656">
          <cell r="A530656">
            <v>0</v>
          </cell>
        </row>
        <row r="530657">
          <cell r="A530657">
            <v>0</v>
          </cell>
        </row>
        <row r="530658">
          <cell r="A530658">
            <v>0</v>
          </cell>
        </row>
        <row r="530659">
          <cell r="A530659">
            <v>0</v>
          </cell>
        </row>
        <row r="530660">
          <cell r="A530660">
            <v>0</v>
          </cell>
        </row>
        <row r="530661">
          <cell r="A530661">
            <v>0</v>
          </cell>
        </row>
        <row r="530662">
          <cell r="A530662">
            <v>0</v>
          </cell>
        </row>
        <row r="530663">
          <cell r="A530663">
            <v>0</v>
          </cell>
        </row>
        <row r="530664">
          <cell r="A530664">
            <v>0</v>
          </cell>
        </row>
        <row r="530665">
          <cell r="A530665">
            <v>0</v>
          </cell>
        </row>
        <row r="530666">
          <cell r="A530666">
            <v>0</v>
          </cell>
        </row>
        <row r="530667">
          <cell r="A530667">
            <v>0</v>
          </cell>
        </row>
        <row r="530668">
          <cell r="A530668">
            <v>0</v>
          </cell>
        </row>
        <row r="530669">
          <cell r="A530669">
            <v>0</v>
          </cell>
        </row>
        <row r="530670">
          <cell r="A530670">
            <v>0</v>
          </cell>
        </row>
        <row r="530671">
          <cell r="A530671">
            <v>0</v>
          </cell>
        </row>
        <row r="530672">
          <cell r="A530672">
            <v>0</v>
          </cell>
        </row>
        <row r="530673">
          <cell r="A530673">
            <v>0</v>
          </cell>
        </row>
        <row r="530674">
          <cell r="A530674">
            <v>0</v>
          </cell>
        </row>
        <row r="530675">
          <cell r="A530675">
            <v>0</v>
          </cell>
        </row>
        <row r="530676">
          <cell r="A530676">
            <v>0</v>
          </cell>
        </row>
        <row r="530677">
          <cell r="A530677">
            <v>0</v>
          </cell>
        </row>
        <row r="530678">
          <cell r="A530678">
            <v>0</v>
          </cell>
        </row>
        <row r="530679">
          <cell r="A530679">
            <v>0</v>
          </cell>
        </row>
        <row r="530680">
          <cell r="A530680">
            <v>0</v>
          </cell>
        </row>
        <row r="530681">
          <cell r="A530681">
            <v>0</v>
          </cell>
        </row>
        <row r="530682">
          <cell r="A530682">
            <v>0</v>
          </cell>
        </row>
        <row r="530683">
          <cell r="A530683">
            <v>0</v>
          </cell>
        </row>
        <row r="530684">
          <cell r="A530684">
            <v>0</v>
          </cell>
        </row>
        <row r="530685">
          <cell r="A530685">
            <v>0</v>
          </cell>
        </row>
        <row r="530686">
          <cell r="A530686">
            <v>0</v>
          </cell>
        </row>
        <row r="530687">
          <cell r="A530687">
            <v>0</v>
          </cell>
        </row>
        <row r="530688">
          <cell r="A530688">
            <v>0</v>
          </cell>
        </row>
        <row r="530689">
          <cell r="A530689">
            <v>0</v>
          </cell>
        </row>
        <row r="530690">
          <cell r="A530690">
            <v>0</v>
          </cell>
        </row>
        <row r="530691">
          <cell r="A530691">
            <v>0</v>
          </cell>
        </row>
        <row r="530692">
          <cell r="A530692">
            <v>0</v>
          </cell>
        </row>
        <row r="530693">
          <cell r="A530693">
            <v>0</v>
          </cell>
        </row>
        <row r="530694">
          <cell r="A530694">
            <v>0</v>
          </cell>
        </row>
        <row r="530695">
          <cell r="A530695">
            <v>0</v>
          </cell>
        </row>
        <row r="530696">
          <cell r="A530696">
            <v>0</v>
          </cell>
        </row>
        <row r="530697">
          <cell r="A530697">
            <v>0</v>
          </cell>
        </row>
        <row r="530698">
          <cell r="A530698">
            <v>0</v>
          </cell>
        </row>
        <row r="530699">
          <cell r="A530699">
            <v>0</v>
          </cell>
        </row>
        <row r="530700">
          <cell r="A530700">
            <v>0</v>
          </cell>
        </row>
        <row r="530701">
          <cell r="A530701">
            <v>0</v>
          </cell>
        </row>
        <row r="530702">
          <cell r="A530702">
            <v>0</v>
          </cell>
        </row>
        <row r="530703">
          <cell r="A530703">
            <v>0</v>
          </cell>
        </row>
        <row r="530704">
          <cell r="A530704">
            <v>0</v>
          </cell>
        </row>
        <row r="530705">
          <cell r="A530705">
            <v>0</v>
          </cell>
        </row>
        <row r="530706">
          <cell r="A530706">
            <v>0</v>
          </cell>
        </row>
        <row r="530707">
          <cell r="A530707">
            <v>0</v>
          </cell>
        </row>
        <row r="530708">
          <cell r="A530708">
            <v>0</v>
          </cell>
        </row>
        <row r="530709">
          <cell r="A530709">
            <v>0</v>
          </cell>
        </row>
        <row r="530710">
          <cell r="A530710">
            <v>0</v>
          </cell>
        </row>
        <row r="530711">
          <cell r="A530711">
            <v>0</v>
          </cell>
        </row>
        <row r="530712">
          <cell r="A530712">
            <v>0</v>
          </cell>
        </row>
        <row r="530713">
          <cell r="A530713">
            <v>0</v>
          </cell>
        </row>
        <row r="530714">
          <cell r="A530714">
            <v>0</v>
          </cell>
        </row>
        <row r="530715">
          <cell r="A530715">
            <v>0</v>
          </cell>
        </row>
        <row r="530716">
          <cell r="A530716">
            <v>0</v>
          </cell>
        </row>
        <row r="530717">
          <cell r="A530717">
            <v>0</v>
          </cell>
        </row>
        <row r="530718">
          <cell r="A530718">
            <v>0</v>
          </cell>
        </row>
        <row r="530719">
          <cell r="A530719">
            <v>0</v>
          </cell>
        </row>
        <row r="530720">
          <cell r="A530720">
            <v>0</v>
          </cell>
        </row>
        <row r="530721">
          <cell r="A530721">
            <v>0</v>
          </cell>
        </row>
        <row r="530722">
          <cell r="A530722">
            <v>0</v>
          </cell>
        </row>
        <row r="530723">
          <cell r="A530723">
            <v>0</v>
          </cell>
        </row>
        <row r="530724">
          <cell r="A530724">
            <v>0</v>
          </cell>
        </row>
        <row r="530725">
          <cell r="A530725">
            <v>0</v>
          </cell>
        </row>
        <row r="530726">
          <cell r="A530726">
            <v>0</v>
          </cell>
        </row>
        <row r="530727">
          <cell r="A530727">
            <v>0</v>
          </cell>
        </row>
        <row r="530728">
          <cell r="A530728">
            <v>0</v>
          </cell>
        </row>
        <row r="530729">
          <cell r="A530729">
            <v>0</v>
          </cell>
        </row>
        <row r="530730">
          <cell r="A530730">
            <v>0</v>
          </cell>
        </row>
        <row r="530731">
          <cell r="A530731">
            <v>0</v>
          </cell>
        </row>
        <row r="530732">
          <cell r="A530732">
            <v>0</v>
          </cell>
        </row>
        <row r="530733">
          <cell r="A530733">
            <v>0</v>
          </cell>
        </row>
        <row r="530734">
          <cell r="A530734">
            <v>0</v>
          </cell>
        </row>
        <row r="530735">
          <cell r="A530735">
            <v>0</v>
          </cell>
        </row>
        <row r="530736">
          <cell r="A530736">
            <v>0</v>
          </cell>
        </row>
        <row r="530737">
          <cell r="A530737">
            <v>0</v>
          </cell>
        </row>
        <row r="530738">
          <cell r="A530738">
            <v>0</v>
          </cell>
        </row>
        <row r="530739">
          <cell r="A530739">
            <v>0</v>
          </cell>
        </row>
        <row r="530740">
          <cell r="A530740">
            <v>0</v>
          </cell>
        </row>
        <row r="530741">
          <cell r="A530741">
            <v>0</v>
          </cell>
        </row>
        <row r="530742">
          <cell r="A530742">
            <v>0</v>
          </cell>
        </row>
        <row r="530743">
          <cell r="A530743">
            <v>0</v>
          </cell>
        </row>
        <row r="530744">
          <cell r="A530744">
            <v>0</v>
          </cell>
        </row>
        <row r="530745">
          <cell r="A530745">
            <v>0</v>
          </cell>
        </row>
        <row r="530746">
          <cell r="A530746">
            <v>0</v>
          </cell>
        </row>
        <row r="530747">
          <cell r="A530747">
            <v>0</v>
          </cell>
        </row>
        <row r="530748">
          <cell r="A530748">
            <v>0</v>
          </cell>
        </row>
        <row r="530749">
          <cell r="A530749">
            <v>0</v>
          </cell>
        </row>
        <row r="530750">
          <cell r="A530750">
            <v>0</v>
          </cell>
        </row>
        <row r="530751">
          <cell r="A530751">
            <v>0</v>
          </cell>
        </row>
        <row r="530752">
          <cell r="A530752">
            <v>0</v>
          </cell>
        </row>
        <row r="530753">
          <cell r="A530753">
            <v>0</v>
          </cell>
        </row>
        <row r="530754">
          <cell r="A530754">
            <v>0</v>
          </cell>
        </row>
        <row r="530755">
          <cell r="A530755">
            <v>0</v>
          </cell>
        </row>
        <row r="530756">
          <cell r="A530756">
            <v>0</v>
          </cell>
        </row>
        <row r="530757">
          <cell r="A530757">
            <v>0</v>
          </cell>
        </row>
        <row r="530758">
          <cell r="A530758">
            <v>0</v>
          </cell>
        </row>
        <row r="530759">
          <cell r="A530759">
            <v>0</v>
          </cell>
        </row>
        <row r="530760">
          <cell r="A530760">
            <v>0</v>
          </cell>
        </row>
        <row r="530761">
          <cell r="A530761">
            <v>0</v>
          </cell>
        </row>
        <row r="530762">
          <cell r="A530762">
            <v>0</v>
          </cell>
        </row>
        <row r="530763">
          <cell r="A530763">
            <v>0</v>
          </cell>
        </row>
        <row r="530764">
          <cell r="A530764">
            <v>0</v>
          </cell>
        </row>
        <row r="530765">
          <cell r="A530765">
            <v>0</v>
          </cell>
        </row>
        <row r="530766">
          <cell r="A530766">
            <v>0</v>
          </cell>
        </row>
        <row r="530767">
          <cell r="A530767">
            <v>0</v>
          </cell>
        </row>
        <row r="530768">
          <cell r="A530768">
            <v>0</v>
          </cell>
        </row>
        <row r="530769">
          <cell r="A530769">
            <v>0</v>
          </cell>
        </row>
        <row r="530770">
          <cell r="A530770">
            <v>0</v>
          </cell>
        </row>
        <row r="530771">
          <cell r="A530771">
            <v>0</v>
          </cell>
        </row>
        <row r="530772">
          <cell r="A530772">
            <v>0</v>
          </cell>
        </row>
        <row r="530773">
          <cell r="A530773">
            <v>0</v>
          </cell>
        </row>
        <row r="530774">
          <cell r="A530774">
            <v>0</v>
          </cell>
        </row>
        <row r="530775">
          <cell r="A530775">
            <v>0</v>
          </cell>
        </row>
        <row r="530776">
          <cell r="A530776">
            <v>0</v>
          </cell>
        </row>
        <row r="530777">
          <cell r="A530777">
            <v>0</v>
          </cell>
        </row>
        <row r="530778">
          <cell r="A530778">
            <v>0</v>
          </cell>
        </row>
        <row r="530779">
          <cell r="A530779">
            <v>0</v>
          </cell>
        </row>
        <row r="530780">
          <cell r="A530780">
            <v>0</v>
          </cell>
        </row>
        <row r="530781">
          <cell r="A530781">
            <v>0</v>
          </cell>
        </row>
        <row r="530782">
          <cell r="A530782">
            <v>0</v>
          </cell>
        </row>
        <row r="530783">
          <cell r="A530783">
            <v>0</v>
          </cell>
        </row>
        <row r="530784">
          <cell r="A530784">
            <v>0</v>
          </cell>
        </row>
        <row r="530785">
          <cell r="A530785">
            <v>0</v>
          </cell>
        </row>
        <row r="530786">
          <cell r="A530786">
            <v>0</v>
          </cell>
        </row>
        <row r="530787">
          <cell r="A530787">
            <v>0</v>
          </cell>
        </row>
        <row r="530788">
          <cell r="A530788">
            <v>0</v>
          </cell>
        </row>
        <row r="530789">
          <cell r="A530789">
            <v>0</v>
          </cell>
        </row>
        <row r="530790">
          <cell r="A530790">
            <v>0</v>
          </cell>
        </row>
        <row r="530791">
          <cell r="A530791">
            <v>0</v>
          </cell>
        </row>
        <row r="530792">
          <cell r="A530792">
            <v>0</v>
          </cell>
        </row>
        <row r="530793">
          <cell r="A530793">
            <v>0</v>
          </cell>
        </row>
        <row r="530794">
          <cell r="A530794">
            <v>0</v>
          </cell>
        </row>
        <row r="530795">
          <cell r="A530795">
            <v>0</v>
          </cell>
        </row>
        <row r="530796">
          <cell r="A530796">
            <v>0</v>
          </cell>
        </row>
        <row r="530797">
          <cell r="A530797">
            <v>0</v>
          </cell>
        </row>
        <row r="530798">
          <cell r="A530798">
            <v>0</v>
          </cell>
        </row>
        <row r="530799">
          <cell r="A530799">
            <v>0</v>
          </cell>
        </row>
        <row r="530800">
          <cell r="A530800">
            <v>0</v>
          </cell>
        </row>
        <row r="530801">
          <cell r="A530801">
            <v>0</v>
          </cell>
        </row>
        <row r="530802">
          <cell r="A530802">
            <v>0</v>
          </cell>
        </row>
        <row r="530803">
          <cell r="A530803">
            <v>0</v>
          </cell>
        </row>
        <row r="530804">
          <cell r="A530804">
            <v>0</v>
          </cell>
        </row>
        <row r="530805">
          <cell r="A530805">
            <v>0</v>
          </cell>
        </row>
        <row r="530806">
          <cell r="A530806">
            <v>0</v>
          </cell>
        </row>
        <row r="530807">
          <cell r="A530807">
            <v>0</v>
          </cell>
        </row>
        <row r="530808">
          <cell r="A530808">
            <v>0</v>
          </cell>
        </row>
        <row r="530809">
          <cell r="A530809">
            <v>0</v>
          </cell>
        </row>
        <row r="530810">
          <cell r="A530810">
            <v>0</v>
          </cell>
        </row>
        <row r="530811">
          <cell r="A530811">
            <v>0</v>
          </cell>
        </row>
        <row r="530812">
          <cell r="A530812">
            <v>0</v>
          </cell>
        </row>
        <row r="530813">
          <cell r="A530813">
            <v>0</v>
          </cell>
        </row>
        <row r="530814">
          <cell r="A530814">
            <v>0</v>
          </cell>
        </row>
        <row r="530815">
          <cell r="A530815">
            <v>0</v>
          </cell>
        </row>
        <row r="530816">
          <cell r="A530816">
            <v>0</v>
          </cell>
        </row>
        <row r="530817">
          <cell r="A530817">
            <v>0</v>
          </cell>
        </row>
        <row r="530818">
          <cell r="A530818">
            <v>0</v>
          </cell>
        </row>
        <row r="530819">
          <cell r="A530819">
            <v>0</v>
          </cell>
        </row>
        <row r="530820">
          <cell r="A530820">
            <v>0</v>
          </cell>
        </row>
        <row r="530821">
          <cell r="A530821">
            <v>0</v>
          </cell>
        </row>
        <row r="530822">
          <cell r="A530822">
            <v>0</v>
          </cell>
        </row>
        <row r="530823">
          <cell r="A530823">
            <v>0</v>
          </cell>
        </row>
        <row r="530824">
          <cell r="A530824">
            <v>0</v>
          </cell>
        </row>
        <row r="530825">
          <cell r="A530825">
            <v>0</v>
          </cell>
        </row>
        <row r="530826">
          <cell r="A530826">
            <v>0</v>
          </cell>
        </row>
        <row r="530827">
          <cell r="A530827">
            <v>0</v>
          </cell>
        </row>
        <row r="530828">
          <cell r="A530828">
            <v>0</v>
          </cell>
        </row>
        <row r="530829">
          <cell r="A530829">
            <v>0</v>
          </cell>
        </row>
        <row r="530830">
          <cell r="A530830">
            <v>0</v>
          </cell>
        </row>
        <row r="530831">
          <cell r="A530831">
            <v>0</v>
          </cell>
        </row>
        <row r="530832">
          <cell r="A530832">
            <v>0</v>
          </cell>
        </row>
        <row r="530833">
          <cell r="A530833">
            <v>0</v>
          </cell>
        </row>
        <row r="530834">
          <cell r="A530834">
            <v>0</v>
          </cell>
        </row>
        <row r="530835">
          <cell r="A530835">
            <v>0</v>
          </cell>
        </row>
        <row r="530836">
          <cell r="A530836">
            <v>0</v>
          </cell>
        </row>
        <row r="530837">
          <cell r="A530837">
            <v>0</v>
          </cell>
        </row>
        <row r="530838">
          <cell r="A530838">
            <v>0</v>
          </cell>
        </row>
        <row r="530839">
          <cell r="A530839">
            <v>0</v>
          </cell>
        </row>
        <row r="530840">
          <cell r="A530840">
            <v>0</v>
          </cell>
        </row>
        <row r="530841">
          <cell r="A530841">
            <v>0</v>
          </cell>
        </row>
        <row r="530842">
          <cell r="A530842">
            <v>0</v>
          </cell>
        </row>
        <row r="530843">
          <cell r="A530843">
            <v>0</v>
          </cell>
        </row>
        <row r="530844">
          <cell r="A530844">
            <v>0</v>
          </cell>
        </row>
        <row r="530845">
          <cell r="A530845">
            <v>0</v>
          </cell>
        </row>
        <row r="530846">
          <cell r="A530846">
            <v>0</v>
          </cell>
        </row>
        <row r="530847">
          <cell r="A530847">
            <v>0</v>
          </cell>
        </row>
        <row r="530848">
          <cell r="A530848">
            <v>0</v>
          </cell>
        </row>
        <row r="530849">
          <cell r="A530849">
            <v>0</v>
          </cell>
        </row>
        <row r="530850">
          <cell r="A530850">
            <v>0</v>
          </cell>
        </row>
        <row r="530851">
          <cell r="A530851">
            <v>0</v>
          </cell>
        </row>
        <row r="530852">
          <cell r="A530852">
            <v>0</v>
          </cell>
        </row>
        <row r="530853">
          <cell r="A530853">
            <v>0</v>
          </cell>
        </row>
        <row r="530854">
          <cell r="A530854">
            <v>0</v>
          </cell>
        </row>
        <row r="530855">
          <cell r="A530855">
            <v>0</v>
          </cell>
        </row>
        <row r="530856">
          <cell r="A530856">
            <v>0</v>
          </cell>
        </row>
        <row r="530857">
          <cell r="A530857">
            <v>0</v>
          </cell>
        </row>
        <row r="530858">
          <cell r="A530858">
            <v>0</v>
          </cell>
        </row>
        <row r="530859">
          <cell r="A530859">
            <v>0</v>
          </cell>
        </row>
        <row r="530860">
          <cell r="A530860">
            <v>0</v>
          </cell>
        </row>
        <row r="530861">
          <cell r="A530861">
            <v>0</v>
          </cell>
        </row>
        <row r="530862">
          <cell r="A530862">
            <v>0</v>
          </cell>
        </row>
        <row r="530863">
          <cell r="A530863">
            <v>0</v>
          </cell>
        </row>
        <row r="530864">
          <cell r="A530864">
            <v>0</v>
          </cell>
        </row>
        <row r="530865">
          <cell r="A530865">
            <v>0</v>
          </cell>
        </row>
        <row r="530866">
          <cell r="A530866">
            <v>0</v>
          </cell>
        </row>
        <row r="530867">
          <cell r="A530867">
            <v>0</v>
          </cell>
        </row>
        <row r="530868">
          <cell r="A530868">
            <v>0</v>
          </cell>
        </row>
        <row r="530869">
          <cell r="A530869">
            <v>0</v>
          </cell>
        </row>
        <row r="530870">
          <cell r="A530870">
            <v>0</v>
          </cell>
        </row>
        <row r="530871">
          <cell r="A530871">
            <v>0</v>
          </cell>
        </row>
        <row r="530872">
          <cell r="A530872">
            <v>0</v>
          </cell>
        </row>
        <row r="530873">
          <cell r="A530873">
            <v>0</v>
          </cell>
        </row>
        <row r="530874">
          <cell r="A530874">
            <v>0</v>
          </cell>
        </row>
        <row r="530875">
          <cell r="A530875">
            <v>0</v>
          </cell>
        </row>
        <row r="530876">
          <cell r="A530876">
            <v>0</v>
          </cell>
        </row>
        <row r="530877">
          <cell r="A530877">
            <v>0</v>
          </cell>
        </row>
        <row r="530878">
          <cell r="A530878">
            <v>0</v>
          </cell>
        </row>
        <row r="530879">
          <cell r="A530879">
            <v>0</v>
          </cell>
        </row>
        <row r="530880">
          <cell r="A530880">
            <v>0</v>
          </cell>
        </row>
        <row r="530881">
          <cell r="A530881">
            <v>0</v>
          </cell>
        </row>
        <row r="530882">
          <cell r="A530882">
            <v>0</v>
          </cell>
        </row>
        <row r="530883">
          <cell r="A530883">
            <v>0</v>
          </cell>
        </row>
        <row r="530884">
          <cell r="A530884">
            <v>0</v>
          </cell>
        </row>
        <row r="530885">
          <cell r="A530885">
            <v>0</v>
          </cell>
        </row>
        <row r="530886">
          <cell r="A530886">
            <v>0</v>
          </cell>
        </row>
        <row r="530887">
          <cell r="A530887">
            <v>0</v>
          </cell>
        </row>
        <row r="530888">
          <cell r="A530888">
            <v>0</v>
          </cell>
        </row>
        <row r="530889">
          <cell r="A530889">
            <v>0</v>
          </cell>
        </row>
        <row r="530890">
          <cell r="A530890">
            <v>0</v>
          </cell>
        </row>
        <row r="530891">
          <cell r="A530891">
            <v>0</v>
          </cell>
        </row>
        <row r="530892">
          <cell r="A530892">
            <v>0</v>
          </cell>
        </row>
        <row r="530893">
          <cell r="A530893">
            <v>0</v>
          </cell>
        </row>
        <row r="530894">
          <cell r="A530894">
            <v>0</v>
          </cell>
        </row>
        <row r="530895">
          <cell r="A530895">
            <v>0</v>
          </cell>
        </row>
        <row r="530896">
          <cell r="A530896">
            <v>0</v>
          </cell>
        </row>
        <row r="530897">
          <cell r="A530897">
            <v>0</v>
          </cell>
        </row>
        <row r="530898">
          <cell r="A530898">
            <v>0</v>
          </cell>
        </row>
        <row r="530899">
          <cell r="A530899">
            <v>0</v>
          </cell>
        </row>
        <row r="530900">
          <cell r="A530900">
            <v>0</v>
          </cell>
        </row>
        <row r="530901">
          <cell r="A530901">
            <v>0</v>
          </cell>
        </row>
        <row r="530902">
          <cell r="A530902">
            <v>0</v>
          </cell>
        </row>
        <row r="530903">
          <cell r="A530903">
            <v>0</v>
          </cell>
        </row>
        <row r="530904">
          <cell r="A530904">
            <v>0</v>
          </cell>
        </row>
        <row r="530905">
          <cell r="A530905">
            <v>0</v>
          </cell>
        </row>
        <row r="530906">
          <cell r="A530906">
            <v>0</v>
          </cell>
        </row>
        <row r="530907">
          <cell r="A530907">
            <v>0</v>
          </cell>
        </row>
        <row r="530908">
          <cell r="A530908">
            <v>0</v>
          </cell>
        </row>
        <row r="530909">
          <cell r="A530909">
            <v>0</v>
          </cell>
        </row>
        <row r="530910">
          <cell r="A530910">
            <v>0</v>
          </cell>
        </row>
        <row r="530911">
          <cell r="A530911">
            <v>0</v>
          </cell>
        </row>
        <row r="530912">
          <cell r="A530912">
            <v>0</v>
          </cell>
        </row>
        <row r="530913">
          <cell r="A530913">
            <v>0</v>
          </cell>
        </row>
        <row r="530914">
          <cell r="A530914">
            <v>0</v>
          </cell>
        </row>
        <row r="530915">
          <cell r="A530915">
            <v>0</v>
          </cell>
        </row>
        <row r="530916">
          <cell r="A530916">
            <v>0</v>
          </cell>
        </row>
        <row r="530917">
          <cell r="A530917">
            <v>0</v>
          </cell>
        </row>
        <row r="530918">
          <cell r="A530918">
            <v>0</v>
          </cell>
        </row>
        <row r="530919">
          <cell r="A530919">
            <v>0</v>
          </cell>
        </row>
        <row r="530920">
          <cell r="A530920">
            <v>0</v>
          </cell>
        </row>
        <row r="530921">
          <cell r="A530921">
            <v>0</v>
          </cell>
        </row>
        <row r="530922">
          <cell r="A530922">
            <v>0</v>
          </cell>
        </row>
        <row r="530923">
          <cell r="A530923">
            <v>0</v>
          </cell>
        </row>
        <row r="530924">
          <cell r="A530924">
            <v>0</v>
          </cell>
        </row>
        <row r="530925">
          <cell r="A530925">
            <v>0</v>
          </cell>
        </row>
        <row r="530926">
          <cell r="A530926">
            <v>0</v>
          </cell>
        </row>
        <row r="530927">
          <cell r="A530927">
            <v>0</v>
          </cell>
        </row>
        <row r="530928">
          <cell r="A530928">
            <v>0</v>
          </cell>
        </row>
        <row r="530929">
          <cell r="A530929">
            <v>0</v>
          </cell>
        </row>
        <row r="530930">
          <cell r="A530930">
            <v>0</v>
          </cell>
        </row>
        <row r="530931">
          <cell r="A530931">
            <v>0</v>
          </cell>
        </row>
        <row r="530932">
          <cell r="A530932">
            <v>0</v>
          </cell>
        </row>
        <row r="530933">
          <cell r="A530933">
            <v>0</v>
          </cell>
        </row>
        <row r="530934">
          <cell r="A530934">
            <v>0</v>
          </cell>
        </row>
        <row r="530935">
          <cell r="A530935">
            <v>0</v>
          </cell>
        </row>
        <row r="530936">
          <cell r="A530936">
            <v>0</v>
          </cell>
        </row>
        <row r="530937">
          <cell r="A530937">
            <v>0</v>
          </cell>
        </row>
        <row r="530938">
          <cell r="A530938">
            <v>0</v>
          </cell>
        </row>
        <row r="530939">
          <cell r="A530939">
            <v>0</v>
          </cell>
        </row>
        <row r="530940">
          <cell r="A530940">
            <v>0</v>
          </cell>
        </row>
        <row r="530941">
          <cell r="A530941">
            <v>0</v>
          </cell>
        </row>
        <row r="530942">
          <cell r="A530942">
            <v>0</v>
          </cell>
        </row>
        <row r="530943">
          <cell r="A530943">
            <v>0</v>
          </cell>
        </row>
        <row r="530944">
          <cell r="A530944">
            <v>0</v>
          </cell>
        </row>
        <row r="530945">
          <cell r="A530945">
            <v>0</v>
          </cell>
        </row>
        <row r="530946">
          <cell r="A530946">
            <v>0</v>
          </cell>
        </row>
        <row r="530947">
          <cell r="A530947">
            <v>0</v>
          </cell>
        </row>
        <row r="530948">
          <cell r="A530948">
            <v>0</v>
          </cell>
        </row>
        <row r="530949">
          <cell r="A530949">
            <v>0</v>
          </cell>
        </row>
        <row r="530950">
          <cell r="A530950">
            <v>0</v>
          </cell>
        </row>
        <row r="530951">
          <cell r="A530951">
            <v>0</v>
          </cell>
        </row>
        <row r="530952">
          <cell r="A530952">
            <v>0</v>
          </cell>
        </row>
        <row r="530953">
          <cell r="A530953">
            <v>0</v>
          </cell>
        </row>
        <row r="530954">
          <cell r="A530954">
            <v>0</v>
          </cell>
        </row>
        <row r="530955">
          <cell r="A530955">
            <v>0</v>
          </cell>
        </row>
        <row r="530956">
          <cell r="A530956">
            <v>0</v>
          </cell>
        </row>
        <row r="530957">
          <cell r="A530957">
            <v>0</v>
          </cell>
        </row>
        <row r="530958">
          <cell r="A530958">
            <v>0</v>
          </cell>
        </row>
        <row r="530959">
          <cell r="A530959">
            <v>0</v>
          </cell>
        </row>
        <row r="530960">
          <cell r="A530960">
            <v>0</v>
          </cell>
        </row>
        <row r="530961">
          <cell r="A530961">
            <v>0</v>
          </cell>
        </row>
        <row r="530962">
          <cell r="A530962">
            <v>0</v>
          </cell>
        </row>
        <row r="530963">
          <cell r="A530963">
            <v>0</v>
          </cell>
        </row>
        <row r="530964">
          <cell r="A530964">
            <v>0</v>
          </cell>
        </row>
        <row r="530965">
          <cell r="A530965">
            <v>0</v>
          </cell>
        </row>
        <row r="530966">
          <cell r="A530966">
            <v>0</v>
          </cell>
        </row>
        <row r="530967">
          <cell r="A530967">
            <v>0</v>
          </cell>
        </row>
        <row r="530968">
          <cell r="A530968">
            <v>0</v>
          </cell>
        </row>
        <row r="530969">
          <cell r="A530969">
            <v>0</v>
          </cell>
        </row>
        <row r="530970">
          <cell r="A530970">
            <v>0</v>
          </cell>
        </row>
        <row r="530971">
          <cell r="A530971">
            <v>0</v>
          </cell>
        </row>
        <row r="530972">
          <cell r="A530972">
            <v>0</v>
          </cell>
        </row>
        <row r="530973">
          <cell r="A530973">
            <v>0</v>
          </cell>
        </row>
        <row r="530974">
          <cell r="A530974">
            <v>0</v>
          </cell>
        </row>
        <row r="530975">
          <cell r="A530975">
            <v>0</v>
          </cell>
        </row>
        <row r="530976">
          <cell r="A530976">
            <v>0</v>
          </cell>
        </row>
        <row r="530977">
          <cell r="A530977">
            <v>0</v>
          </cell>
        </row>
        <row r="530978">
          <cell r="A530978">
            <v>0</v>
          </cell>
        </row>
        <row r="530979">
          <cell r="A530979">
            <v>0</v>
          </cell>
        </row>
        <row r="530980">
          <cell r="A530980">
            <v>0</v>
          </cell>
        </row>
        <row r="530981">
          <cell r="A530981">
            <v>0</v>
          </cell>
        </row>
        <row r="530982">
          <cell r="A530982">
            <v>0</v>
          </cell>
        </row>
        <row r="530983">
          <cell r="A530983">
            <v>0</v>
          </cell>
        </row>
        <row r="530984">
          <cell r="A530984">
            <v>0</v>
          </cell>
        </row>
        <row r="530985">
          <cell r="A530985">
            <v>0</v>
          </cell>
        </row>
        <row r="530986">
          <cell r="A530986">
            <v>0</v>
          </cell>
        </row>
        <row r="530987">
          <cell r="A530987">
            <v>0</v>
          </cell>
        </row>
        <row r="530988">
          <cell r="A530988">
            <v>0</v>
          </cell>
        </row>
        <row r="530989">
          <cell r="A530989">
            <v>0</v>
          </cell>
        </row>
        <row r="530990">
          <cell r="A530990">
            <v>0</v>
          </cell>
        </row>
        <row r="530991">
          <cell r="A530991">
            <v>0</v>
          </cell>
        </row>
        <row r="530992">
          <cell r="A530992">
            <v>0</v>
          </cell>
        </row>
        <row r="530993">
          <cell r="A530993">
            <v>0</v>
          </cell>
        </row>
        <row r="530994">
          <cell r="A530994">
            <v>0</v>
          </cell>
        </row>
        <row r="530995">
          <cell r="A530995">
            <v>0</v>
          </cell>
        </row>
        <row r="530996">
          <cell r="A530996">
            <v>0</v>
          </cell>
        </row>
        <row r="530997">
          <cell r="A530997">
            <v>0</v>
          </cell>
        </row>
        <row r="530998">
          <cell r="A530998">
            <v>0</v>
          </cell>
        </row>
        <row r="530999">
          <cell r="A530999">
            <v>0</v>
          </cell>
        </row>
        <row r="531000">
          <cell r="A531000">
            <v>0</v>
          </cell>
        </row>
        <row r="531001">
          <cell r="A531001">
            <v>0</v>
          </cell>
        </row>
        <row r="531002">
          <cell r="A531002">
            <v>0</v>
          </cell>
        </row>
        <row r="531003">
          <cell r="A531003">
            <v>0</v>
          </cell>
        </row>
        <row r="531004">
          <cell r="A531004">
            <v>0</v>
          </cell>
        </row>
        <row r="531005">
          <cell r="A531005">
            <v>0</v>
          </cell>
        </row>
        <row r="531006">
          <cell r="A531006">
            <v>0</v>
          </cell>
        </row>
        <row r="531007">
          <cell r="A531007">
            <v>0</v>
          </cell>
        </row>
        <row r="531008">
          <cell r="A531008">
            <v>0</v>
          </cell>
        </row>
        <row r="531009">
          <cell r="A531009">
            <v>0</v>
          </cell>
        </row>
        <row r="531010">
          <cell r="A531010">
            <v>0</v>
          </cell>
        </row>
        <row r="531011">
          <cell r="A531011">
            <v>0</v>
          </cell>
        </row>
        <row r="531012">
          <cell r="A531012">
            <v>0</v>
          </cell>
        </row>
        <row r="531013">
          <cell r="A531013">
            <v>0</v>
          </cell>
        </row>
        <row r="531014">
          <cell r="A531014">
            <v>0</v>
          </cell>
        </row>
        <row r="531015">
          <cell r="A531015">
            <v>0</v>
          </cell>
        </row>
        <row r="531016">
          <cell r="A531016">
            <v>0</v>
          </cell>
        </row>
        <row r="531017">
          <cell r="A531017">
            <v>0</v>
          </cell>
        </row>
        <row r="531018">
          <cell r="A531018">
            <v>0</v>
          </cell>
        </row>
        <row r="531019">
          <cell r="A531019">
            <v>0</v>
          </cell>
        </row>
        <row r="531020">
          <cell r="A531020">
            <v>0</v>
          </cell>
        </row>
        <row r="531021">
          <cell r="A531021">
            <v>0</v>
          </cell>
        </row>
        <row r="531022">
          <cell r="A531022">
            <v>0</v>
          </cell>
        </row>
        <row r="531023">
          <cell r="A531023">
            <v>0</v>
          </cell>
        </row>
        <row r="531024">
          <cell r="A531024">
            <v>0</v>
          </cell>
        </row>
        <row r="531025">
          <cell r="A531025">
            <v>0</v>
          </cell>
        </row>
        <row r="531026">
          <cell r="A531026">
            <v>0</v>
          </cell>
        </row>
        <row r="531027">
          <cell r="A531027">
            <v>0</v>
          </cell>
        </row>
        <row r="531028">
          <cell r="A531028">
            <v>0</v>
          </cell>
        </row>
        <row r="531029">
          <cell r="A531029">
            <v>0</v>
          </cell>
        </row>
        <row r="531030">
          <cell r="A531030">
            <v>0</v>
          </cell>
        </row>
        <row r="531031">
          <cell r="A531031">
            <v>0</v>
          </cell>
        </row>
        <row r="531032">
          <cell r="A531032">
            <v>0</v>
          </cell>
        </row>
        <row r="531033">
          <cell r="A531033">
            <v>0</v>
          </cell>
        </row>
        <row r="531034">
          <cell r="A531034">
            <v>0</v>
          </cell>
        </row>
        <row r="531035">
          <cell r="A531035">
            <v>0</v>
          </cell>
        </row>
        <row r="531036">
          <cell r="A531036">
            <v>0</v>
          </cell>
        </row>
        <row r="531037">
          <cell r="A531037">
            <v>0</v>
          </cell>
        </row>
        <row r="531038">
          <cell r="A531038">
            <v>0</v>
          </cell>
        </row>
        <row r="531039">
          <cell r="A531039">
            <v>0</v>
          </cell>
        </row>
        <row r="531040">
          <cell r="A531040">
            <v>0</v>
          </cell>
        </row>
        <row r="531041">
          <cell r="A531041">
            <v>0</v>
          </cell>
        </row>
        <row r="531042">
          <cell r="A531042">
            <v>0</v>
          </cell>
        </row>
        <row r="531043">
          <cell r="A531043">
            <v>0</v>
          </cell>
        </row>
        <row r="531044">
          <cell r="A531044">
            <v>0</v>
          </cell>
        </row>
        <row r="531045">
          <cell r="A531045">
            <v>0</v>
          </cell>
        </row>
        <row r="531046">
          <cell r="A531046">
            <v>0</v>
          </cell>
        </row>
        <row r="531047">
          <cell r="A531047">
            <v>0</v>
          </cell>
        </row>
        <row r="531048">
          <cell r="A531048">
            <v>0</v>
          </cell>
        </row>
        <row r="531049">
          <cell r="A531049">
            <v>0</v>
          </cell>
        </row>
        <row r="531050">
          <cell r="A531050">
            <v>0</v>
          </cell>
        </row>
        <row r="531051">
          <cell r="A531051">
            <v>0</v>
          </cell>
        </row>
        <row r="531052">
          <cell r="A531052">
            <v>0</v>
          </cell>
        </row>
        <row r="531053">
          <cell r="A531053">
            <v>0</v>
          </cell>
        </row>
        <row r="531054">
          <cell r="A531054">
            <v>0</v>
          </cell>
        </row>
        <row r="531055">
          <cell r="A531055">
            <v>0</v>
          </cell>
        </row>
        <row r="531056">
          <cell r="A531056">
            <v>0</v>
          </cell>
        </row>
        <row r="531057">
          <cell r="A531057">
            <v>0</v>
          </cell>
        </row>
        <row r="531058">
          <cell r="A531058">
            <v>0</v>
          </cell>
        </row>
        <row r="531059">
          <cell r="A531059">
            <v>0</v>
          </cell>
        </row>
        <row r="531060">
          <cell r="A531060">
            <v>0</v>
          </cell>
        </row>
        <row r="531061">
          <cell r="A531061">
            <v>0</v>
          </cell>
        </row>
        <row r="531062">
          <cell r="A531062">
            <v>0</v>
          </cell>
        </row>
        <row r="531063">
          <cell r="A531063">
            <v>0</v>
          </cell>
        </row>
        <row r="531064">
          <cell r="A531064">
            <v>0</v>
          </cell>
        </row>
        <row r="531065">
          <cell r="A531065">
            <v>0</v>
          </cell>
        </row>
        <row r="531066">
          <cell r="A531066">
            <v>0</v>
          </cell>
        </row>
        <row r="531067">
          <cell r="A531067">
            <v>0</v>
          </cell>
        </row>
        <row r="531068">
          <cell r="A531068">
            <v>0</v>
          </cell>
        </row>
        <row r="531069">
          <cell r="A531069">
            <v>0</v>
          </cell>
        </row>
        <row r="531070">
          <cell r="A531070">
            <v>0</v>
          </cell>
        </row>
        <row r="531071">
          <cell r="A531071">
            <v>0</v>
          </cell>
        </row>
        <row r="531072">
          <cell r="A531072">
            <v>0</v>
          </cell>
        </row>
        <row r="531073">
          <cell r="A531073">
            <v>0</v>
          </cell>
        </row>
        <row r="531074">
          <cell r="A531074">
            <v>0</v>
          </cell>
        </row>
        <row r="531075">
          <cell r="A531075">
            <v>0</v>
          </cell>
        </row>
        <row r="531076">
          <cell r="A531076">
            <v>0</v>
          </cell>
        </row>
        <row r="531077">
          <cell r="A531077">
            <v>0</v>
          </cell>
        </row>
        <row r="531078">
          <cell r="A531078">
            <v>0</v>
          </cell>
        </row>
        <row r="531079">
          <cell r="A531079">
            <v>0</v>
          </cell>
        </row>
        <row r="531080">
          <cell r="A531080">
            <v>0</v>
          </cell>
        </row>
        <row r="531081">
          <cell r="A531081">
            <v>0</v>
          </cell>
        </row>
        <row r="531082">
          <cell r="A531082">
            <v>0</v>
          </cell>
        </row>
        <row r="531083">
          <cell r="A531083">
            <v>0</v>
          </cell>
        </row>
        <row r="531084">
          <cell r="A531084">
            <v>0</v>
          </cell>
        </row>
        <row r="531085">
          <cell r="A531085">
            <v>0</v>
          </cell>
        </row>
        <row r="531086">
          <cell r="A531086">
            <v>0</v>
          </cell>
        </row>
        <row r="531087">
          <cell r="A531087">
            <v>0</v>
          </cell>
        </row>
        <row r="531088">
          <cell r="A531088">
            <v>0</v>
          </cell>
        </row>
        <row r="531089">
          <cell r="A531089">
            <v>0</v>
          </cell>
        </row>
        <row r="531090">
          <cell r="A531090">
            <v>0</v>
          </cell>
        </row>
        <row r="531091">
          <cell r="A531091">
            <v>0</v>
          </cell>
        </row>
        <row r="531092">
          <cell r="A531092">
            <v>0</v>
          </cell>
        </row>
        <row r="531093">
          <cell r="A531093">
            <v>0</v>
          </cell>
        </row>
        <row r="531094">
          <cell r="A531094">
            <v>0</v>
          </cell>
        </row>
        <row r="531095">
          <cell r="A531095">
            <v>0</v>
          </cell>
        </row>
        <row r="531096">
          <cell r="A531096">
            <v>0</v>
          </cell>
        </row>
        <row r="531097">
          <cell r="A531097">
            <v>0</v>
          </cell>
        </row>
        <row r="531098">
          <cell r="A531098">
            <v>0</v>
          </cell>
        </row>
        <row r="531099">
          <cell r="A531099">
            <v>0</v>
          </cell>
        </row>
        <row r="531100">
          <cell r="A531100">
            <v>0</v>
          </cell>
        </row>
        <row r="531101">
          <cell r="A531101">
            <v>0</v>
          </cell>
        </row>
        <row r="531102">
          <cell r="A531102">
            <v>0</v>
          </cell>
        </row>
        <row r="531103">
          <cell r="A531103">
            <v>0</v>
          </cell>
        </row>
        <row r="531104">
          <cell r="A531104">
            <v>0</v>
          </cell>
        </row>
        <row r="531105">
          <cell r="A531105">
            <v>0</v>
          </cell>
        </row>
        <row r="531106">
          <cell r="A531106">
            <v>0</v>
          </cell>
        </row>
        <row r="531107">
          <cell r="A531107">
            <v>0</v>
          </cell>
        </row>
        <row r="531108">
          <cell r="A531108">
            <v>0</v>
          </cell>
        </row>
        <row r="531109">
          <cell r="A531109">
            <v>0</v>
          </cell>
        </row>
        <row r="531110">
          <cell r="A531110">
            <v>0</v>
          </cell>
        </row>
        <row r="531111">
          <cell r="A531111">
            <v>0</v>
          </cell>
        </row>
        <row r="531112">
          <cell r="A531112">
            <v>0</v>
          </cell>
        </row>
        <row r="531113">
          <cell r="A531113">
            <v>0</v>
          </cell>
        </row>
        <row r="531114">
          <cell r="A531114">
            <v>0</v>
          </cell>
        </row>
        <row r="531115">
          <cell r="A531115">
            <v>0</v>
          </cell>
        </row>
        <row r="531116">
          <cell r="A531116">
            <v>0</v>
          </cell>
        </row>
        <row r="531117">
          <cell r="A531117">
            <v>0</v>
          </cell>
        </row>
        <row r="531118">
          <cell r="A531118">
            <v>0</v>
          </cell>
        </row>
        <row r="531119">
          <cell r="A531119">
            <v>0</v>
          </cell>
        </row>
        <row r="531120">
          <cell r="A531120">
            <v>0</v>
          </cell>
        </row>
        <row r="531121">
          <cell r="A531121">
            <v>0</v>
          </cell>
        </row>
        <row r="531122">
          <cell r="A531122">
            <v>0</v>
          </cell>
        </row>
        <row r="531123">
          <cell r="A531123">
            <v>0</v>
          </cell>
        </row>
        <row r="531124">
          <cell r="A531124">
            <v>0</v>
          </cell>
        </row>
        <row r="531125">
          <cell r="A531125">
            <v>0</v>
          </cell>
        </row>
        <row r="531126">
          <cell r="A531126">
            <v>0</v>
          </cell>
        </row>
        <row r="531127">
          <cell r="A531127">
            <v>0</v>
          </cell>
        </row>
        <row r="531128">
          <cell r="A531128">
            <v>0</v>
          </cell>
        </row>
        <row r="531129">
          <cell r="A531129">
            <v>0</v>
          </cell>
        </row>
        <row r="531130">
          <cell r="A531130">
            <v>0</v>
          </cell>
        </row>
        <row r="531131">
          <cell r="A531131">
            <v>0</v>
          </cell>
        </row>
        <row r="531132">
          <cell r="A531132">
            <v>0</v>
          </cell>
        </row>
        <row r="531133">
          <cell r="A531133">
            <v>0</v>
          </cell>
        </row>
        <row r="531134">
          <cell r="A531134">
            <v>0</v>
          </cell>
        </row>
        <row r="531135">
          <cell r="A531135">
            <v>0</v>
          </cell>
        </row>
        <row r="531136">
          <cell r="A531136">
            <v>0</v>
          </cell>
        </row>
        <row r="531137">
          <cell r="A531137">
            <v>0</v>
          </cell>
        </row>
        <row r="531138">
          <cell r="A531138">
            <v>0</v>
          </cell>
        </row>
        <row r="531139">
          <cell r="A531139">
            <v>0</v>
          </cell>
        </row>
        <row r="531140">
          <cell r="A531140">
            <v>0</v>
          </cell>
        </row>
        <row r="531141">
          <cell r="A531141">
            <v>0</v>
          </cell>
        </row>
        <row r="531142">
          <cell r="A531142">
            <v>0</v>
          </cell>
        </row>
        <row r="531143">
          <cell r="A531143">
            <v>0</v>
          </cell>
        </row>
        <row r="531144">
          <cell r="A531144">
            <v>0</v>
          </cell>
        </row>
        <row r="531145">
          <cell r="A531145">
            <v>0</v>
          </cell>
        </row>
        <row r="531146">
          <cell r="A531146">
            <v>0</v>
          </cell>
        </row>
        <row r="531147">
          <cell r="A531147">
            <v>0</v>
          </cell>
        </row>
        <row r="531148">
          <cell r="A531148">
            <v>0</v>
          </cell>
        </row>
        <row r="531149">
          <cell r="A531149">
            <v>0</v>
          </cell>
        </row>
        <row r="531150">
          <cell r="A531150">
            <v>0</v>
          </cell>
        </row>
        <row r="531151">
          <cell r="A531151">
            <v>0</v>
          </cell>
        </row>
        <row r="531152">
          <cell r="A531152">
            <v>0</v>
          </cell>
        </row>
        <row r="531153">
          <cell r="A531153">
            <v>0</v>
          </cell>
        </row>
        <row r="531154">
          <cell r="A531154">
            <v>0</v>
          </cell>
        </row>
        <row r="531155">
          <cell r="A531155">
            <v>0</v>
          </cell>
        </row>
        <row r="531156">
          <cell r="A531156">
            <v>0</v>
          </cell>
        </row>
        <row r="531157">
          <cell r="A531157">
            <v>0</v>
          </cell>
        </row>
        <row r="531158">
          <cell r="A531158">
            <v>0</v>
          </cell>
        </row>
        <row r="531159">
          <cell r="A531159">
            <v>0</v>
          </cell>
        </row>
        <row r="531160">
          <cell r="A531160">
            <v>0</v>
          </cell>
        </row>
        <row r="531161">
          <cell r="A531161">
            <v>0</v>
          </cell>
        </row>
        <row r="531162">
          <cell r="A531162">
            <v>0</v>
          </cell>
        </row>
        <row r="531163">
          <cell r="A531163">
            <v>0</v>
          </cell>
        </row>
        <row r="531164">
          <cell r="A531164">
            <v>0</v>
          </cell>
        </row>
        <row r="531165">
          <cell r="A531165">
            <v>0</v>
          </cell>
        </row>
        <row r="531166">
          <cell r="A531166">
            <v>0</v>
          </cell>
        </row>
        <row r="531167">
          <cell r="A531167">
            <v>0</v>
          </cell>
        </row>
        <row r="531168">
          <cell r="A531168">
            <v>0</v>
          </cell>
        </row>
        <row r="531169">
          <cell r="A531169">
            <v>0</v>
          </cell>
        </row>
        <row r="531170">
          <cell r="A531170">
            <v>0</v>
          </cell>
        </row>
        <row r="531171">
          <cell r="A531171">
            <v>0</v>
          </cell>
        </row>
        <row r="531172">
          <cell r="A531172">
            <v>0</v>
          </cell>
        </row>
        <row r="531173">
          <cell r="A531173">
            <v>0</v>
          </cell>
        </row>
        <row r="531174">
          <cell r="A531174">
            <v>0</v>
          </cell>
        </row>
        <row r="531175">
          <cell r="A531175">
            <v>0</v>
          </cell>
        </row>
        <row r="531176">
          <cell r="A531176">
            <v>0</v>
          </cell>
        </row>
        <row r="531177">
          <cell r="A531177">
            <v>0</v>
          </cell>
        </row>
        <row r="531178">
          <cell r="A531178">
            <v>0</v>
          </cell>
        </row>
        <row r="531179">
          <cell r="A531179">
            <v>0</v>
          </cell>
        </row>
        <row r="531180">
          <cell r="A531180">
            <v>0</v>
          </cell>
        </row>
        <row r="531181">
          <cell r="A531181">
            <v>0</v>
          </cell>
        </row>
        <row r="531182">
          <cell r="A531182">
            <v>0</v>
          </cell>
        </row>
        <row r="531183">
          <cell r="A531183">
            <v>0</v>
          </cell>
        </row>
        <row r="531184">
          <cell r="A531184">
            <v>0</v>
          </cell>
        </row>
        <row r="531185">
          <cell r="A531185">
            <v>0</v>
          </cell>
        </row>
        <row r="531186">
          <cell r="A531186">
            <v>0</v>
          </cell>
        </row>
        <row r="531187">
          <cell r="A531187">
            <v>0</v>
          </cell>
        </row>
        <row r="531188">
          <cell r="A531188">
            <v>0</v>
          </cell>
        </row>
        <row r="531189">
          <cell r="A531189">
            <v>0</v>
          </cell>
        </row>
        <row r="531190">
          <cell r="A531190">
            <v>0</v>
          </cell>
        </row>
        <row r="531191">
          <cell r="A531191">
            <v>0</v>
          </cell>
        </row>
        <row r="531192">
          <cell r="A531192">
            <v>0</v>
          </cell>
        </row>
        <row r="531193">
          <cell r="A531193">
            <v>0</v>
          </cell>
        </row>
        <row r="531194">
          <cell r="A531194">
            <v>0</v>
          </cell>
        </row>
        <row r="531195">
          <cell r="A531195">
            <v>0</v>
          </cell>
        </row>
        <row r="531196">
          <cell r="A531196">
            <v>0</v>
          </cell>
        </row>
        <row r="531197">
          <cell r="A531197">
            <v>0</v>
          </cell>
        </row>
        <row r="531198">
          <cell r="A531198">
            <v>0</v>
          </cell>
        </row>
        <row r="531199">
          <cell r="A531199">
            <v>0</v>
          </cell>
        </row>
        <row r="531200">
          <cell r="A531200">
            <v>0</v>
          </cell>
        </row>
        <row r="531201">
          <cell r="A531201">
            <v>0</v>
          </cell>
        </row>
        <row r="531202">
          <cell r="A531202">
            <v>0</v>
          </cell>
        </row>
        <row r="531203">
          <cell r="A531203">
            <v>0</v>
          </cell>
        </row>
        <row r="531204">
          <cell r="A531204">
            <v>0</v>
          </cell>
        </row>
        <row r="531205">
          <cell r="A531205">
            <v>0</v>
          </cell>
        </row>
        <row r="531206">
          <cell r="A531206">
            <v>0</v>
          </cell>
        </row>
        <row r="531207">
          <cell r="A531207">
            <v>0</v>
          </cell>
        </row>
        <row r="531208">
          <cell r="A531208">
            <v>0</v>
          </cell>
        </row>
        <row r="531209">
          <cell r="A531209">
            <v>0</v>
          </cell>
        </row>
        <row r="531210">
          <cell r="A531210">
            <v>0</v>
          </cell>
        </row>
        <row r="531211">
          <cell r="A531211">
            <v>0</v>
          </cell>
        </row>
        <row r="531212">
          <cell r="A531212">
            <v>0</v>
          </cell>
        </row>
        <row r="531213">
          <cell r="A531213">
            <v>0</v>
          </cell>
        </row>
        <row r="531214">
          <cell r="A531214">
            <v>0</v>
          </cell>
        </row>
        <row r="531215">
          <cell r="A531215">
            <v>0</v>
          </cell>
        </row>
        <row r="531216">
          <cell r="A531216">
            <v>0</v>
          </cell>
        </row>
        <row r="531217">
          <cell r="A531217">
            <v>0</v>
          </cell>
        </row>
        <row r="531218">
          <cell r="A531218">
            <v>0</v>
          </cell>
        </row>
        <row r="531219">
          <cell r="A531219">
            <v>0</v>
          </cell>
        </row>
        <row r="531220">
          <cell r="A531220">
            <v>0</v>
          </cell>
        </row>
        <row r="531221">
          <cell r="A531221">
            <v>0</v>
          </cell>
        </row>
        <row r="531222">
          <cell r="A531222">
            <v>0</v>
          </cell>
        </row>
        <row r="531223">
          <cell r="A531223">
            <v>0</v>
          </cell>
        </row>
        <row r="531224">
          <cell r="A531224">
            <v>0</v>
          </cell>
        </row>
        <row r="531225">
          <cell r="A531225">
            <v>0</v>
          </cell>
        </row>
        <row r="531226">
          <cell r="A531226">
            <v>0</v>
          </cell>
        </row>
        <row r="531227">
          <cell r="A531227">
            <v>0</v>
          </cell>
        </row>
        <row r="531228">
          <cell r="A531228">
            <v>0</v>
          </cell>
        </row>
        <row r="531229">
          <cell r="A531229">
            <v>0</v>
          </cell>
        </row>
        <row r="531230">
          <cell r="A531230">
            <v>0</v>
          </cell>
        </row>
        <row r="531231">
          <cell r="A531231">
            <v>0</v>
          </cell>
        </row>
        <row r="531232">
          <cell r="A531232">
            <v>0</v>
          </cell>
        </row>
        <row r="531233">
          <cell r="A531233">
            <v>0</v>
          </cell>
        </row>
        <row r="531234">
          <cell r="A531234">
            <v>0</v>
          </cell>
        </row>
        <row r="531235">
          <cell r="A531235">
            <v>0</v>
          </cell>
        </row>
        <row r="531236">
          <cell r="A531236">
            <v>0</v>
          </cell>
        </row>
        <row r="531237">
          <cell r="A531237">
            <v>0</v>
          </cell>
        </row>
        <row r="531238">
          <cell r="A531238">
            <v>0</v>
          </cell>
        </row>
        <row r="531239">
          <cell r="A531239">
            <v>0</v>
          </cell>
        </row>
        <row r="531240">
          <cell r="A531240">
            <v>0</v>
          </cell>
        </row>
        <row r="531241">
          <cell r="A531241">
            <v>0</v>
          </cell>
        </row>
        <row r="531242">
          <cell r="A531242">
            <v>0</v>
          </cell>
        </row>
        <row r="531243">
          <cell r="A531243">
            <v>0</v>
          </cell>
        </row>
        <row r="531244">
          <cell r="A531244">
            <v>0</v>
          </cell>
        </row>
        <row r="531245">
          <cell r="A531245">
            <v>0</v>
          </cell>
        </row>
        <row r="531246">
          <cell r="A531246">
            <v>0</v>
          </cell>
        </row>
        <row r="531247">
          <cell r="A531247">
            <v>0</v>
          </cell>
        </row>
        <row r="531248">
          <cell r="A531248">
            <v>0</v>
          </cell>
        </row>
        <row r="531249">
          <cell r="A531249">
            <v>0</v>
          </cell>
        </row>
        <row r="531250">
          <cell r="A531250">
            <v>0</v>
          </cell>
        </row>
        <row r="531251">
          <cell r="A531251">
            <v>0</v>
          </cell>
        </row>
        <row r="531252">
          <cell r="A531252">
            <v>0</v>
          </cell>
        </row>
        <row r="531253">
          <cell r="A531253">
            <v>0</v>
          </cell>
        </row>
        <row r="531254">
          <cell r="A531254">
            <v>0</v>
          </cell>
        </row>
        <row r="531255">
          <cell r="A531255">
            <v>0</v>
          </cell>
        </row>
        <row r="531256">
          <cell r="A531256">
            <v>0</v>
          </cell>
        </row>
        <row r="531257">
          <cell r="A531257">
            <v>0</v>
          </cell>
        </row>
        <row r="531258">
          <cell r="A531258">
            <v>0</v>
          </cell>
        </row>
        <row r="531259">
          <cell r="A531259">
            <v>0</v>
          </cell>
        </row>
        <row r="531260">
          <cell r="A531260">
            <v>0</v>
          </cell>
        </row>
        <row r="531261">
          <cell r="A531261">
            <v>0</v>
          </cell>
        </row>
        <row r="531262">
          <cell r="A531262">
            <v>0</v>
          </cell>
        </row>
        <row r="531263">
          <cell r="A531263">
            <v>0</v>
          </cell>
        </row>
        <row r="531264">
          <cell r="A531264">
            <v>0</v>
          </cell>
        </row>
        <row r="531265">
          <cell r="A531265">
            <v>0</v>
          </cell>
        </row>
        <row r="531266">
          <cell r="A531266">
            <v>0</v>
          </cell>
        </row>
        <row r="531267">
          <cell r="A531267">
            <v>0</v>
          </cell>
        </row>
        <row r="531268">
          <cell r="A531268">
            <v>0</v>
          </cell>
        </row>
        <row r="531269">
          <cell r="A531269">
            <v>0</v>
          </cell>
        </row>
        <row r="531270">
          <cell r="A531270">
            <v>0</v>
          </cell>
        </row>
        <row r="531271">
          <cell r="A531271">
            <v>0</v>
          </cell>
        </row>
        <row r="531272">
          <cell r="A531272">
            <v>0</v>
          </cell>
        </row>
        <row r="531273">
          <cell r="A531273">
            <v>0</v>
          </cell>
        </row>
        <row r="531274">
          <cell r="A531274">
            <v>0</v>
          </cell>
        </row>
        <row r="531275">
          <cell r="A531275">
            <v>0</v>
          </cell>
        </row>
        <row r="531276">
          <cell r="A531276">
            <v>0</v>
          </cell>
        </row>
        <row r="531277">
          <cell r="A531277">
            <v>0</v>
          </cell>
        </row>
        <row r="531278">
          <cell r="A531278">
            <v>0</v>
          </cell>
        </row>
        <row r="531279">
          <cell r="A531279">
            <v>0</v>
          </cell>
        </row>
        <row r="531280">
          <cell r="A531280">
            <v>0</v>
          </cell>
        </row>
        <row r="531281">
          <cell r="A531281">
            <v>0</v>
          </cell>
        </row>
        <row r="531282">
          <cell r="A531282">
            <v>0</v>
          </cell>
        </row>
        <row r="531283">
          <cell r="A531283">
            <v>0</v>
          </cell>
        </row>
        <row r="531284">
          <cell r="A531284">
            <v>0</v>
          </cell>
        </row>
        <row r="531285">
          <cell r="A531285">
            <v>0</v>
          </cell>
        </row>
        <row r="531286">
          <cell r="A531286">
            <v>0</v>
          </cell>
        </row>
        <row r="531287">
          <cell r="A531287">
            <v>0</v>
          </cell>
        </row>
        <row r="531288">
          <cell r="A531288">
            <v>0</v>
          </cell>
        </row>
        <row r="531289">
          <cell r="A531289">
            <v>0</v>
          </cell>
        </row>
        <row r="531290">
          <cell r="A531290">
            <v>0</v>
          </cell>
        </row>
        <row r="531291">
          <cell r="A531291">
            <v>0</v>
          </cell>
        </row>
        <row r="531292">
          <cell r="A531292">
            <v>0</v>
          </cell>
        </row>
        <row r="531293">
          <cell r="A531293">
            <v>0</v>
          </cell>
        </row>
        <row r="531294">
          <cell r="A531294">
            <v>0</v>
          </cell>
        </row>
        <row r="531295">
          <cell r="A531295">
            <v>0</v>
          </cell>
        </row>
        <row r="531296">
          <cell r="A531296">
            <v>0</v>
          </cell>
        </row>
        <row r="531297">
          <cell r="A531297">
            <v>0</v>
          </cell>
        </row>
        <row r="531298">
          <cell r="A531298">
            <v>0</v>
          </cell>
        </row>
        <row r="531299">
          <cell r="A531299">
            <v>0</v>
          </cell>
        </row>
        <row r="531300">
          <cell r="A531300">
            <v>0</v>
          </cell>
        </row>
        <row r="531301">
          <cell r="A531301">
            <v>0</v>
          </cell>
        </row>
        <row r="531302">
          <cell r="A531302">
            <v>0</v>
          </cell>
        </row>
        <row r="531303">
          <cell r="A531303">
            <v>0</v>
          </cell>
        </row>
        <row r="531304">
          <cell r="A531304">
            <v>0</v>
          </cell>
        </row>
        <row r="531305">
          <cell r="A531305">
            <v>0</v>
          </cell>
        </row>
        <row r="531306">
          <cell r="A531306">
            <v>0</v>
          </cell>
        </row>
        <row r="531307">
          <cell r="A531307">
            <v>0</v>
          </cell>
        </row>
        <row r="531308">
          <cell r="A531308">
            <v>0</v>
          </cell>
        </row>
        <row r="531309">
          <cell r="A531309">
            <v>0</v>
          </cell>
        </row>
        <row r="531310">
          <cell r="A531310">
            <v>0</v>
          </cell>
        </row>
        <row r="531311">
          <cell r="A531311">
            <v>0</v>
          </cell>
        </row>
        <row r="531312">
          <cell r="A531312">
            <v>0</v>
          </cell>
        </row>
        <row r="531313">
          <cell r="A531313">
            <v>0</v>
          </cell>
        </row>
        <row r="531314">
          <cell r="A531314">
            <v>0</v>
          </cell>
        </row>
        <row r="531315">
          <cell r="A531315">
            <v>0</v>
          </cell>
        </row>
        <row r="531316">
          <cell r="A531316">
            <v>0</v>
          </cell>
        </row>
        <row r="531317">
          <cell r="A531317">
            <v>0</v>
          </cell>
        </row>
        <row r="531318">
          <cell r="A531318">
            <v>0</v>
          </cell>
        </row>
        <row r="531319">
          <cell r="A531319">
            <v>0</v>
          </cell>
        </row>
        <row r="531320">
          <cell r="A531320">
            <v>0</v>
          </cell>
        </row>
        <row r="531321">
          <cell r="A531321">
            <v>0</v>
          </cell>
        </row>
        <row r="531322">
          <cell r="A531322">
            <v>0</v>
          </cell>
        </row>
        <row r="531323">
          <cell r="A531323">
            <v>0</v>
          </cell>
        </row>
        <row r="531324">
          <cell r="A531324">
            <v>0</v>
          </cell>
        </row>
        <row r="531325">
          <cell r="A531325">
            <v>0</v>
          </cell>
        </row>
        <row r="531326">
          <cell r="A531326">
            <v>0</v>
          </cell>
        </row>
        <row r="531327">
          <cell r="A531327">
            <v>0</v>
          </cell>
        </row>
        <row r="531328">
          <cell r="A531328">
            <v>0</v>
          </cell>
        </row>
        <row r="531329">
          <cell r="A531329">
            <v>0</v>
          </cell>
        </row>
        <row r="531330">
          <cell r="A531330">
            <v>0</v>
          </cell>
        </row>
        <row r="531331">
          <cell r="A531331">
            <v>0</v>
          </cell>
        </row>
        <row r="531332">
          <cell r="A531332">
            <v>0</v>
          </cell>
        </row>
        <row r="531333">
          <cell r="A531333">
            <v>0</v>
          </cell>
        </row>
        <row r="531334">
          <cell r="A531334">
            <v>0</v>
          </cell>
        </row>
        <row r="531335">
          <cell r="A531335">
            <v>0</v>
          </cell>
        </row>
        <row r="531336">
          <cell r="A531336">
            <v>0</v>
          </cell>
        </row>
        <row r="531337">
          <cell r="A531337">
            <v>0</v>
          </cell>
        </row>
        <row r="531338">
          <cell r="A531338">
            <v>0</v>
          </cell>
        </row>
        <row r="531339">
          <cell r="A531339">
            <v>0</v>
          </cell>
        </row>
        <row r="531340">
          <cell r="A531340">
            <v>0</v>
          </cell>
        </row>
        <row r="531341">
          <cell r="A531341">
            <v>0</v>
          </cell>
        </row>
        <row r="531342">
          <cell r="A531342">
            <v>0</v>
          </cell>
        </row>
        <row r="531343">
          <cell r="A531343">
            <v>0</v>
          </cell>
        </row>
        <row r="531344">
          <cell r="A531344">
            <v>0</v>
          </cell>
        </row>
        <row r="531345">
          <cell r="A531345">
            <v>0</v>
          </cell>
        </row>
        <row r="531346">
          <cell r="A531346">
            <v>0</v>
          </cell>
        </row>
        <row r="531347">
          <cell r="A531347">
            <v>0</v>
          </cell>
        </row>
        <row r="531348">
          <cell r="A531348">
            <v>0</v>
          </cell>
        </row>
        <row r="531349">
          <cell r="A531349">
            <v>0</v>
          </cell>
        </row>
        <row r="531350">
          <cell r="A531350">
            <v>0</v>
          </cell>
        </row>
        <row r="531351">
          <cell r="A531351">
            <v>0</v>
          </cell>
        </row>
        <row r="531352">
          <cell r="A531352">
            <v>0</v>
          </cell>
        </row>
        <row r="531353">
          <cell r="A531353">
            <v>0</v>
          </cell>
        </row>
        <row r="531354">
          <cell r="A531354">
            <v>0</v>
          </cell>
        </row>
        <row r="531355">
          <cell r="A531355">
            <v>0</v>
          </cell>
        </row>
        <row r="531356">
          <cell r="A531356">
            <v>0</v>
          </cell>
        </row>
        <row r="531357">
          <cell r="A531357">
            <v>0</v>
          </cell>
        </row>
        <row r="531358">
          <cell r="A531358">
            <v>0</v>
          </cell>
        </row>
        <row r="531359">
          <cell r="A531359">
            <v>0</v>
          </cell>
        </row>
        <row r="531360">
          <cell r="A531360">
            <v>0</v>
          </cell>
        </row>
        <row r="531361">
          <cell r="A531361">
            <v>0</v>
          </cell>
        </row>
        <row r="531362">
          <cell r="A531362">
            <v>0</v>
          </cell>
        </row>
        <row r="531363">
          <cell r="A531363">
            <v>0</v>
          </cell>
        </row>
        <row r="531364">
          <cell r="A531364">
            <v>0</v>
          </cell>
        </row>
        <row r="531365">
          <cell r="A531365">
            <v>0</v>
          </cell>
        </row>
        <row r="531366">
          <cell r="A531366">
            <v>0</v>
          </cell>
        </row>
        <row r="531367">
          <cell r="A531367">
            <v>0</v>
          </cell>
        </row>
        <row r="531368">
          <cell r="A531368">
            <v>0</v>
          </cell>
        </row>
        <row r="531369">
          <cell r="A531369">
            <v>0</v>
          </cell>
        </row>
        <row r="531370">
          <cell r="A531370">
            <v>0</v>
          </cell>
        </row>
        <row r="531371">
          <cell r="A531371">
            <v>0</v>
          </cell>
        </row>
        <row r="531372">
          <cell r="A531372">
            <v>0</v>
          </cell>
        </row>
        <row r="531373">
          <cell r="A531373">
            <v>0</v>
          </cell>
        </row>
        <row r="531374">
          <cell r="A531374">
            <v>0</v>
          </cell>
        </row>
        <row r="531375">
          <cell r="A531375">
            <v>0</v>
          </cell>
        </row>
        <row r="531376">
          <cell r="A531376">
            <v>0</v>
          </cell>
        </row>
        <row r="531377">
          <cell r="A531377">
            <v>0</v>
          </cell>
        </row>
        <row r="531378">
          <cell r="A531378">
            <v>0</v>
          </cell>
        </row>
        <row r="531379">
          <cell r="A531379">
            <v>0</v>
          </cell>
        </row>
        <row r="531380">
          <cell r="A531380">
            <v>0</v>
          </cell>
        </row>
        <row r="531381">
          <cell r="A531381">
            <v>0</v>
          </cell>
        </row>
        <row r="531382">
          <cell r="A531382">
            <v>0</v>
          </cell>
        </row>
        <row r="531383">
          <cell r="A531383">
            <v>0</v>
          </cell>
        </row>
        <row r="531384">
          <cell r="A531384">
            <v>0</v>
          </cell>
        </row>
        <row r="531385">
          <cell r="A531385">
            <v>0</v>
          </cell>
        </row>
        <row r="531386">
          <cell r="A531386">
            <v>0</v>
          </cell>
        </row>
        <row r="531387">
          <cell r="A531387">
            <v>0</v>
          </cell>
        </row>
        <row r="531388">
          <cell r="A531388">
            <v>0</v>
          </cell>
        </row>
        <row r="531389">
          <cell r="A531389">
            <v>0</v>
          </cell>
        </row>
        <row r="531390">
          <cell r="A531390">
            <v>0</v>
          </cell>
        </row>
        <row r="531391">
          <cell r="A531391">
            <v>0</v>
          </cell>
        </row>
        <row r="531392">
          <cell r="A531392">
            <v>0</v>
          </cell>
        </row>
        <row r="531393">
          <cell r="A531393">
            <v>0</v>
          </cell>
        </row>
        <row r="531394">
          <cell r="A531394">
            <v>0</v>
          </cell>
        </row>
        <row r="531395">
          <cell r="A531395">
            <v>0</v>
          </cell>
        </row>
        <row r="531396">
          <cell r="A531396">
            <v>0</v>
          </cell>
        </row>
        <row r="531397">
          <cell r="A531397">
            <v>0</v>
          </cell>
        </row>
        <row r="531398">
          <cell r="A531398">
            <v>0</v>
          </cell>
        </row>
        <row r="531399">
          <cell r="A531399">
            <v>0</v>
          </cell>
        </row>
        <row r="531400">
          <cell r="A531400">
            <v>0</v>
          </cell>
        </row>
        <row r="531401">
          <cell r="A531401">
            <v>0</v>
          </cell>
        </row>
        <row r="531402">
          <cell r="A531402">
            <v>0</v>
          </cell>
        </row>
        <row r="531403">
          <cell r="A531403">
            <v>0</v>
          </cell>
        </row>
        <row r="531404">
          <cell r="A531404">
            <v>0</v>
          </cell>
        </row>
        <row r="531405">
          <cell r="A531405">
            <v>0</v>
          </cell>
        </row>
        <row r="531406">
          <cell r="A531406">
            <v>0</v>
          </cell>
        </row>
        <row r="531407">
          <cell r="A531407">
            <v>0</v>
          </cell>
        </row>
        <row r="531408">
          <cell r="A531408">
            <v>0</v>
          </cell>
        </row>
        <row r="531409">
          <cell r="A531409">
            <v>0</v>
          </cell>
        </row>
        <row r="531410">
          <cell r="A531410">
            <v>0</v>
          </cell>
        </row>
        <row r="531411">
          <cell r="A531411">
            <v>0</v>
          </cell>
        </row>
        <row r="531412">
          <cell r="A531412">
            <v>0</v>
          </cell>
        </row>
        <row r="531413">
          <cell r="A531413">
            <v>0</v>
          </cell>
        </row>
        <row r="531414">
          <cell r="A531414">
            <v>0</v>
          </cell>
        </row>
        <row r="531415">
          <cell r="A531415">
            <v>0</v>
          </cell>
        </row>
        <row r="531416">
          <cell r="A531416">
            <v>0</v>
          </cell>
        </row>
        <row r="531417">
          <cell r="A531417">
            <v>0</v>
          </cell>
        </row>
        <row r="531418">
          <cell r="A531418">
            <v>0</v>
          </cell>
        </row>
        <row r="531419">
          <cell r="A531419">
            <v>0</v>
          </cell>
        </row>
        <row r="531420">
          <cell r="A531420">
            <v>0</v>
          </cell>
        </row>
        <row r="531421">
          <cell r="A531421">
            <v>0</v>
          </cell>
        </row>
        <row r="531422">
          <cell r="A531422">
            <v>0</v>
          </cell>
        </row>
        <row r="531423">
          <cell r="A531423">
            <v>0</v>
          </cell>
        </row>
        <row r="531424">
          <cell r="A531424">
            <v>0</v>
          </cell>
        </row>
        <row r="531425">
          <cell r="A531425">
            <v>0</v>
          </cell>
        </row>
        <row r="531426">
          <cell r="A531426">
            <v>0</v>
          </cell>
        </row>
        <row r="531427">
          <cell r="A531427">
            <v>0</v>
          </cell>
        </row>
        <row r="531428">
          <cell r="A531428">
            <v>0</v>
          </cell>
        </row>
        <row r="531429">
          <cell r="A531429">
            <v>0</v>
          </cell>
        </row>
        <row r="531430">
          <cell r="A531430">
            <v>0</v>
          </cell>
        </row>
        <row r="531431">
          <cell r="A531431">
            <v>0</v>
          </cell>
        </row>
        <row r="531432">
          <cell r="A531432">
            <v>0</v>
          </cell>
        </row>
        <row r="531433">
          <cell r="A531433">
            <v>0</v>
          </cell>
        </row>
        <row r="531434">
          <cell r="A531434">
            <v>0</v>
          </cell>
        </row>
        <row r="531435">
          <cell r="A531435">
            <v>0</v>
          </cell>
        </row>
        <row r="531436">
          <cell r="A531436">
            <v>0</v>
          </cell>
        </row>
        <row r="531437">
          <cell r="A531437">
            <v>0</v>
          </cell>
        </row>
        <row r="531438">
          <cell r="A531438">
            <v>0</v>
          </cell>
        </row>
        <row r="531439">
          <cell r="A531439">
            <v>0</v>
          </cell>
        </row>
        <row r="531440">
          <cell r="A531440">
            <v>0</v>
          </cell>
        </row>
        <row r="531441">
          <cell r="A531441">
            <v>0</v>
          </cell>
        </row>
        <row r="531442">
          <cell r="A531442">
            <v>0</v>
          </cell>
        </row>
        <row r="531443">
          <cell r="A531443">
            <v>0</v>
          </cell>
        </row>
        <row r="531444">
          <cell r="A531444">
            <v>0</v>
          </cell>
        </row>
        <row r="531445">
          <cell r="A531445">
            <v>0</v>
          </cell>
        </row>
        <row r="531446">
          <cell r="A531446">
            <v>0</v>
          </cell>
        </row>
        <row r="531447">
          <cell r="A531447">
            <v>0</v>
          </cell>
        </row>
        <row r="531448">
          <cell r="A531448">
            <v>0</v>
          </cell>
        </row>
        <row r="531449">
          <cell r="A531449">
            <v>0</v>
          </cell>
        </row>
        <row r="531450">
          <cell r="A531450">
            <v>0</v>
          </cell>
        </row>
        <row r="531451">
          <cell r="A531451">
            <v>0</v>
          </cell>
        </row>
        <row r="531452">
          <cell r="A531452">
            <v>0</v>
          </cell>
        </row>
        <row r="531453">
          <cell r="A531453">
            <v>0</v>
          </cell>
        </row>
        <row r="531454">
          <cell r="A531454">
            <v>0</v>
          </cell>
        </row>
        <row r="531455">
          <cell r="A531455">
            <v>0</v>
          </cell>
        </row>
        <row r="531456">
          <cell r="A531456">
            <v>0</v>
          </cell>
        </row>
        <row r="531457">
          <cell r="A531457">
            <v>0</v>
          </cell>
        </row>
        <row r="531458">
          <cell r="A531458">
            <v>0</v>
          </cell>
        </row>
        <row r="531459">
          <cell r="A531459">
            <v>0</v>
          </cell>
        </row>
        <row r="531460">
          <cell r="A531460">
            <v>0</v>
          </cell>
        </row>
        <row r="531461">
          <cell r="A531461">
            <v>0</v>
          </cell>
        </row>
        <row r="531462">
          <cell r="A531462">
            <v>0</v>
          </cell>
        </row>
        <row r="531463">
          <cell r="A531463">
            <v>0</v>
          </cell>
        </row>
        <row r="531464">
          <cell r="A531464">
            <v>0</v>
          </cell>
        </row>
        <row r="531465">
          <cell r="A531465">
            <v>0</v>
          </cell>
        </row>
        <row r="531466">
          <cell r="A531466">
            <v>0</v>
          </cell>
        </row>
        <row r="531467">
          <cell r="A531467">
            <v>0</v>
          </cell>
        </row>
        <row r="531468">
          <cell r="A531468">
            <v>0</v>
          </cell>
        </row>
        <row r="531469">
          <cell r="A531469">
            <v>0</v>
          </cell>
        </row>
        <row r="531470">
          <cell r="A531470">
            <v>0</v>
          </cell>
        </row>
        <row r="531471">
          <cell r="A531471">
            <v>0</v>
          </cell>
        </row>
        <row r="531472">
          <cell r="A531472">
            <v>0</v>
          </cell>
        </row>
        <row r="531473">
          <cell r="A531473">
            <v>0</v>
          </cell>
        </row>
        <row r="531474">
          <cell r="A531474">
            <v>0</v>
          </cell>
        </row>
        <row r="531475">
          <cell r="A531475">
            <v>0</v>
          </cell>
        </row>
        <row r="531476">
          <cell r="A531476">
            <v>0</v>
          </cell>
        </row>
        <row r="531477">
          <cell r="A531477">
            <v>0</v>
          </cell>
        </row>
        <row r="531478">
          <cell r="A531478">
            <v>0</v>
          </cell>
        </row>
        <row r="531479">
          <cell r="A531479">
            <v>0</v>
          </cell>
        </row>
        <row r="531480">
          <cell r="A531480">
            <v>0</v>
          </cell>
        </row>
        <row r="531481">
          <cell r="A531481">
            <v>0</v>
          </cell>
        </row>
        <row r="531482">
          <cell r="A531482">
            <v>0</v>
          </cell>
        </row>
        <row r="531483">
          <cell r="A531483">
            <v>0</v>
          </cell>
        </row>
        <row r="531484">
          <cell r="A531484">
            <v>0</v>
          </cell>
        </row>
        <row r="531485">
          <cell r="A531485">
            <v>0</v>
          </cell>
        </row>
        <row r="531486">
          <cell r="A531486">
            <v>0</v>
          </cell>
        </row>
        <row r="531487">
          <cell r="A531487">
            <v>0</v>
          </cell>
        </row>
        <row r="531488">
          <cell r="A531488">
            <v>0</v>
          </cell>
        </row>
        <row r="531489">
          <cell r="A531489">
            <v>0</v>
          </cell>
        </row>
        <row r="531490">
          <cell r="A531490">
            <v>0</v>
          </cell>
        </row>
        <row r="531491">
          <cell r="A531491">
            <v>0</v>
          </cell>
        </row>
        <row r="531492">
          <cell r="A531492">
            <v>0</v>
          </cell>
        </row>
        <row r="531493">
          <cell r="A531493">
            <v>0</v>
          </cell>
        </row>
        <row r="531494">
          <cell r="A531494">
            <v>0</v>
          </cell>
        </row>
        <row r="531495">
          <cell r="A531495">
            <v>0</v>
          </cell>
        </row>
        <row r="531496">
          <cell r="A531496">
            <v>0</v>
          </cell>
        </row>
        <row r="531497">
          <cell r="A531497">
            <v>0</v>
          </cell>
        </row>
        <row r="531498">
          <cell r="A531498">
            <v>0</v>
          </cell>
        </row>
        <row r="531499">
          <cell r="A531499">
            <v>0</v>
          </cell>
        </row>
        <row r="531500">
          <cell r="A531500">
            <v>0</v>
          </cell>
        </row>
        <row r="531501">
          <cell r="A531501">
            <v>0</v>
          </cell>
        </row>
        <row r="531502">
          <cell r="A531502">
            <v>0</v>
          </cell>
        </row>
        <row r="531503">
          <cell r="A531503">
            <v>0</v>
          </cell>
        </row>
        <row r="531504">
          <cell r="A531504">
            <v>0</v>
          </cell>
        </row>
        <row r="531505">
          <cell r="A531505">
            <v>0</v>
          </cell>
        </row>
        <row r="531506">
          <cell r="A531506">
            <v>0</v>
          </cell>
        </row>
        <row r="531507">
          <cell r="A531507">
            <v>0</v>
          </cell>
        </row>
        <row r="531508">
          <cell r="A531508">
            <v>0</v>
          </cell>
        </row>
        <row r="531509">
          <cell r="A531509">
            <v>0</v>
          </cell>
        </row>
        <row r="531510">
          <cell r="A531510">
            <v>0</v>
          </cell>
        </row>
        <row r="531511">
          <cell r="A531511">
            <v>0</v>
          </cell>
        </row>
        <row r="531512">
          <cell r="A531512">
            <v>0</v>
          </cell>
        </row>
        <row r="531513">
          <cell r="A531513">
            <v>0</v>
          </cell>
        </row>
        <row r="531514">
          <cell r="A531514">
            <v>0</v>
          </cell>
        </row>
        <row r="531515">
          <cell r="A531515">
            <v>0</v>
          </cell>
        </row>
        <row r="531516">
          <cell r="A531516">
            <v>0</v>
          </cell>
        </row>
        <row r="531517">
          <cell r="A531517">
            <v>0</v>
          </cell>
        </row>
        <row r="531518">
          <cell r="A531518">
            <v>0</v>
          </cell>
        </row>
        <row r="531519">
          <cell r="A531519">
            <v>0</v>
          </cell>
        </row>
        <row r="531520">
          <cell r="A531520">
            <v>0</v>
          </cell>
        </row>
        <row r="531521">
          <cell r="A531521">
            <v>0</v>
          </cell>
        </row>
        <row r="531522">
          <cell r="A531522">
            <v>0</v>
          </cell>
        </row>
        <row r="531523">
          <cell r="A531523">
            <v>0</v>
          </cell>
        </row>
        <row r="531524">
          <cell r="A531524">
            <v>0</v>
          </cell>
        </row>
        <row r="531525">
          <cell r="A531525">
            <v>0</v>
          </cell>
        </row>
        <row r="531526">
          <cell r="A531526">
            <v>0</v>
          </cell>
        </row>
        <row r="531527">
          <cell r="A531527">
            <v>0</v>
          </cell>
        </row>
        <row r="531528">
          <cell r="A531528">
            <v>0</v>
          </cell>
        </row>
        <row r="531529">
          <cell r="A531529">
            <v>0</v>
          </cell>
        </row>
        <row r="531530">
          <cell r="A531530">
            <v>0</v>
          </cell>
        </row>
        <row r="531531">
          <cell r="A531531">
            <v>0</v>
          </cell>
        </row>
        <row r="531532">
          <cell r="A531532">
            <v>0</v>
          </cell>
        </row>
        <row r="531533">
          <cell r="A531533">
            <v>0</v>
          </cell>
        </row>
        <row r="531534">
          <cell r="A531534">
            <v>0</v>
          </cell>
        </row>
        <row r="531535">
          <cell r="A531535">
            <v>0</v>
          </cell>
        </row>
        <row r="531536">
          <cell r="A531536">
            <v>0</v>
          </cell>
        </row>
        <row r="531537">
          <cell r="A531537">
            <v>0</v>
          </cell>
        </row>
        <row r="531538">
          <cell r="A531538">
            <v>0</v>
          </cell>
        </row>
        <row r="531539">
          <cell r="A531539">
            <v>0</v>
          </cell>
        </row>
        <row r="531540">
          <cell r="A531540">
            <v>0</v>
          </cell>
        </row>
        <row r="531541">
          <cell r="A531541">
            <v>0</v>
          </cell>
        </row>
        <row r="531542">
          <cell r="A531542">
            <v>0</v>
          </cell>
        </row>
        <row r="531543">
          <cell r="A531543">
            <v>0</v>
          </cell>
        </row>
        <row r="531544">
          <cell r="A531544">
            <v>0</v>
          </cell>
        </row>
        <row r="531545">
          <cell r="A531545">
            <v>0</v>
          </cell>
        </row>
        <row r="531546">
          <cell r="A531546">
            <v>0</v>
          </cell>
        </row>
        <row r="531547">
          <cell r="A531547">
            <v>0</v>
          </cell>
        </row>
        <row r="531548">
          <cell r="A531548">
            <v>0</v>
          </cell>
        </row>
        <row r="531549">
          <cell r="A531549">
            <v>0</v>
          </cell>
        </row>
        <row r="531550">
          <cell r="A531550">
            <v>0</v>
          </cell>
        </row>
        <row r="531551">
          <cell r="A531551">
            <v>0</v>
          </cell>
        </row>
        <row r="531552">
          <cell r="A531552">
            <v>0</v>
          </cell>
        </row>
        <row r="531553">
          <cell r="A531553">
            <v>0</v>
          </cell>
        </row>
        <row r="531554">
          <cell r="A531554">
            <v>0</v>
          </cell>
        </row>
        <row r="531555">
          <cell r="A531555">
            <v>0</v>
          </cell>
        </row>
        <row r="531556">
          <cell r="A531556">
            <v>0</v>
          </cell>
        </row>
        <row r="531557">
          <cell r="A531557">
            <v>0</v>
          </cell>
        </row>
        <row r="531558">
          <cell r="A531558">
            <v>0</v>
          </cell>
        </row>
        <row r="531559">
          <cell r="A531559">
            <v>0</v>
          </cell>
        </row>
        <row r="531560">
          <cell r="A531560">
            <v>0</v>
          </cell>
        </row>
        <row r="531561">
          <cell r="A531561">
            <v>0</v>
          </cell>
        </row>
        <row r="531562">
          <cell r="A531562">
            <v>0</v>
          </cell>
        </row>
        <row r="531563">
          <cell r="A531563">
            <v>0</v>
          </cell>
        </row>
        <row r="531564">
          <cell r="A531564">
            <v>0</v>
          </cell>
        </row>
        <row r="531565">
          <cell r="A531565">
            <v>0</v>
          </cell>
        </row>
        <row r="531566">
          <cell r="A531566">
            <v>0</v>
          </cell>
        </row>
        <row r="531567">
          <cell r="A531567">
            <v>0</v>
          </cell>
        </row>
        <row r="531568">
          <cell r="A531568">
            <v>0</v>
          </cell>
        </row>
        <row r="531569">
          <cell r="A531569">
            <v>0</v>
          </cell>
        </row>
        <row r="531570">
          <cell r="A531570">
            <v>0</v>
          </cell>
        </row>
        <row r="531571">
          <cell r="A531571">
            <v>0</v>
          </cell>
        </row>
        <row r="531572">
          <cell r="A531572">
            <v>0</v>
          </cell>
        </row>
        <row r="531573">
          <cell r="A531573">
            <v>0</v>
          </cell>
        </row>
        <row r="531574">
          <cell r="A531574">
            <v>0</v>
          </cell>
        </row>
        <row r="531575">
          <cell r="A531575">
            <v>0</v>
          </cell>
        </row>
        <row r="531576">
          <cell r="A531576">
            <v>0</v>
          </cell>
        </row>
        <row r="531577">
          <cell r="A531577">
            <v>0</v>
          </cell>
        </row>
        <row r="531578">
          <cell r="A531578">
            <v>0</v>
          </cell>
        </row>
        <row r="531579">
          <cell r="A531579">
            <v>0</v>
          </cell>
        </row>
        <row r="531580">
          <cell r="A531580">
            <v>0</v>
          </cell>
        </row>
        <row r="531581">
          <cell r="A531581">
            <v>0</v>
          </cell>
        </row>
        <row r="531582">
          <cell r="A531582">
            <v>0</v>
          </cell>
        </row>
        <row r="531583">
          <cell r="A531583">
            <v>0</v>
          </cell>
        </row>
        <row r="531584">
          <cell r="A531584">
            <v>0</v>
          </cell>
        </row>
        <row r="531585">
          <cell r="A531585">
            <v>0</v>
          </cell>
        </row>
        <row r="531586">
          <cell r="A531586">
            <v>0</v>
          </cell>
        </row>
        <row r="531587">
          <cell r="A531587">
            <v>0</v>
          </cell>
        </row>
        <row r="531588">
          <cell r="A531588">
            <v>0</v>
          </cell>
        </row>
        <row r="531589">
          <cell r="A531589">
            <v>0</v>
          </cell>
        </row>
        <row r="531590">
          <cell r="A531590">
            <v>0</v>
          </cell>
        </row>
        <row r="531591">
          <cell r="A531591">
            <v>0</v>
          </cell>
        </row>
        <row r="531592">
          <cell r="A531592">
            <v>0</v>
          </cell>
        </row>
        <row r="531593">
          <cell r="A531593">
            <v>0</v>
          </cell>
        </row>
        <row r="531594">
          <cell r="A531594">
            <v>0</v>
          </cell>
        </row>
        <row r="531595">
          <cell r="A531595">
            <v>0</v>
          </cell>
        </row>
        <row r="531596">
          <cell r="A531596">
            <v>0</v>
          </cell>
        </row>
        <row r="531597">
          <cell r="A531597">
            <v>0</v>
          </cell>
        </row>
        <row r="531598">
          <cell r="A531598">
            <v>0</v>
          </cell>
        </row>
        <row r="531599">
          <cell r="A531599">
            <v>0</v>
          </cell>
        </row>
        <row r="531600">
          <cell r="A531600">
            <v>0</v>
          </cell>
        </row>
        <row r="531601">
          <cell r="A531601">
            <v>0</v>
          </cell>
        </row>
        <row r="531602">
          <cell r="A531602">
            <v>0</v>
          </cell>
        </row>
        <row r="531603">
          <cell r="A531603">
            <v>0</v>
          </cell>
        </row>
        <row r="531604">
          <cell r="A531604">
            <v>0</v>
          </cell>
        </row>
        <row r="531605">
          <cell r="A531605">
            <v>0</v>
          </cell>
        </row>
        <row r="531606">
          <cell r="A531606">
            <v>0</v>
          </cell>
        </row>
        <row r="531607">
          <cell r="A531607">
            <v>0</v>
          </cell>
        </row>
        <row r="531608">
          <cell r="A531608">
            <v>0</v>
          </cell>
        </row>
        <row r="531609">
          <cell r="A531609">
            <v>0</v>
          </cell>
        </row>
        <row r="531610">
          <cell r="A531610">
            <v>0</v>
          </cell>
        </row>
        <row r="531611">
          <cell r="A531611">
            <v>0</v>
          </cell>
        </row>
        <row r="531612">
          <cell r="A531612">
            <v>0</v>
          </cell>
        </row>
        <row r="531613">
          <cell r="A531613">
            <v>0</v>
          </cell>
        </row>
        <row r="531614">
          <cell r="A531614">
            <v>0</v>
          </cell>
        </row>
        <row r="531615">
          <cell r="A531615">
            <v>0</v>
          </cell>
        </row>
        <row r="531616">
          <cell r="A531616">
            <v>0</v>
          </cell>
        </row>
        <row r="531617">
          <cell r="A531617">
            <v>0</v>
          </cell>
        </row>
        <row r="531618">
          <cell r="A531618">
            <v>0</v>
          </cell>
        </row>
        <row r="531619">
          <cell r="A531619">
            <v>0</v>
          </cell>
        </row>
        <row r="531620">
          <cell r="A531620">
            <v>0</v>
          </cell>
        </row>
        <row r="531621">
          <cell r="A531621">
            <v>0</v>
          </cell>
        </row>
        <row r="531622">
          <cell r="A531622">
            <v>0</v>
          </cell>
        </row>
        <row r="531623">
          <cell r="A531623">
            <v>0</v>
          </cell>
        </row>
        <row r="531624">
          <cell r="A531624">
            <v>0</v>
          </cell>
        </row>
        <row r="531625">
          <cell r="A531625">
            <v>0</v>
          </cell>
        </row>
        <row r="531626">
          <cell r="A531626">
            <v>0</v>
          </cell>
        </row>
        <row r="531627">
          <cell r="A531627">
            <v>0</v>
          </cell>
        </row>
        <row r="531628">
          <cell r="A531628">
            <v>0</v>
          </cell>
        </row>
        <row r="531629">
          <cell r="A531629">
            <v>0</v>
          </cell>
        </row>
        <row r="531630">
          <cell r="A531630">
            <v>0</v>
          </cell>
        </row>
        <row r="531631">
          <cell r="A531631">
            <v>0</v>
          </cell>
        </row>
        <row r="531632">
          <cell r="A531632">
            <v>0</v>
          </cell>
        </row>
        <row r="531633">
          <cell r="A531633">
            <v>0</v>
          </cell>
        </row>
        <row r="531634">
          <cell r="A531634">
            <v>0</v>
          </cell>
        </row>
        <row r="531635">
          <cell r="A531635">
            <v>0</v>
          </cell>
        </row>
        <row r="531636">
          <cell r="A531636">
            <v>0</v>
          </cell>
        </row>
        <row r="531637">
          <cell r="A531637">
            <v>0</v>
          </cell>
        </row>
        <row r="531638">
          <cell r="A531638">
            <v>0</v>
          </cell>
        </row>
        <row r="531639">
          <cell r="A531639">
            <v>0</v>
          </cell>
        </row>
        <row r="531640">
          <cell r="A531640">
            <v>0</v>
          </cell>
        </row>
        <row r="531641">
          <cell r="A531641">
            <v>0</v>
          </cell>
        </row>
        <row r="531642">
          <cell r="A531642">
            <v>0</v>
          </cell>
        </row>
        <row r="531643">
          <cell r="A531643">
            <v>0</v>
          </cell>
        </row>
        <row r="531644">
          <cell r="A531644">
            <v>0</v>
          </cell>
        </row>
        <row r="531645">
          <cell r="A531645">
            <v>0</v>
          </cell>
        </row>
        <row r="531646">
          <cell r="A531646">
            <v>0</v>
          </cell>
        </row>
        <row r="531647">
          <cell r="A531647">
            <v>0</v>
          </cell>
        </row>
        <row r="531648">
          <cell r="A531648">
            <v>0</v>
          </cell>
        </row>
        <row r="531649">
          <cell r="A531649">
            <v>0</v>
          </cell>
        </row>
        <row r="531650">
          <cell r="A531650">
            <v>0</v>
          </cell>
        </row>
        <row r="531651">
          <cell r="A531651">
            <v>0</v>
          </cell>
        </row>
        <row r="531652">
          <cell r="A531652">
            <v>0</v>
          </cell>
        </row>
        <row r="531653">
          <cell r="A531653">
            <v>0</v>
          </cell>
        </row>
        <row r="531654">
          <cell r="A531654">
            <v>0</v>
          </cell>
        </row>
        <row r="531655">
          <cell r="A531655">
            <v>0</v>
          </cell>
        </row>
        <row r="531656">
          <cell r="A531656">
            <v>0</v>
          </cell>
        </row>
        <row r="531657">
          <cell r="A531657">
            <v>0</v>
          </cell>
        </row>
        <row r="531658">
          <cell r="A531658">
            <v>0</v>
          </cell>
        </row>
        <row r="531659">
          <cell r="A531659">
            <v>0</v>
          </cell>
        </row>
        <row r="531660">
          <cell r="A531660">
            <v>0</v>
          </cell>
        </row>
        <row r="531661">
          <cell r="A531661">
            <v>0</v>
          </cell>
        </row>
        <row r="531662">
          <cell r="A531662">
            <v>0</v>
          </cell>
        </row>
        <row r="531663">
          <cell r="A531663">
            <v>0</v>
          </cell>
        </row>
        <row r="531664">
          <cell r="A531664">
            <v>0</v>
          </cell>
        </row>
        <row r="531665">
          <cell r="A531665">
            <v>0</v>
          </cell>
        </row>
        <row r="531666">
          <cell r="A531666">
            <v>0</v>
          </cell>
        </row>
        <row r="531667">
          <cell r="A531667">
            <v>0</v>
          </cell>
        </row>
        <row r="531668">
          <cell r="A531668">
            <v>0</v>
          </cell>
        </row>
        <row r="531669">
          <cell r="A531669">
            <v>0</v>
          </cell>
        </row>
        <row r="531670">
          <cell r="A531670">
            <v>0</v>
          </cell>
        </row>
        <row r="531671">
          <cell r="A531671">
            <v>0</v>
          </cell>
        </row>
        <row r="531672">
          <cell r="A531672">
            <v>0</v>
          </cell>
        </row>
        <row r="531673">
          <cell r="A531673">
            <v>0</v>
          </cell>
        </row>
        <row r="531674">
          <cell r="A531674">
            <v>0</v>
          </cell>
        </row>
        <row r="531675">
          <cell r="A531675">
            <v>0</v>
          </cell>
        </row>
        <row r="531676">
          <cell r="A531676">
            <v>0</v>
          </cell>
        </row>
        <row r="531677">
          <cell r="A531677">
            <v>0</v>
          </cell>
        </row>
        <row r="531678">
          <cell r="A531678">
            <v>0</v>
          </cell>
        </row>
        <row r="531679">
          <cell r="A531679">
            <v>0</v>
          </cell>
        </row>
        <row r="531680">
          <cell r="A531680">
            <v>0</v>
          </cell>
        </row>
        <row r="531681">
          <cell r="A531681">
            <v>0</v>
          </cell>
        </row>
        <row r="531682">
          <cell r="A531682">
            <v>0</v>
          </cell>
        </row>
        <row r="531683">
          <cell r="A531683">
            <v>0</v>
          </cell>
        </row>
        <row r="531684">
          <cell r="A531684">
            <v>0</v>
          </cell>
        </row>
        <row r="531685">
          <cell r="A531685">
            <v>0</v>
          </cell>
        </row>
        <row r="531686">
          <cell r="A531686">
            <v>0</v>
          </cell>
        </row>
        <row r="531687">
          <cell r="A531687">
            <v>0</v>
          </cell>
        </row>
        <row r="531688">
          <cell r="A531688">
            <v>0</v>
          </cell>
        </row>
        <row r="531689">
          <cell r="A531689">
            <v>0</v>
          </cell>
        </row>
        <row r="531690">
          <cell r="A531690">
            <v>0</v>
          </cell>
        </row>
        <row r="531691">
          <cell r="A531691">
            <v>0</v>
          </cell>
        </row>
        <row r="531692">
          <cell r="A531692">
            <v>0</v>
          </cell>
        </row>
        <row r="531693">
          <cell r="A531693">
            <v>0</v>
          </cell>
        </row>
        <row r="531694">
          <cell r="A531694">
            <v>0</v>
          </cell>
        </row>
        <row r="531695">
          <cell r="A531695">
            <v>0</v>
          </cell>
        </row>
        <row r="531696">
          <cell r="A531696">
            <v>0</v>
          </cell>
        </row>
        <row r="531697">
          <cell r="A531697">
            <v>0</v>
          </cell>
        </row>
        <row r="531698">
          <cell r="A531698">
            <v>0</v>
          </cell>
        </row>
        <row r="531699">
          <cell r="A531699">
            <v>0</v>
          </cell>
        </row>
        <row r="531700">
          <cell r="A531700">
            <v>0</v>
          </cell>
        </row>
        <row r="531701">
          <cell r="A531701">
            <v>0</v>
          </cell>
        </row>
        <row r="531702">
          <cell r="A531702">
            <v>0</v>
          </cell>
        </row>
        <row r="531703">
          <cell r="A531703">
            <v>0</v>
          </cell>
        </row>
        <row r="531704">
          <cell r="A531704">
            <v>0</v>
          </cell>
        </row>
        <row r="531705">
          <cell r="A531705">
            <v>0</v>
          </cell>
        </row>
        <row r="531706">
          <cell r="A531706">
            <v>0</v>
          </cell>
        </row>
        <row r="531707">
          <cell r="A531707">
            <v>0</v>
          </cell>
        </row>
        <row r="531708">
          <cell r="A531708">
            <v>0</v>
          </cell>
        </row>
        <row r="531709">
          <cell r="A531709">
            <v>0</v>
          </cell>
        </row>
        <row r="531710">
          <cell r="A531710">
            <v>0</v>
          </cell>
        </row>
        <row r="531711">
          <cell r="A531711">
            <v>0</v>
          </cell>
        </row>
        <row r="531712">
          <cell r="A531712">
            <v>0</v>
          </cell>
        </row>
        <row r="531713">
          <cell r="A531713">
            <v>0</v>
          </cell>
        </row>
        <row r="531714">
          <cell r="A531714">
            <v>0</v>
          </cell>
        </row>
        <row r="531715">
          <cell r="A531715">
            <v>0</v>
          </cell>
        </row>
        <row r="531716">
          <cell r="A531716">
            <v>0</v>
          </cell>
        </row>
        <row r="531717">
          <cell r="A531717">
            <v>0</v>
          </cell>
        </row>
        <row r="531718">
          <cell r="A531718">
            <v>0</v>
          </cell>
        </row>
        <row r="531719">
          <cell r="A531719">
            <v>0</v>
          </cell>
        </row>
        <row r="531720">
          <cell r="A531720">
            <v>0</v>
          </cell>
        </row>
        <row r="531721">
          <cell r="A531721">
            <v>0</v>
          </cell>
        </row>
        <row r="531722">
          <cell r="A531722">
            <v>0</v>
          </cell>
        </row>
        <row r="531723">
          <cell r="A531723">
            <v>0</v>
          </cell>
        </row>
        <row r="531724">
          <cell r="A531724">
            <v>0</v>
          </cell>
        </row>
        <row r="531725">
          <cell r="A531725">
            <v>0</v>
          </cell>
        </row>
        <row r="531726">
          <cell r="A531726">
            <v>0</v>
          </cell>
        </row>
        <row r="531727">
          <cell r="A531727">
            <v>0</v>
          </cell>
        </row>
        <row r="531728">
          <cell r="A531728">
            <v>0</v>
          </cell>
        </row>
        <row r="531729">
          <cell r="A531729">
            <v>0</v>
          </cell>
        </row>
        <row r="531730">
          <cell r="A531730">
            <v>0</v>
          </cell>
        </row>
        <row r="531731">
          <cell r="A531731">
            <v>0</v>
          </cell>
        </row>
        <row r="531732">
          <cell r="A531732">
            <v>0</v>
          </cell>
        </row>
        <row r="531733">
          <cell r="A531733">
            <v>0</v>
          </cell>
        </row>
        <row r="531734">
          <cell r="A531734">
            <v>0</v>
          </cell>
        </row>
        <row r="531735">
          <cell r="A531735">
            <v>0</v>
          </cell>
        </row>
        <row r="531736">
          <cell r="A531736">
            <v>0</v>
          </cell>
        </row>
        <row r="531737">
          <cell r="A531737">
            <v>0</v>
          </cell>
        </row>
        <row r="531738">
          <cell r="A531738">
            <v>0</v>
          </cell>
        </row>
        <row r="531739">
          <cell r="A531739">
            <v>0</v>
          </cell>
        </row>
        <row r="531740">
          <cell r="A531740">
            <v>0</v>
          </cell>
        </row>
        <row r="531741">
          <cell r="A531741">
            <v>0</v>
          </cell>
        </row>
        <row r="531742">
          <cell r="A531742">
            <v>0</v>
          </cell>
        </row>
        <row r="531743">
          <cell r="A531743">
            <v>0</v>
          </cell>
        </row>
        <row r="531744">
          <cell r="A531744">
            <v>0</v>
          </cell>
        </row>
        <row r="531745">
          <cell r="A531745">
            <v>0</v>
          </cell>
        </row>
        <row r="531746">
          <cell r="A531746">
            <v>0</v>
          </cell>
        </row>
        <row r="531747">
          <cell r="A531747">
            <v>0</v>
          </cell>
        </row>
        <row r="531748">
          <cell r="A531748">
            <v>0</v>
          </cell>
        </row>
        <row r="531749">
          <cell r="A531749">
            <v>0</v>
          </cell>
        </row>
        <row r="531750">
          <cell r="A531750">
            <v>0</v>
          </cell>
        </row>
        <row r="531751">
          <cell r="A531751">
            <v>0</v>
          </cell>
        </row>
        <row r="531752">
          <cell r="A531752">
            <v>0</v>
          </cell>
        </row>
        <row r="531753">
          <cell r="A531753">
            <v>0</v>
          </cell>
        </row>
        <row r="531754">
          <cell r="A531754">
            <v>0</v>
          </cell>
        </row>
        <row r="531755">
          <cell r="A531755">
            <v>0</v>
          </cell>
        </row>
        <row r="531756">
          <cell r="A531756">
            <v>0</v>
          </cell>
        </row>
        <row r="531757">
          <cell r="A531757">
            <v>0</v>
          </cell>
        </row>
        <row r="531758">
          <cell r="A531758">
            <v>0</v>
          </cell>
        </row>
        <row r="531759">
          <cell r="A531759">
            <v>0</v>
          </cell>
        </row>
        <row r="531760">
          <cell r="A531760">
            <v>0</v>
          </cell>
        </row>
        <row r="531761">
          <cell r="A531761">
            <v>0</v>
          </cell>
        </row>
        <row r="531762">
          <cell r="A531762">
            <v>0</v>
          </cell>
        </row>
        <row r="531763">
          <cell r="A531763">
            <v>0</v>
          </cell>
        </row>
        <row r="531764">
          <cell r="A531764">
            <v>0</v>
          </cell>
        </row>
        <row r="531765">
          <cell r="A531765">
            <v>0</v>
          </cell>
        </row>
        <row r="531766">
          <cell r="A531766">
            <v>0</v>
          </cell>
        </row>
        <row r="531767">
          <cell r="A531767">
            <v>0</v>
          </cell>
        </row>
        <row r="531768">
          <cell r="A531768">
            <v>0</v>
          </cell>
        </row>
        <row r="531769">
          <cell r="A531769">
            <v>0</v>
          </cell>
        </row>
        <row r="531770">
          <cell r="A531770">
            <v>0</v>
          </cell>
        </row>
        <row r="531771">
          <cell r="A531771">
            <v>0</v>
          </cell>
        </row>
        <row r="531772">
          <cell r="A531772">
            <v>0</v>
          </cell>
        </row>
        <row r="531773">
          <cell r="A531773">
            <v>0</v>
          </cell>
        </row>
        <row r="531774">
          <cell r="A531774">
            <v>0</v>
          </cell>
        </row>
        <row r="531775">
          <cell r="A531775">
            <v>0</v>
          </cell>
        </row>
        <row r="531776">
          <cell r="A531776">
            <v>0</v>
          </cell>
        </row>
        <row r="531777">
          <cell r="A531777">
            <v>0</v>
          </cell>
        </row>
        <row r="531778">
          <cell r="A531778">
            <v>0</v>
          </cell>
        </row>
        <row r="531779">
          <cell r="A531779">
            <v>0</v>
          </cell>
        </row>
        <row r="531780">
          <cell r="A531780">
            <v>0</v>
          </cell>
        </row>
        <row r="531781">
          <cell r="A531781">
            <v>0</v>
          </cell>
        </row>
        <row r="531782">
          <cell r="A531782">
            <v>0</v>
          </cell>
        </row>
        <row r="531783">
          <cell r="A531783">
            <v>0</v>
          </cell>
        </row>
        <row r="531784">
          <cell r="A531784">
            <v>0</v>
          </cell>
        </row>
        <row r="531785">
          <cell r="A531785">
            <v>0</v>
          </cell>
        </row>
        <row r="531786">
          <cell r="A531786">
            <v>0</v>
          </cell>
        </row>
        <row r="531787">
          <cell r="A531787">
            <v>0</v>
          </cell>
        </row>
        <row r="531788">
          <cell r="A531788">
            <v>0</v>
          </cell>
        </row>
        <row r="531789">
          <cell r="A531789">
            <v>0</v>
          </cell>
        </row>
        <row r="531790">
          <cell r="A531790">
            <v>0</v>
          </cell>
        </row>
        <row r="531791">
          <cell r="A531791">
            <v>0</v>
          </cell>
        </row>
        <row r="531792">
          <cell r="A531792">
            <v>0</v>
          </cell>
        </row>
        <row r="531793">
          <cell r="A531793">
            <v>0</v>
          </cell>
        </row>
        <row r="531794">
          <cell r="A531794">
            <v>0</v>
          </cell>
        </row>
        <row r="531795">
          <cell r="A531795">
            <v>0</v>
          </cell>
        </row>
        <row r="531796">
          <cell r="A531796">
            <v>0</v>
          </cell>
        </row>
        <row r="531797">
          <cell r="A531797">
            <v>0</v>
          </cell>
        </row>
        <row r="531798">
          <cell r="A531798">
            <v>0</v>
          </cell>
        </row>
        <row r="531799">
          <cell r="A531799">
            <v>0</v>
          </cell>
        </row>
        <row r="531800">
          <cell r="A531800">
            <v>0</v>
          </cell>
        </row>
        <row r="531801">
          <cell r="A531801">
            <v>0</v>
          </cell>
        </row>
        <row r="531802">
          <cell r="A531802">
            <v>0</v>
          </cell>
        </row>
        <row r="531803">
          <cell r="A531803">
            <v>0</v>
          </cell>
        </row>
        <row r="531804">
          <cell r="A531804">
            <v>0</v>
          </cell>
        </row>
        <row r="531805">
          <cell r="A531805">
            <v>0</v>
          </cell>
        </row>
        <row r="531806">
          <cell r="A531806">
            <v>0</v>
          </cell>
        </row>
        <row r="531807">
          <cell r="A531807">
            <v>0</v>
          </cell>
        </row>
        <row r="531808">
          <cell r="A531808">
            <v>0</v>
          </cell>
        </row>
        <row r="531809">
          <cell r="A531809">
            <v>0</v>
          </cell>
        </row>
        <row r="531810">
          <cell r="A531810">
            <v>0</v>
          </cell>
        </row>
        <row r="531811">
          <cell r="A531811">
            <v>0</v>
          </cell>
        </row>
        <row r="531812">
          <cell r="A531812">
            <v>0</v>
          </cell>
        </row>
        <row r="531813">
          <cell r="A531813">
            <v>0</v>
          </cell>
        </row>
        <row r="531814">
          <cell r="A531814">
            <v>0</v>
          </cell>
        </row>
        <row r="531815">
          <cell r="A531815">
            <v>0</v>
          </cell>
        </row>
        <row r="531816">
          <cell r="A531816">
            <v>0</v>
          </cell>
        </row>
        <row r="531817">
          <cell r="A531817">
            <v>0</v>
          </cell>
        </row>
        <row r="531818">
          <cell r="A531818">
            <v>0</v>
          </cell>
        </row>
        <row r="531819">
          <cell r="A531819">
            <v>0</v>
          </cell>
        </row>
        <row r="531820">
          <cell r="A531820">
            <v>0</v>
          </cell>
        </row>
        <row r="531821">
          <cell r="A531821">
            <v>0</v>
          </cell>
        </row>
        <row r="531822">
          <cell r="A531822">
            <v>0</v>
          </cell>
        </row>
        <row r="531823">
          <cell r="A531823">
            <v>0</v>
          </cell>
        </row>
        <row r="531824">
          <cell r="A531824">
            <v>0</v>
          </cell>
        </row>
        <row r="531825">
          <cell r="A531825">
            <v>0</v>
          </cell>
        </row>
        <row r="531826">
          <cell r="A531826">
            <v>0</v>
          </cell>
        </row>
        <row r="531827">
          <cell r="A531827">
            <v>0</v>
          </cell>
        </row>
        <row r="531828">
          <cell r="A531828">
            <v>0</v>
          </cell>
        </row>
        <row r="531829">
          <cell r="A531829">
            <v>0</v>
          </cell>
        </row>
        <row r="531830">
          <cell r="A531830">
            <v>0</v>
          </cell>
        </row>
        <row r="531831">
          <cell r="A531831">
            <v>0</v>
          </cell>
        </row>
        <row r="531832">
          <cell r="A531832">
            <v>0</v>
          </cell>
        </row>
        <row r="531833">
          <cell r="A531833">
            <v>0</v>
          </cell>
        </row>
        <row r="531834">
          <cell r="A531834">
            <v>0</v>
          </cell>
        </row>
        <row r="531835">
          <cell r="A531835">
            <v>0</v>
          </cell>
        </row>
        <row r="531836">
          <cell r="A531836">
            <v>0</v>
          </cell>
        </row>
        <row r="531837">
          <cell r="A531837">
            <v>0</v>
          </cell>
        </row>
        <row r="531838">
          <cell r="A531838">
            <v>0</v>
          </cell>
        </row>
        <row r="531839">
          <cell r="A531839">
            <v>0</v>
          </cell>
        </row>
        <row r="531840">
          <cell r="A531840">
            <v>0</v>
          </cell>
        </row>
        <row r="531841">
          <cell r="A531841">
            <v>0</v>
          </cell>
        </row>
        <row r="531842">
          <cell r="A531842">
            <v>0</v>
          </cell>
        </row>
        <row r="531843">
          <cell r="A531843">
            <v>0</v>
          </cell>
        </row>
        <row r="531844">
          <cell r="A531844">
            <v>0</v>
          </cell>
        </row>
        <row r="531845">
          <cell r="A531845">
            <v>0</v>
          </cell>
        </row>
        <row r="531846">
          <cell r="A531846">
            <v>0</v>
          </cell>
        </row>
        <row r="531847">
          <cell r="A531847">
            <v>0</v>
          </cell>
        </row>
        <row r="531848">
          <cell r="A531848">
            <v>0</v>
          </cell>
        </row>
        <row r="531849">
          <cell r="A531849">
            <v>0</v>
          </cell>
        </row>
        <row r="531850">
          <cell r="A531850">
            <v>0</v>
          </cell>
        </row>
        <row r="531851">
          <cell r="A531851">
            <v>0</v>
          </cell>
        </row>
        <row r="531852">
          <cell r="A531852">
            <v>0</v>
          </cell>
        </row>
        <row r="531853">
          <cell r="A531853">
            <v>0</v>
          </cell>
        </row>
        <row r="531854">
          <cell r="A531854">
            <v>0</v>
          </cell>
        </row>
        <row r="531855">
          <cell r="A531855">
            <v>0</v>
          </cell>
        </row>
        <row r="531856">
          <cell r="A531856">
            <v>0</v>
          </cell>
        </row>
        <row r="531857">
          <cell r="A531857">
            <v>0</v>
          </cell>
        </row>
        <row r="531858">
          <cell r="A531858">
            <v>0</v>
          </cell>
        </row>
        <row r="531859">
          <cell r="A531859">
            <v>0</v>
          </cell>
        </row>
        <row r="531860">
          <cell r="A531860">
            <v>0</v>
          </cell>
        </row>
        <row r="531861">
          <cell r="A531861">
            <v>0</v>
          </cell>
        </row>
        <row r="531862">
          <cell r="A531862">
            <v>0</v>
          </cell>
        </row>
        <row r="531863">
          <cell r="A531863">
            <v>0</v>
          </cell>
        </row>
        <row r="531864">
          <cell r="A531864">
            <v>0</v>
          </cell>
        </row>
        <row r="531865">
          <cell r="A531865">
            <v>0</v>
          </cell>
        </row>
        <row r="531866">
          <cell r="A531866">
            <v>0</v>
          </cell>
        </row>
        <row r="531867">
          <cell r="A531867">
            <v>0</v>
          </cell>
        </row>
        <row r="531868">
          <cell r="A531868">
            <v>0</v>
          </cell>
        </row>
        <row r="531869">
          <cell r="A531869">
            <v>0</v>
          </cell>
        </row>
        <row r="531870">
          <cell r="A531870">
            <v>0</v>
          </cell>
        </row>
        <row r="531871">
          <cell r="A531871">
            <v>0</v>
          </cell>
        </row>
        <row r="531872">
          <cell r="A531872">
            <v>0</v>
          </cell>
        </row>
        <row r="531873">
          <cell r="A531873">
            <v>0</v>
          </cell>
        </row>
        <row r="531874">
          <cell r="A531874">
            <v>0</v>
          </cell>
        </row>
        <row r="531875">
          <cell r="A531875">
            <v>0</v>
          </cell>
        </row>
        <row r="531876">
          <cell r="A531876">
            <v>0</v>
          </cell>
        </row>
        <row r="531877">
          <cell r="A531877">
            <v>0</v>
          </cell>
        </row>
        <row r="531878">
          <cell r="A531878">
            <v>0</v>
          </cell>
        </row>
        <row r="531879">
          <cell r="A531879">
            <v>0</v>
          </cell>
        </row>
        <row r="531880">
          <cell r="A531880">
            <v>0</v>
          </cell>
        </row>
        <row r="531881">
          <cell r="A531881">
            <v>0</v>
          </cell>
        </row>
        <row r="531882">
          <cell r="A531882">
            <v>0</v>
          </cell>
        </row>
        <row r="531883">
          <cell r="A531883">
            <v>0</v>
          </cell>
        </row>
        <row r="531884">
          <cell r="A531884">
            <v>0</v>
          </cell>
        </row>
        <row r="531885">
          <cell r="A531885">
            <v>0</v>
          </cell>
        </row>
        <row r="531886">
          <cell r="A531886">
            <v>0</v>
          </cell>
        </row>
        <row r="531887">
          <cell r="A531887">
            <v>0</v>
          </cell>
        </row>
        <row r="531888">
          <cell r="A531888">
            <v>0</v>
          </cell>
        </row>
        <row r="531889">
          <cell r="A531889">
            <v>0</v>
          </cell>
        </row>
        <row r="531890">
          <cell r="A531890">
            <v>0</v>
          </cell>
        </row>
        <row r="531891">
          <cell r="A531891">
            <v>0</v>
          </cell>
        </row>
        <row r="531892">
          <cell r="A531892">
            <v>0</v>
          </cell>
        </row>
        <row r="531893">
          <cell r="A531893">
            <v>0</v>
          </cell>
        </row>
        <row r="531894">
          <cell r="A531894">
            <v>0</v>
          </cell>
        </row>
        <row r="531895">
          <cell r="A531895">
            <v>0</v>
          </cell>
        </row>
        <row r="531896">
          <cell r="A531896">
            <v>0</v>
          </cell>
        </row>
        <row r="531897">
          <cell r="A531897">
            <v>0</v>
          </cell>
        </row>
        <row r="531898">
          <cell r="A531898">
            <v>0</v>
          </cell>
        </row>
        <row r="531899">
          <cell r="A531899">
            <v>0</v>
          </cell>
        </row>
        <row r="531900">
          <cell r="A531900">
            <v>0</v>
          </cell>
        </row>
        <row r="531901">
          <cell r="A531901">
            <v>0</v>
          </cell>
        </row>
        <row r="531902">
          <cell r="A531902">
            <v>0</v>
          </cell>
        </row>
        <row r="531903">
          <cell r="A531903">
            <v>0</v>
          </cell>
        </row>
        <row r="531904">
          <cell r="A531904">
            <v>0</v>
          </cell>
        </row>
        <row r="531905">
          <cell r="A531905">
            <v>0</v>
          </cell>
        </row>
        <row r="531906">
          <cell r="A531906">
            <v>0</v>
          </cell>
        </row>
        <row r="531907">
          <cell r="A531907">
            <v>0</v>
          </cell>
        </row>
        <row r="531908">
          <cell r="A531908">
            <v>0</v>
          </cell>
        </row>
        <row r="531909">
          <cell r="A531909">
            <v>0</v>
          </cell>
        </row>
        <row r="531910">
          <cell r="A531910">
            <v>0</v>
          </cell>
        </row>
        <row r="531911">
          <cell r="A531911">
            <v>0</v>
          </cell>
        </row>
        <row r="531912">
          <cell r="A531912">
            <v>0</v>
          </cell>
        </row>
        <row r="531913">
          <cell r="A531913">
            <v>0</v>
          </cell>
        </row>
        <row r="531914">
          <cell r="A531914">
            <v>0</v>
          </cell>
        </row>
        <row r="531915">
          <cell r="A531915">
            <v>0</v>
          </cell>
        </row>
        <row r="531916">
          <cell r="A531916">
            <v>0</v>
          </cell>
        </row>
        <row r="531917">
          <cell r="A531917">
            <v>0</v>
          </cell>
        </row>
        <row r="531918">
          <cell r="A531918">
            <v>0</v>
          </cell>
        </row>
        <row r="531919">
          <cell r="A531919">
            <v>0</v>
          </cell>
        </row>
        <row r="531920">
          <cell r="A531920">
            <v>0</v>
          </cell>
        </row>
        <row r="531921">
          <cell r="A531921">
            <v>0</v>
          </cell>
        </row>
        <row r="531922">
          <cell r="A531922">
            <v>0</v>
          </cell>
        </row>
        <row r="531923">
          <cell r="A531923">
            <v>0</v>
          </cell>
        </row>
        <row r="531924">
          <cell r="A531924">
            <v>0</v>
          </cell>
        </row>
        <row r="531925">
          <cell r="A531925">
            <v>0</v>
          </cell>
        </row>
        <row r="531926">
          <cell r="A531926">
            <v>0</v>
          </cell>
        </row>
        <row r="531927">
          <cell r="A531927">
            <v>0</v>
          </cell>
        </row>
        <row r="531928">
          <cell r="A531928">
            <v>0</v>
          </cell>
        </row>
        <row r="531929">
          <cell r="A531929">
            <v>0</v>
          </cell>
        </row>
        <row r="531930">
          <cell r="A531930">
            <v>0</v>
          </cell>
        </row>
        <row r="531931">
          <cell r="A531931">
            <v>0</v>
          </cell>
        </row>
        <row r="531932">
          <cell r="A531932">
            <v>0</v>
          </cell>
        </row>
        <row r="531933">
          <cell r="A531933">
            <v>0</v>
          </cell>
        </row>
        <row r="531934">
          <cell r="A531934">
            <v>0</v>
          </cell>
        </row>
        <row r="531935">
          <cell r="A531935">
            <v>0</v>
          </cell>
        </row>
        <row r="531936">
          <cell r="A531936">
            <v>0</v>
          </cell>
        </row>
        <row r="531937">
          <cell r="A531937">
            <v>0</v>
          </cell>
        </row>
        <row r="531938">
          <cell r="A531938">
            <v>0</v>
          </cell>
        </row>
        <row r="531939">
          <cell r="A531939">
            <v>0</v>
          </cell>
        </row>
        <row r="531940">
          <cell r="A531940">
            <v>0</v>
          </cell>
        </row>
        <row r="531941">
          <cell r="A531941">
            <v>0</v>
          </cell>
        </row>
        <row r="531942">
          <cell r="A531942">
            <v>0</v>
          </cell>
        </row>
        <row r="531943">
          <cell r="A531943">
            <v>0</v>
          </cell>
        </row>
        <row r="531944">
          <cell r="A531944">
            <v>0</v>
          </cell>
        </row>
        <row r="531945">
          <cell r="A531945">
            <v>0</v>
          </cell>
        </row>
        <row r="531946">
          <cell r="A531946">
            <v>0</v>
          </cell>
        </row>
        <row r="531947">
          <cell r="A531947">
            <v>0</v>
          </cell>
        </row>
        <row r="531948">
          <cell r="A531948">
            <v>0</v>
          </cell>
        </row>
        <row r="531949">
          <cell r="A531949">
            <v>0</v>
          </cell>
        </row>
        <row r="531950">
          <cell r="A531950">
            <v>0</v>
          </cell>
        </row>
        <row r="531951">
          <cell r="A531951">
            <v>0</v>
          </cell>
        </row>
        <row r="531952">
          <cell r="A531952">
            <v>0</v>
          </cell>
        </row>
        <row r="531953">
          <cell r="A531953">
            <v>0</v>
          </cell>
        </row>
        <row r="531954">
          <cell r="A531954">
            <v>0</v>
          </cell>
        </row>
        <row r="531955">
          <cell r="A531955">
            <v>0</v>
          </cell>
        </row>
        <row r="531956">
          <cell r="A531956">
            <v>0</v>
          </cell>
        </row>
        <row r="531957">
          <cell r="A531957">
            <v>0</v>
          </cell>
        </row>
        <row r="531958">
          <cell r="A531958">
            <v>0</v>
          </cell>
        </row>
        <row r="531959">
          <cell r="A531959">
            <v>0</v>
          </cell>
        </row>
        <row r="531960">
          <cell r="A531960">
            <v>0</v>
          </cell>
        </row>
        <row r="531961">
          <cell r="A531961">
            <v>0</v>
          </cell>
        </row>
        <row r="531962">
          <cell r="A531962">
            <v>0</v>
          </cell>
        </row>
        <row r="531963">
          <cell r="A531963">
            <v>0</v>
          </cell>
        </row>
        <row r="531964">
          <cell r="A531964">
            <v>0</v>
          </cell>
        </row>
        <row r="531965">
          <cell r="A531965">
            <v>0</v>
          </cell>
        </row>
        <row r="531966">
          <cell r="A531966">
            <v>0</v>
          </cell>
        </row>
        <row r="531967">
          <cell r="A531967">
            <v>0</v>
          </cell>
        </row>
        <row r="531968">
          <cell r="A531968">
            <v>0</v>
          </cell>
        </row>
        <row r="531969">
          <cell r="A531969">
            <v>0</v>
          </cell>
        </row>
        <row r="531970">
          <cell r="A531970">
            <v>0</v>
          </cell>
        </row>
        <row r="531971">
          <cell r="A531971">
            <v>0</v>
          </cell>
        </row>
        <row r="531972">
          <cell r="A531972">
            <v>0</v>
          </cell>
        </row>
        <row r="531973">
          <cell r="A531973">
            <v>0</v>
          </cell>
        </row>
        <row r="531974">
          <cell r="A531974">
            <v>0</v>
          </cell>
        </row>
        <row r="531975">
          <cell r="A531975">
            <v>0</v>
          </cell>
        </row>
        <row r="531976">
          <cell r="A531976">
            <v>0</v>
          </cell>
        </row>
        <row r="531977">
          <cell r="A531977">
            <v>0</v>
          </cell>
        </row>
        <row r="531978">
          <cell r="A531978">
            <v>0</v>
          </cell>
        </row>
        <row r="531979">
          <cell r="A531979">
            <v>0</v>
          </cell>
        </row>
        <row r="531980">
          <cell r="A531980">
            <v>0</v>
          </cell>
        </row>
        <row r="531981">
          <cell r="A531981">
            <v>0</v>
          </cell>
        </row>
        <row r="531982">
          <cell r="A531982">
            <v>0</v>
          </cell>
        </row>
        <row r="531983">
          <cell r="A531983">
            <v>0</v>
          </cell>
        </row>
        <row r="531984">
          <cell r="A531984">
            <v>0</v>
          </cell>
        </row>
        <row r="531985">
          <cell r="A531985">
            <v>0</v>
          </cell>
        </row>
        <row r="531986">
          <cell r="A531986">
            <v>0</v>
          </cell>
        </row>
        <row r="531987">
          <cell r="A531987">
            <v>0</v>
          </cell>
        </row>
        <row r="531988">
          <cell r="A531988">
            <v>0</v>
          </cell>
        </row>
        <row r="531989">
          <cell r="A531989">
            <v>0</v>
          </cell>
        </row>
        <row r="531990">
          <cell r="A531990">
            <v>0</v>
          </cell>
        </row>
        <row r="531991">
          <cell r="A531991">
            <v>0</v>
          </cell>
        </row>
        <row r="531992">
          <cell r="A531992">
            <v>0</v>
          </cell>
        </row>
        <row r="531993">
          <cell r="A531993">
            <v>0</v>
          </cell>
        </row>
        <row r="531994">
          <cell r="A531994">
            <v>0</v>
          </cell>
        </row>
        <row r="531995">
          <cell r="A531995">
            <v>0</v>
          </cell>
        </row>
        <row r="531996">
          <cell r="A531996">
            <v>0</v>
          </cell>
        </row>
        <row r="531997">
          <cell r="A531997">
            <v>0</v>
          </cell>
        </row>
        <row r="531998">
          <cell r="A531998">
            <v>0</v>
          </cell>
        </row>
        <row r="531999">
          <cell r="A531999">
            <v>0</v>
          </cell>
        </row>
        <row r="532000">
          <cell r="A532000">
            <v>0</v>
          </cell>
        </row>
        <row r="532001">
          <cell r="A532001">
            <v>0</v>
          </cell>
        </row>
        <row r="532002">
          <cell r="A532002">
            <v>0</v>
          </cell>
        </row>
        <row r="532003">
          <cell r="A532003">
            <v>0</v>
          </cell>
        </row>
        <row r="532004">
          <cell r="A532004">
            <v>0</v>
          </cell>
        </row>
        <row r="532005">
          <cell r="A532005">
            <v>0</v>
          </cell>
        </row>
        <row r="532006">
          <cell r="A532006">
            <v>0</v>
          </cell>
        </row>
        <row r="532007">
          <cell r="A532007">
            <v>0</v>
          </cell>
        </row>
        <row r="532008">
          <cell r="A532008">
            <v>0</v>
          </cell>
        </row>
        <row r="532009">
          <cell r="A532009">
            <v>0</v>
          </cell>
        </row>
        <row r="532010">
          <cell r="A532010">
            <v>0</v>
          </cell>
        </row>
        <row r="532011">
          <cell r="A532011">
            <v>0</v>
          </cell>
        </row>
        <row r="532012">
          <cell r="A532012">
            <v>0</v>
          </cell>
        </row>
        <row r="532013">
          <cell r="A532013">
            <v>0</v>
          </cell>
        </row>
        <row r="532014">
          <cell r="A532014">
            <v>0</v>
          </cell>
        </row>
        <row r="532015">
          <cell r="A532015">
            <v>0</v>
          </cell>
        </row>
        <row r="532016">
          <cell r="A532016">
            <v>0</v>
          </cell>
        </row>
        <row r="532017">
          <cell r="A532017">
            <v>0</v>
          </cell>
        </row>
        <row r="532018">
          <cell r="A532018">
            <v>0</v>
          </cell>
        </row>
        <row r="532019">
          <cell r="A532019">
            <v>0</v>
          </cell>
        </row>
        <row r="532020">
          <cell r="A532020">
            <v>0</v>
          </cell>
        </row>
        <row r="532021">
          <cell r="A532021">
            <v>0</v>
          </cell>
        </row>
        <row r="532022">
          <cell r="A532022">
            <v>0</v>
          </cell>
        </row>
        <row r="532023">
          <cell r="A532023">
            <v>0</v>
          </cell>
        </row>
        <row r="532024">
          <cell r="A532024">
            <v>0</v>
          </cell>
        </row>
        <row r="532025">
          <cell r="A532025">
            <v>0</v>
          </cell>
        </row>
        <row r="532026">
          <cell r="A532026">
            <v>0</v>
          </cell>
        </row>
        <row r="532027">
          <cell r="A532027">
            <v>0</v>
          </cell>
        </row>
        <row r="532028">
          <cell r="A532028">
            <v>0</v>
          </cell>
        </row>
        <row r="532029">
          <cell r="A532029">
            <v>0</v>
          </cell>
        </row>
        <row r="532030">
          <cell r="A532030">
            <v>0</v>
          </cell>
        </row>
        <row r="532031">
          <cell r="A532031">
            <v>0</v>
          </cell>
        </row>
        <row r="532032">
          <cell r="A532032">
            <v>0</v>
          </cell>
        </row>
        <row r="532033">
          <cell r="A532033">
            <v>0</v>
          </cell>
        </row>
        <row r="532034">
          <cell r="A532034">
            <v>0</v>
          </cell>
        </row>
        <row r="532035">
          <cell r="A532035">
            <v>0</v>
          </cell>
        </row>
        <row r="532036">
          <cell r="A532036">
            <v>0</v>
          </cell>
        </row>
        <row r="532037">
          <cell r="A532037">
            <v>0</v>
          </cell>
        </row>
        <row r="532038">
          <cell r="A532038">
            <v>0</v>
          </cell>
        </row>
        <row r="532039">
          <cell r="A532039">
            <v>0</v>
          </cell>
        </row>
        <row r="532040">
          <cell r="A532040">
            <v>0</v>
          </cell>
        </row>
        <row r="532041">
          <cell r="A532041">
            <v>0</v>
          </cell>
        </row>
        <row r="532042">
          <cell r="A532042">
            <v>0</v>
          </cell>
        </row>
        <row r="532043">
          <cell r="A532043">
            <v>0</v>
          </cell>
        </row>
        <row r="532044">
          <cell r="A532044">
            <v>0</v>
          </cell>
        </row>
        <row r="532045">
          <cell r="A532045">
            <v>0</v>
          </cell>
        </row>
        <row r="532046">
          <cell r="A532046">
            <v>0</v>
          </cell>
        </row>
        <row r="532047">
          <cell r="A532047">
            <v>0</v>
          </cell>
        </row>
        <row r="532048">
          <cell r="A532048">
            <v>0</v>
          </cell>
        </row>
        <row r="532049">
          <cell r="A532049">
            <v>0</v>
          </cell>
        </row>
        <row r="532050">
          <cell r="A532050">
            <v>0</v>
          </cell>
        </row>
        <row r="532051">
          <cell r="A532051">
            <v>0</v>
          </cell>
        </row>
        <row r="532052">
          <cell r="A532052">
            <v>0</v>
          </cell>
        </row>
        <row r="532053">
          <cell r="A532053">
            <v>0</v>
          </cell>
        </row>
        <row r="532054">
          <cell r="A532054">
            <v>0</v>
          </cell>
        </row>
        <row r="532055">
          <cell r="A532055">
            <v>0</v>
          </cell>
        </row>
        <row r="532056">
          <cell r="A532056">
            <v>0</v>
          </cell>
        </row>
        <row r="532057">
          <cell r="A532057">
            <v>0</v>
          </cell>
        </row>
        <row r="532058">
          <cell r="A532058">
            <v>0</v>
          </cell>
        </row>
        <row r="532059">
          <cell r="A532059">
            <v>0</v>
          </cell>
        </row>
        <row r="532060">
          <cell r="A532060">
            <v>0</v>
          </cell>
        </row>
        <row r="532061">
          <cell r="A532061">
            <v>0</v>
          </cell>
        </row>
        <row r="532062">
          <cell r="A532062">
            <v>0</v>
          </cell>
        </row>
        <row r="532063">
          <cell r="A532063">
            <v>0</v>
          </cell>
        </row>
        <row r="532064">
          <cell r="A532064">
            <v>0</v>
          </cell>
        </row>
        <row r="532065">
          <cell r="A532065">
            <v>0</v>
          </cell>
        </row>
        <row r="532066">
          <cell r="A532066">
            <v>0</v>
          </cell>
        </row>
        <row r="532067">
          <cell r="A532067">
            <v>0</v>
          </cell>
        </row>
        <row r="532068">
          <cell r="A532068">
            <v>0</v>
          </cell>
        </row>
        <row r="532069">
          <cell r="A532069">
            <v>0</v>
          </cell>
        </row>
        <row r="532070">
          <cell r="A532070">
            <v>0</v>
          </cell>
        </row>
        <row r="532071">
          <cell r="A532071">
            <v>0</v>
          </cell>
        </row>
        <row r="532072">
          <cell r="A532072">
            <v>0</v>
          </cell>
        </row>
        <row r="532073">
          <cell r="A532073">
            <v>0</v>
          </cell>
        </row>
        <row r="532074">
          <cell r="A532074">
            <v>0</v>
          </cell>
        </row>
        <row r="532075">
          <cell r="A532075">
            <v>0</v>
          </cell>
        </row>
        <row r="532076">
          <cell r="A532076">
            <v>0</v>
          </cell>
        </row>
        <row r="532077">
          <cell r="A532077">
            <v>0</v>
          </cell>
        </row>
        <row r="532078">
          <cell r="A532078">
            <v>0</v>
          </cell>
        </row>
        <row r="532079">
          <cell r="A532079">
            <v>0</v>
          </cell>
        </row>
        <row r="532080">
          <cell r="A532080">
            <v>0</v>
          </cell>
        </row>
        <row r="532081">
          <cell r="A532081">
            <v>0</v>
          </cell>
        </row>
        <row r="532082">
          <cell r="A532082">
            <v>0</v>
          </cell>
        </row>
        <row r="532083">
          <cell r="A532083">
            <v>0</v>
          </cell>
        </row>
        <row r="532084">
          <cell r="A532084">
            <v>0</v>
          </cell>
        </row>
        <row r="532085">
          <cell r="A532085">
            <v>0</v>
          </cell>
        </row>
        <row r="532086">
          <cell r="A532086">
            <v>0</v>
          </cell>
        </row>
        <row r="532087">
          <cell r="A532087">
            <v>0</v>
          </cell>
        </row>
        <row r="532088">
          <cell r="A532088">
            <v>0</v>
          </cell>
        </row>
        <row r="532089">
          <cell r="A532089">
            <v>0</v>
          </cell>
        </row>
        <row r="532090">
          <cell r="A532090">
            <v>0</v>
          </cell>
        </row>
        <row r="532091">
          <cell r="A532091">
            <v>0</v>
          </cell>
        </row>
        <row r="532092">
          <cell r="A532092">
            <v>0</v>
          </cell>
        </row>
        <row r="532093">
          <cell r="A532093">
            <v>0</v>
          </cell>
        </row>
        <row r="532094">
          <cell r="A532094">
            <v>0</v>
          </cell>
        </row>
        <row r="532095">
          <cell r="A532095">
            <v>0</v>
          </cell>
        </row>
        <row r="532096">
          <cell r="A532096">
            <v>0</v>
          </cell>
        </row>
        <row r="532097">
          <cell r="A532097">
            <v>0</v>
          </cell>
        </row>
        <row r="532098">
          <cell r="A532098">
            <v>0</v>
          </cell>
        </row>
        <row r="532099">
          <cell r="A532099">
            <v>0</v>
          </cell>
        </row>
        <row r="532100">
          <cell r="A532100">
            <v>0</v>
          </cell>
        </row>
        <row r="532101">
          <cell r="A532101">
            <v>0</v>
          </cell>
        </row>
        <row r="532102">
          <cell r="A532102">
            <v>0</v>
          </cell>
        </row>
        <row r="532103">
          <cell r="A532103">
            <v>0</v>
          </cell>
        </row>
        <row r="532104">
          <cell r="A532104">
            <v>0</v>
          </cell>
        </row>
        <row r="532105">
          <cell r="A532105">
            <v>0</v>
          </cell>
        </row>
        <row r="532106">
          <cell r="A532106">
            <v>0</v>
          </cell>
        </row>
        <row r="532107">
          <cell r="A532107">
            <v>0</v>
          </cell>
        </row>
        <row r="532108">
          <cell r="A532108">
            <v>0</v>
          </cell>
        </row>
        <row r="532109">
          <cell r="A532109">
            <v>0</v>
          </cell>
        </row>
        <row r="532110">
          <cell r="A532110">
            <v>0</v>
          </cell>
        </row>
        <row r="532111">
          <cell r="A532111">
            <v>0</v>
          </cell>
        </row>
        <row r="532112">
          <cell r="A532112">
            <v>0</v>
          </cell>
        </row>
        <row r="532113">
          <cell r="A532113">
            <v>0</v>
          </cell>
        </row>
        <row r="532114">
          <cell r="A532114">
            <v>0</v>
          </cell>
        </row>
        <row r="532115">
          <cell r="A532115">
            <v>0</v>
          </cell>
        </row>
        <row r="532116">
          <cell r="A532116">
            <v>0</v>
          </cell>
        </row>
        <row r="532117">
          <cell r="A532117">
            <v>0</v>
          </cell>
        </row>
        <row r="532118">
          <cell r="A532118">
            <v>0</v>
          </cell>
        </row>
        <row r="532119">
          <cell r="A532119">
            <v>0</v>
          </cell>
        </row>
        <row r="532120">
          <cell r="A532120">
            <v>0</v>
          </cell>
        </row>
        <row r="532121">
          <cell r="A532121">
            <v>0</v>
          </cell>
        </row>
        <row r="532122">
          <cell r="A532122">
            <v>0</v>
          </cell>
        </row>
        <row r="532123">
          <cell r="A532123">
            <v>0</v>
          </cell>
        </row>
        <row r="532124">
          <cell r="A532124">
            <v>0</v>
          </cell>
        </row>
        <row r="532125">
          <cell r="A532125">
            <v>0</v>
          </cell>
        </row>
        <row r="532126">
          <cell r="A532126">
            <v>0</v>
          </cell>
        </row>
        <row r="532127">
          <cell r="A532127">
            <v>0</v>
          </cell>
        </row>
        <row r="532128">
          <cell r="A532128">
            <v>0</v>
          </cell>
        </row>
        <row r="532129">
          <cell r="A532129">
            <v>0</v>
          </cell>
        </row>
        <row r="532130">
          <cell r="A532130">
            <v>0</v>
          </cell>
        </row>
        <row r="532131">
          <cell r="A532131">
            <v>0</v>
          </cell>
        </row>
        <row r="532132">
          <cell r="A532132">
            <v>0</v>
          </cell>
        </row>
        <row r="532133">
          <cell r="A532133">
            <v>0</v>
          </cell>
        </row>
        <row r="532134">
          <cell r="A532134">
            <v>0</v>
          </cell>
        </row>
        <row r="532135">
          <cell r="A532135">
            <v>0</v>
          </cell>
        </row>
        <row r="532136">
          <cell r="A532136">
            <v>0</v>
          </cell>
        </row>
        <row r="532137">
          <cell r="A532137">
            <v>0</v>
          </cell>
        </row>
        <row r="532138">
          <cell r="A532138">
            <v>0</v>
          </cell>
        </row>
        <row r="532139">
          <cell r="A532139">
            <v>0</v>
          </cell>
        </row>
        <row r="532140">
          <cell r="A532140">
            <v>0</v>
          </cell>
        </row>
        <row r="532141">
          <cell r="A532141">
            <v>0</v>
          </cell>
        </row>
        <row r="532142">
          <cell r="A532142">
            <v>0</v>
          </cell>
        </row>
        <row r="532143">
          <cell r="A532143">
            <v>0</v>
          </cell>
        </row>
        <row r="532144">
          <cell r="A532144">
            <v>0</v>
          </cell>
        </row>
        <row r="532145">
          <cell r="A532145">
            <v>0</v>
          </cell>
        </row>
        <row r="532146">
          <cell r="A532146">
            <v>0</v>
          </cell>
        </row>
        <row r="532147">
          <cell r="A532147">
            <v>0</v>
          </cell>
        </row>
        <row r="532148">
          <cell r="A532148">
            <v>0</v>
          </cell>
        </row>
        <row r="532149">
          <cell r="A532149">
            <v>0</v>
          </cell>
        </row>
        <row r="532150">
          <cell r="A532150">
            <v>0</v>
          </cell>
        </row>
        <row r="532151">
          <cell r="A532151">
            <v>0</v>
          </cell>
        </row>
        <row r="532152">
          <cell r="A532152">
            <v>0</v>
          </cell>
        </row>
        <row r="532153">
          <cell r="A532153">
            <v>0</v>
          </cell>
        </row>
        <row r="532154">
          <cell r="A532154">
            <v>0</v>
          </cell>
        </row>
        <row r="532155">
          <cell r="A532155">
            <v>0</v>
          </cell>
        </row>
        <row r="532156">
          <cell r="A532156">
            <v>0</v>
          </cell>
        </row>
        <row r="532157">
          <cell r="A532157">
            <v>0</v>
          </cell>
        </row>
        <row r="532158">
          <cell r="A532158">
            <v>0</v>
          </cell>
        </row>
        <row r="532159">
          <cell r="A532159">
            <v>0</v>
          </cell>
        </row>
        <row r="532160">
          <cell r="A532160">
            <v>0</v>
          </cell>
        </row>
        <row r="532161">
          <cell r="A532161">
            <v>0</v>
          </cell>
        </row>
        <row r="532162">
          <cell r="A532162">
            <v>0</v>
          </cell>
        </row>
        <row r="532163">
          <cell r="A532163">
            <v>0</v>
          </cell>
        </row>
        <row r="532164">
          <cell r="A532164">
            <v>0</v>
          </cell>
        </row>
        <row r="532165">
          <cell r="A532165">
            <v>0</v>
          </cell>
        </row>
        <row r="532166">
          <cell r="A532166">
            <v>0</v>
          </cell>
        </row>
        <row r="532167">
          <cell r="A532167">
            <v>0</v>
          </cell>
        </row>
        <row r="532168">
          <cell r="A532168">
            <v>0</v>
          </cell>
        </row>
        <row r="532169">
          <cell r="A532169">
            <v>0</v>
          </cell>
        </row>
        <row r="532170">
          <cell r="A532170">
            <v>0</v>
          </cell>
        </row>
        <row r="532171">
          <cell r="A532171">
            <v>0</v>
          </cell>
        </row>
        <row r="532172">
          <cell r="A532172">
            <v>0</v>
          </cell>
        </row>
        <row r="532173">
          <cell r="A532173">
            <v>0</v>
          </cell>
        </row>
        <row r="532174">
          <cell r="A532174">
            <v>0</v>
          </cell>
        </row>
        <row r="532175">
          <cell r="A532175">
            <v>0</v>
          </cell>
        </row>
        <row r="532176">
          <cell r="A532176">
            <v>0</v>
          </cell>
        </row>
        <row r="532177">
          <cell r="A532177">
            <v>0</v>
          </cell>
        </row>
        <row r="532178">
          <cell r="A532178">
            <v>0</v>
          </cell>
        </row>
        <row r="532179">
          <cell r="A532179">
            <v>0</v>
          </cell>
        </row>
        <row r="532180">
          <cell r="A532180">
            <v>0</v>
          </cell>
        </row>
        <row r="532181">
          <cell r="A532181">
            <v>0</v>
          </cell>
        </row>
        <row r="532182">
          <cell r="A532182">
            <v>0</v>
          </cell>
        </row>
        <row r="532183">
          <cell r="A532183">
            <v>0</v>
          </cell>
        </row>
        <row r="532184">
          <cell r="A532184">
            <v>0</v>
          </cell>
        </row>
        <row r="532185">
          <cell r="A532185">
            <v>0</v>
          </cell>
        </row>
        <row r="532186">
          <cell r="A532186">
            <v>0</v>
          </cell>
        </row>
        <row r="532187">
          <cell r="A532187">
            <v>0</v>
          </cell>
        </row>
        <row r="532188">
          <cell r="A532188">
            <v>0</v>
          </cell>
        </row>
        <row r="532189">
          <cell r="A532189">
            <v>0</v>
          </cell>
        </row>
        <row r="532190">
          <cell r="A532190">
            <v>0</v>
          </cell>
        </row>
        <row r="532191">
          <cell r="A532191">
            <v>0</v>
          </cell>
        </row>
        <row r="532192">
          <cell r="A532192">
            <v>0</v>
          </cell>
        </row>
        <row r="532193">
          <cell r="A532193">
            <v>0</v>
          </cell>
        </row>
        <row r="532194">
          <cell r="A532194">
            <v>0</v>
          </cell>
        </row>
        <row r="532195">
          <cell r="A532195">
            <v>0</v>
          </cell>
        </row>
        <row r="532196">
          <cell r="A532196">
            <v>0</v>
          </cell>
        </row>
        <row r="532197">
          <cell r="A532197">
            <v>0</v>
          </cell>
        </row>
        <row r="532198">
          <cell r="A532198">
            <v>0</v>
          </cell>
        </row>
        <row r="532199">
          <cell r="A532199">
            <v>0</v>
          </cell>
        </row>
        <row r="532200">
          <cell r="A532200">
            <v>0</v>
          </cell>
        </row>
        <row r="532201">
          <cell r="A532201">
            <v>0</v>
          </cell>
        </row>
        <row r="532202">
          <cell r="A532202">
            <v>0</v>
          </cell>
        </row>
        <row r="532203">
          <cell r="A532203">
            <v>0</v>
          </cell>
        </row>
        <row r="532204">
          <cell r="A532204">
            <v>0</v>
          </cell>
        </row>
        <row r="532205">
          <cell r="A532205">
            <v>0</v>
          </cell>
        </row>
        <row r="532206">
          <cell r="A532206">
            <v>0</v>
          </cell>
        </row>
        <row r="532207">
          <cell r="A532207">
            <v>0</v>
          </cell>
        </row>
        <row r="532208">
          <cell r="A532208">
            <v>0</v>
          </cell>
        </row>
        <row r="532209">
          <cell r="A532209">
            <v>0</v>
          </cell>
        </row>
        <row r="532210">
          <cell r="A532210">
            <v>0</v>
          </cell>
        </row>
        <row r="532211">
          <cell r="A532211">
            <v>0</v>
          </cell>
        </row>
        <row r="532212">
          <cell r="A532212">
            <v>0</v>
          </cell>
        </row>
        <row r="532213">
          <cell r="A532213">
            <v>0</v>
          </cell>
        </row>
        <row r="532214">
          <cell r="A532214">
            <v>0</v>
          </cell>
        </row>
        <row r="532215">
          <cell r="A532215">
            <v>0</v>
          </cell>
        </row>
        <row r="532216">
          <cell r="A532216">
            <v>0</v>
          </cell>
        </row>
        <row r="532217">
          <cell r="A532217">
            <v>0</v>
          </cell>
        </row>
        <row r="532218">
          <cell r="A532218">
            <v>0</v>
          </cell>
        </row>
        <row r="532219">
          <cell r="A532219">
            <v>0</v>
          </cell>
        </row>
        <row r="532220">
          <cell r="A532220">
            <v>0</v>
          </cell>
        </row>
        <row r="532221">
          <cell r="A532221">
            <v>0</v>
          </cell>
        </row>
        <row r="532222">
          <cell r="A532222">
            <v>0</v>
          </cell>
        </row>
        <row r="532223">
          <cell r="A532223">
            <v>0</v>
          </cell>
        </row>
        <row r="532224">
          <cell r="A532224">
            <v>0</v>
          </cell>
        </row>
        <row r="532225">
          <cell r="A532225">
            <v>0</v>
          </cell>
        </row>
        <row r="532226">
          <cell r="A532226">
            <v>0</v>
          </cell>
        </row>
        <row r="532227">
          <cell r="A532227">
            <v>0</v>
          </cell>
        </row>
        <row r="532228">
          <cell r="A532228">
            <v>0</v>
          </cell>
        </row>
        <row r="532229">
          <cell r="A532229">
            <v>0</v>
          </cell>
        </row>
        <row r="532230">
          <cell r="A532230">
            <v>0</v>
          </cell>
        </row>
        <row r="532231">
          <cell r="A532231">
            <v>0</v>
          </cell>
        </row>
        <row r="532232">
          <cell r="A532232">
            <v>0</v>
          </cell>
        </row>
        <row r="532233">
          <cell r="A532233">
            <v>0</v>
          </cell>
        </row>
        <row r="532234">
          <cell r="A532234">
            <v>0</v>
          </cell>
        </row>
        <row r="532235">
          <cell r="A532235">
            <v>0</v>
          </cell>
        </row>
        <row r="532236">
          <cell r="A532236">
            <v>0</v>
          </cell>
        </row>
        <row r="532237">
          <cell r="A532237">
            <v>0</v>
          </cell>
        </row>
        <row r="532238">
          <cell r="A532238">
            <v>0</v>
          </cell>
        </row>
        <row r="532239">
          <cell r="A532239">
            <v>0</v>
          </cell>
        </row>
        <row r="532240">
          <cell r="A532240">
            <v>0</v>
          </cell>
        </row>
        <row r="532241">
          <cell r="A532241">
            <v>0</v>
          </cell>
        </row>
        <row r="532242">
          <cell r="A532242">
            <v>0</v>
          </cell>
        </row>
        <row r="532243">
          <cell r="A532243">
            <v>0</v>
          </cell>
        </row>
        <row r="532244">
          <cell r="A532244">
            <v>0</v>
          </cell>
        </row>
        <row r="532245">
          <cell r="A532245">
            <v>0</v>
          </cell>
        </row>
        <row r="532246">
          <cell r="A532246">
            <v>0</v>
          </cell>
        </row>
        <row r="532247">
          <cell r="A532247">
            <v>0</v>
          </cell>
        </row>
        <row r="532248">
          <cell r="A532248">
            <v>0</v>
          </cell>
        </row>
        <row r="532249">
          <cell r="A532249">
            <v>0</v>
          </cell>
        </row>
        <row r="532250">
          <cell r="A532250">
            <v>0</v>
          </cell>
        </row>
        <row r="532251">
          <cell r="A532251">
            <v>0</v>
          </cell>
        </row>
        <row r="532252">
          <cell r="A532252">
            <v>0</v>
          </cell>
        </row>
        <row r="532253">
          <cell r="A532253">
            <v>0</v>
          </cell>
        </row>
        <row r="532254">
          <cell r="A532254">
            <v>0</v>
          </cell>
        </row>
        <row r="532255">
          <cell r="A532255">
            <v>0</v>
          </cell>
        </row>
        <row r="532256">
          <cell r="A532256">
            <v>0</v>
          </cell>
        </row>
        <row r="532257">
          <cell r="A532257">
            <v>0</v>
          </cell>
        </row>
        <row r="532258">
          <cell r="A532258">
            <v>0</v>
          </cell>
        </row>
        <row r="532259">
          <cell r="A532259">
            <v>0</v>
          </cell>
        </row>
        <row r="532260">
          <cell r="A532260">
            <v>0</v>
          </cell>
        </row>
        <row r="532261">
          <cell r="A532261">
            <v>0</v>
          </cell>
        </row>
        <row r="532262">
          <cell r="A532262">
            <v>0</v>
          </cell>
        </row>
        <row r="532263">
          <cell r="A532263">
            <v>0</v>
          </cell>
        </row>
        <row r="532264">
          <cell r="A532264">
            <v>0</v>
          </cell>
        </row>
        <row r="532265">
          <cell r="A532265">
            <v>0</v>
          </cell>
        </row>
        <row r="532266">
          <cell r="A532266">
            <v>0</v>
          </cell>
        </row>
        <row r="532267">
          <cell r="A532267">
            <v>0</v>
          </cell>
        </row>
        <row r="532268">
          <cell r="A532268">
            <v>0</v>
          </cell>
        </row>
        <row r="532269">
          <cell r="A532269">
            <v>0</v>
          </cell>
        </row>
        <row r="532270">
          <cell r="A532270">
            <v>0</v>
          </cell>
        </row>
        <row r="532271">
          <cell r="A532271">
            <v>0</v>
          </cell>
        </row>
        <row r="532272">
          <cell r="A532272">
            <v>0</v>
          </cell>
        </row>
        <row r="532273">
          <cell r="A532273">
            <v>0</v>
          </cell>
        </row>
        <row r="532274">
          <cell r="A532274">
            <v>0</v>
          </cell>
        </row>
        <row r="532275">
          <cell r="A532275">
            <v>0</v>
          </cell>
        </row>
        <row r="532276">
          <cell r="A532276">
            <v>0</v>
          </cell>
        </row>
        <row r="532277">
          <cell r="A532277">
            <v>0</v>
          </cell>
        </row>
        <row r="532278">
          <cell r="A532278">
            <v>0</v>
          </cell>
        </row>
        <row r="532279">
          <cell r="A532279">
            <v>0</v>
          </cell>
        </row>
        <row r="532280">
          <cell r="A532280">
            <v>0</v>
          </cell>
        </row>
        <row r="532281">
          <cell r="A532281">
            <v>0</v>
          </cell>
        </row>
        <row r="532282">
          <cell r="A532282">
            <v>0</v>
          </cell>
        </row>
        <row r="532283">
          <cell r="A532283">
            <v>0</v>
          </cell>
        </row>
        <row r="532284">
          <cell r="A532284">
            <v>0</v>
          </cell>
        </row>
        <row r="532285">
          <cell r="A532285">
            <v>0</v>
          </cell>
        </row>
        <row r="532286">
          <cell r="A532286">
            <v>0</v>
          </cell>
        </row>
        <row r="532287">
          <cell r="A532287">
            <v>0</v>
          </cell>
        </row>
        <row r="532288">
          <cell r="A532288">
            <v>0</v>
          </cell>
        </row>
        <row r="532289">
          <cell r="A532289">
            <v>0</v>
          </cell>
        </row>
        <row r="532290">
          <cell r="A532290">
            <v>0</v>
          </cell>
        </row>
        <row r="532291">
          <cell r="A532291">
            <v>0</v>
          </cell>
        </row>
        <row r="532292">
          <cell r="A532292">
            <v>0</v>
          </cell>
        </row>
        <row r="532293">
          <cell r="A532293">
            <v>0</v>
          </cell>
        </row>
        <row r="532294">
          <cell r="A532294">
            <v>0</v>
          </cell>
        </row>
        <row r="532295">
          <cell r="A532295">
            <v>0</v>
          </cell>
        </row>
        <row r="532296">
          <cell r="A532296">
            <v>0</v>
          </cell>
        </row>
        <row r="532297">
          <cell r="A532297">
            <v>0</v>
          </cell>
        </row>
        <row r="532298">
          <cell r="A532298">
            <v>0</v>
          </cell>
        </row>
        <row r="532299">
          <cell r="A532299">
            <v>0</v>
          </cell>
        </row>
        <row r="532300">
          <cell r="A532300">
            <v>0</v>
          </cell>
        </row>
        <row r="532301">
          <cell r="A532301">
            <v>0</v>
          </cell>
        </row>
        <row r="532302">
          <cell r="A532302">
            <v>0</v>
          </cell>
        </row>
        <row r="532303">
          <cell r="A532303">
            <v>0</v>
          </cell>
        </row>
        <row r="532304">
          <cell r="A532304">
            <v>0</v>
          </cell>
        </row>
        <row r="532305">
          <cell r="A532305">
            <v>0</v>
          </cell>
        </row>
        <row r="532306">
          <cell r="A532306">
            <v>0</v>
          </cell>
        </row>
        <row r="532307">
          <cell r="A532307">
            <v>0</v>
          </cell>
        </row>
        <row r="532308">
          <cell r="A532308">
            <v>0</v>
          </cell>
        </row>
        <row r="532309">
          <cell r="A532309">
            <v>0</v>
          </cell>
        </row>
        <row r="532310">
          <cell r="A532310">
            <v>0</v>
          </cell>
        </row>
        <row r="532311">
          <cell r="A532311">
            <v>0</v>
          </cell>
        </row>
        <row r="532312">
          <cell r="A532312">
            <v>0</v>
          </cell>
        </row>
        <row r="532313">
          <cell r="A532313">
            <v>0</v>
          </cell>
        </row>
        <row r="532314">
          <cell r="A532314">
            <v>0</v>
          </cell>
        </row>
        <row r="532315">
          <cell r="A532315">
            <v>0</v>
          </cell>
        </row>
        <row r="532316">
          <cell r="A532316">
            <v>0</v>
          </cell>
        </row>
        <row r="532317">
          <cell r="A532317">
            <v>0</v>
          </cell>
        </row>
        <row r="532318">
          <cell r="A532318">
            <v>0</v>
          </cell>
        </row>
        <row r="532319">
          <cell r="A532319">
            <v>0</v>
          </cell>
        </row>
        <row r="532320">
          <cell r="A532320">
            <v>0</v>
          </cell>
        </row>
        <row r="532321">
          <cell r="A532321">
            <v>0</v>
          </cell>
        </row>
        <row r="532322">
          <cell r="A532322">
            <v>0</v>
          </cell>
        </row>
        <row r="532323">
          <cell r="A532323">
            <v>0</v>
          </cell>
        </row>
        <row r="532324">
          <cell r="A532324">
            <v>0</v>
          </cell>
        </row>
        <row r="532325">
          <cell r="A532325">
            <v>0</v>
          </cell>
        </row>
        <row r="532326">
          <cell r="A532326">
            <v>0</v>
          </cell>
        </row>
        <row r="532327">
          <cell r="A532327">
            <v>0</v>
          </cell>
        </row>
        <row r="532328">
          <cell r="A532328">
            <v>0</v>
          </cell>
        </row>
        <row r="532329">
          <cell r="A532329">
            <v>0</v>
          </cell>
        </row>
        <row r="532330">
          <cell r="A532330">
            <v>0</v>
          </cell>
        </row>
        <row r="532331">
          <cell r="A532331">
            <v>0</v>
          </cell>
        </row>
        <row r="532332">
          <cell r="A532332">
            <v>0</v>
          </cell>
        </row>
        <row r="532333">
          <cell r="A532333">
            <v>0</v>
          </cell>
        </row>
        <row r="532334">
          <cell r="A532334">
            <v>0</v>
          </cell>
        </row>
        <row r="532335">
          <cell r="A532335">
            <v>0</v>
          </cell>
        </row>
        <row r="532336">
          <cell r="A532336">
            <v>0</v>
          </cell>
        </row>
        <row r="532337">
          <cell r="A532337">
            <v>0</v>
          </cell>
        </row>
        <row r="532338">
          <cell r="A532338">
            <v>0</v>
          </cell>
        </row>
        <row r="532339">
          <cell r="A532339">
            <v>0</v>
          </cell>
        </row>
        <row r="532340">
          <cell r="A532340">
            <v>0</v>
          </cell>
        </row>
        <row r="532341">
          <cell r="A532341">
            <v>0</v>
          </cell>
        </row>
        <row r="532342">
          <cell r="A532342">
            <v>0</v>
          </cell>
        </row>
        <row r="532343">
          <cell r="A532343">
            <v>0</v>
          </cell>
        </row>
        <row r="532344">
          <cell r="A532344">
            <v>0</v>
          </cell>
        </row>
        <row r="532345">
          <cell r="A532345">
            <v>0</v>
          </cell>
        </row>
        <row r="532346">
          <cell r="A532346">
            <v>0</v>
          </cell>
        </row>
        <row r="532347">
          <cell r="A532347">
            <v>0</v>
          </cell>
        </row>
        <row r="532348">
          <cell r="A532348">
            <v>0</v>
          </cell>
        </row>
        <row r="532349">
          <cell r="A532349">
            <v>0</v>
          </cell>
        </row>
        <row r="532350">
          <cell r="A532350">
            <v>0</v>
          </cell>
        </row>
        <row r="532351">
          <cell r="A532351">
            <v>0</v>
          </cell>
        </row>
        <row r="532352">
          <cell r="A532352">
            <v>0</v>
          </cell>
        </row>
        <row r="532353">
          <cell r="A532353">
            <v>0</v>
          </cell>
        </row>
        <row r="532354">
          <cell r="A532354">
            <v>0</v>
          </cell>
        </row>
        <row r="532355">
          <cell r="A532355">
            <v>0</v>
          </cell>
        </row>
        <row r="532356">
          <cell r="A532356">
            <v>0</v>
          </cell>
        </row>
        <row r="532357">
          <cell r="A532357">
            <v>0</v>
          </cell>
        </row>
        <row r="532358">
          <cell r="A532358">
            <v>0</v>
          </cell>
        </row>
        <row r="532359">
          <cell r="A532359">
            <v>0</v>
          </cell>
        </row>
        <row r="532360">
          <cell r="A532360">
            <v>0</v>
          </cell>
        </row>
        <row r="532361">
          <cell r="A532361">
            <v>0</v>
          </cell>
        </row>
        <row r="532362">
          <cell r="A532362">
            <v>0</v>
          </cell>
        </row>
        <row r="532363">
          <cell r="A532363">
            <v>0</v>
          </cell>
        </row>
        <row r="532364">
          <cell r="A532364">
            <v>0</v>
          </cell>
        </row>
        <row r="532365">
          <cell r="A532365">
            <v>0</v>
          </cell>
        </row>
        <row r="532366">
          <cell r="A532366">
            <v>0</v>
          </cell>
        </row>
        <row r="532367">
          <cell r="A532367">
            <v>0</v>
          </cell>
        </row>
        <row r="532368">
          <cell r="A532368">
            <v>0</v>
          </cell>
        </row>
        <row r="532369">
          <cell r="A532369">
            <v>0</v>
          </cell>
        </row>
        <row r="532370">
          <cell r="A532370">
            <v>0</v>
          </cell>
        </row>
        <row r="532371">
          <cell r="A532371">
            <v>0</v>
          </cell>
        </row>
        <row r="532372">
          <cell r="A532372">
            <v>0</v>
          </cell>
        </row>
        <row r="532373">
          <cell r="A532373">
            <v>0</v>
          </cell>
        </row>
        <row r="532374">
          <cell r="A532374">
            <v>0</v>
          </cell>
        </row>
        <row r="532375">
          <cell r="A532375">
            <v>0</v>
          </cell>
        </row>
        <row r="532376">
          <cell r="A532376">
            <v>0</v>
          </cell>
        </row>
        <row r="532377">
          <cell r="A532377">
            <v>0</v>
          </cell>
        </row>
        <row r="532378">
          <cell r="A532378">
            <v>0</v>
          </cell>
        </row>
        <row r="532379">
          <cell r="A532379">
            <v>0</v>
          </cell>
        </row>
        <row r="532380">
          <cell r="A532380">
            <v>0</v>
          </cell>
        </row>
        <row r="532381">
          <cell r="A532381">
            <v>0</v>
          </cell>
        </row>
        <row r="532382">
          <cell r="A532382">
            <v>0</v>
          </cell>
        </row>
        <row r="532383">
          <cell r="A532383">
            <v>0</v>
          </cell>
        </row>
        <row r="532384">
          <cell r="A532384">
            <v>0</v>
          </cell>
        </row>
        <row r="532385">
          <cell r="A532385">
            <v>0</v>
          </cell>
        </row>
        <row r="532386">
          <cell r="A532386">
            <v>0</v>
          </cell>
        </row>
        <row r="532387">
          <cell r="A532387">
            <v>0</v>
          </cell>
        </row>
        <row r="532388">
          <cell r="A532388">
            <v>0</v>
          </cell>
        </row>
        <row r="532389">
          <cell r="A532389">
            <v>0</v>
          </cell>
        </row>
        <row r="532390">
          <cell r="A532390">
            <v>0</v>
          </cell>
        </row>
        <row r="532391">
          <cell r="A532391">
            <v>0</v>
          </cell>
        </row>
        <row r="532392">
          <cell r="A532392">
            <v>0</v>
          </cell>
        </row>
        <row r="532393">
          <cell r="A532393">
            <v>0</v>
          </cell>
        </row>
        <row r="532394">
          <cell r="A532394">
            <v>0</v>
          </cell>
        </row>
        <row r="532395">
          <cell r="A532395">
            <v>0</v>
          </cell>
        </row>
        <row r="532396">
          <cell r="A532396">
            <v>0</v>
          </cell>
        </row>
        <row r="532397">
          <cell r="A532397">
            <v>0</v>
          </cell>
        </row>
        <row r="532398">
          <cell r="A532398">
            <v>0</v>
          </cell>
        </row>
        <row r="532399">
          <cell r="A532399">
            <v>0</v>
          </cell>
        </row>
        <row r="532400">
          <cell r="A532400">
            <v>0</v>
          </cell>
        </row>
        <row r="532401">
          <cell r="A532401">
            <v>0</v>
          </cell>
        </row>
        <row r="532402">
          <cell r="A532402">
            <v>0</v>
          </cell>
        </row>
        <row r="532403">
          <cell r="A532403">
            <v>0</v>
          </cell>
        </row>
        <row r="532404">
          <cell r="A532404">
            <v>0</v>
          </cell>
        </row>
        <row r="532405">
          <cell r="A532405">
            <v>0</v>
          </cell>
        </row>
        <row r="532406">
          <cell r="A532406">
            <v>0</v>
          </cell>
        </row>
        <row r="532407">
          <cell r="A532407">
            <v>0</v>
          </cell>
        </row>
        <row r="532408">
          <cell r="A532408">
            <v>0</v>
          </cell>
        </row>
        <row r="532409">
          <cell r="A532409">
            <v>0</v>
          </cell>
        </row>
        <row r="532410">
          <cell r="A532410">
            <v>0</v>
          </cell>
        </row>
        <row r="532411">
          <cell r="A532411">
            <v>0</v>
          </cell>
        </row>
        <row r="532412">
          <cell r="A532412">
            <v>0</v>
          </cell>
        </row>
        <row r="532413">
          <cell r="A532413">
            <v>0</v>
          </cell>
        </row>
        <row r="532414">
          <cell r="A532414">
            <v>0</v>
          </cell>
        </row>
        <row r="532415">
          <cell r="A532415">
            <v>0</v>
          </cell>
        </row>
        <row r="532416">
          <cell r="A532416">
            <v>0</v>
          </cell>
        </row>
        <row r="532417">
          <cell r="A532417">
            <v>0</v>
          </cell>
        </row>
        <row r="532418">
          <cell r="A532418">
            <v>0</v>
          </cell>
        </row>
        <row r="532419">
          <cell r="A532419">
            <v>0</v>
          </cell>
        </row>
        <row r="532420">
          <cell r="A532420">
            <v>0</v>
          </cell>
        </row>
        <row r="532421">
          <cell r="A532421">
            <v>0</v>
          </cell>
        </row>
        <row r="532422">
          <cell r="A532422">
            <v>0</v>
          </cell>
        </row>
        <row r="532423">
          <cell r="A532423">
            <v>0</v>
          </cell>
        </row>
        <row r="532424">
          <cell r="A532424">
            <v>0</v>
          </cell>
        </row>
        <row r="532425">
          <cell r="A532425">
            <v>0</v>
          </cell>
        </row>
        <row r="532426">
          <cell r="A532426">
            <v>0</v>
          </cell>
        </row>
        <row r="532427">
          <cell r="A532427">
            <v>0</v>
          </cell>
        </row>
        <row r="532428">
          <cell r="A532428">
            <v>0</v>
          </cell>
        </row>
        <row r="532429">
          <cell r="A532429">
            <v>0</v>
          </cell>
        </row>
        <row r="532430">
          <cell r="A532430">
            <v>0</v>
          </cell>
        </row>
        <row r="532431">
          <cell r="A532431">
            <v>0</v>
          </cell>
        </row>
        <row r="532432">
          <cell r="A532432">
            <v>0</v>
          </cell>
        </row>
        <row r="532433">
          <cell r="A532433">
            <v>0</v>
          </cell>
        </row>
        <row r="532434">
          <cell r="A532434">
            <v>0</v>
          </cell>
        </row>
        <row r="532435">
          <cell r="A532435">
            <v>0</v>
          </cell>
        </row>
        <row r="532436">
          <cell r="A532436">
            <v>0</v>
          </cell>
        </row>
        <row r="532437">
          <cell r="A532437">
            <v>0</v>
          </cell>
        </row>
        <row r="532438">
          <cell r="A532438">
            <v>0</v>
          </cell>
        </row>
        <row r="532439">
          <cell r="A532439">
            <v>0</v>
          </cell>
        </row>
        <row r="532440">
          <cell r="A532440">
            <v>0</v>
          </cell>
        </row>
        <row r="532441">
          <cell r="A532441">
            <v>0</v>
          </cell>
        </row>
        <row r="532442">
          <cell r="A532442">
            <v>0</v>
          </cell>
        </row>
        <row r="532443">
          <cell r="A532443">
            <v>0</v>
          </cell>
        </row>
        <row r="532444">
          <cell r="A532444">
            <v>0</v>
          </cell>
        </row>
        <row r="532445">
          <cell r="A532445">
            <v>0</v>
          </cell>
        </row>
        <row r="532446">
          <cell r="A532446">
            <v>0</v>
          </cell>
        </row>
        <row r="532447">
          <cell r="A532447">
            <v>0</v>
          </cell>
        </row>
        <row r="532448">
          <cell r="A532448">
            <v>0</v>
          </cell>
        </row>
        <row r="532449">
          <cell r="A532449">
            <v>0</v>
          </cell>
        </row>
        <row r="532450">
          <cell r="A532450">
            <v>0</v>
          </cell>
        </row>
        <row r="532451">
          <cell r="A532451">
            <v>0</v>
          </cell>
        </row>
        <row r="532452">
          <cell r="A532452">
            <v>0</v>
          </cell>
        </row>
        <row r="532453">
          <cell r="A532453">
            <v>0</v>
          </cell>
        </row>
        <row r="532454">
          <cell r="A532454">
            <v>0</v>
          </cell>
        </row>
        <row r="532455">
          <cell r="A532455">
            <v>0</v>
          </cell>
        </row>
        <row r="532456">
          <cell r="A532456">
            <v>0</v>
          </cell>
        </row>
        <row r="532457">
          <cell r="A532457">
            <v>0</v>
          </cell>
        </row>
        <row r="532458">
          <cell r="A532458">
            <v>0</v>
          </cell>
        </row>
        <row r="532459">
          <cell r="A532459">
            <v>0</v>
          </cell>
        </row>
        <row r="532460">
          <cell r="A532460">
            <v>0</v>
          </cell>
        </row>
        <row r="532461">
          <cell r="A532461">
            <v>0</v>
          </cell>
        </row>
        <row r="532462">
          <cell r="A532462">
            <v>0</v>
          </cell>
        </row>
        <row r="532463">
          <cell r="A532463">
            <v>0</v>
          </cell>
        </row>
        <row r="532464">
          <cell r="A532464">
            <v>0</v>
          </cell>
        </row>
        <row r="532465">
          <cell r="A532465">
            <v>0</v>
          </cell>
        </row>
        <row r="532466">
          <cell r="A532466">
            <v>0</v>
          </cell>
        </row>
        <row r="532467">
          <cell r="A532467">
            <v>0</v>
          </cell>
        </row>
        <row r="532468">
          <cell r="A532468">
            <v>0</v>
          </cell>
        </row>
        <row r="532469">
          <cell r="A532469">
            <v>0</v>
          </cell>
        </row>
        <row r="532470">
          <cell r="A532470">
            <v>0</v>
          </cell>
        </row>
        <row r="532471">
          <cell r="A532471">
            <v>0</v>
          </cell>
        </row>
        <row r="532472">
          <cell r="A532472">
            <v>0</v>
          </cell>
        </row>
        <row r="532473">
          <cell r="A532473">
            <v>0</v>
          </cell>
        </row>
        <row r="532474">
          <cell r="A532474">
            <v>0</v>
          </cell>
        </row>
        <row r="532475">
          <cell r="A532475">
            <v>0</v>
          </cell>
        </row>
        <row r="532476">
          <cell r="A532476">
            <v>0</v>
          </cell>
        </row>
        <row r="532477">
          <cell r="A532477">
            <v>0</v>
          </cell>
        </row>
        <row r="532478">
          <cell r="A532478">
            <v>0</v>
          </cell>
        </row>
        <row r="532479">
          <cell r="A532479">
            <v>0</v>
          </cell>
        </row>
        <row r="532480">
          <cell r="A532480">
            <v>0</v>
          </cell>
        </row>
        <row r="532481">
          <cell r="A532481">
            <v>0</v>
          </cell>
        </row>
        <row r="532482">
          <cell r="A532482">
            <v>0</v>
          </cell>
        </row>
        <row r="532483">
          <cell r="A532483">
            <v>0</v>
          </cell>
        </row>
        <row r="532484">
          <cell r="A532484">
            <v>0</v>
          </cell>
        </row>
        <row r="532485">
          <cell r="A532485">
            <v>0</v>
          </cell>
        </row>
        <row r="532486">
          <cell r="A532486">
            <v>0</v>
          </cell>
        </row>
        <row r="532487">
          <cell r="A532487">
            <v>0</v>
          </cell>
        </row>
        <row r="532488">
          <cell r="A532488">
            <v>0</v>
          </cell>
        </row>
        <row r="532489">
          <cell r="A532489">
            <v>0</v>
          </cell>
        </row>
        <row r="532490">
          <cell r="A532490">
            <v>0</v>
          </cell>
        </row>
        <row r="532491">
          <cell r="A532491">
            <v>0</v>
          </cell>
        </row>
        <row r="532492">
          <cell r="A532492">
            <v>0</v>
          </cell>
        </row>
        <row r="532493">
          <cell r="A532493">
            <v>0</v>
          </cell>
        </row>
        <row r="532494">
          <cell r="A532494">
            <v>0</v>
          </cell>
        </row>
        <row r="532495">
          <cell r="A532495">
            <v>0</v>
          </cell>
        </row>
        <row r="532496">
          <cell r="A532496">
            <v>0</v>
          </cell>
        </row>
        <row r="532497">
          <cell r="A532497">
            <v>0</v>
          </cell>
        </row>
        <row r="532498">
          <cell r="A532498">
            <v>0</v>
          </cell>
        </row>
        <row r="532499">
          <cell r="A532499">
            <v>0</v>
          </cell>
        </row>
        <row r="532500">
          <cell r="A532500">
            <v>0</v>
          </cell>
        </row>
        <row r="532501">
          <cell r="A532501">
            <v>0</v>
          </cell>
        </row>
        <row r="532502">
          <cell r="A532502">
            <v>0</v>
          </cell>
        </row>
        <row r="532503">
          <cell r="A532503">
            <v>0</v>
          </cell>
        </row>
        <row r="532504">
          <cell r="A532504">
            <v>0</v>
          </cell>
        </row>
        <row r="532505">
          <cell r="A532505">
            <v>0</v>
          </cell>
        </row>
        <row r="532506">
          <cell r="A532506">
            <v>0</v>
          </cell>
        </row>
        <row r="532507">
          <cell r="A532507">
            <v>0</v>
          </cell>
        </row>
        <row r="532508">
          <cell r="A532508">
            <v>0</v>
          </cell>
        </row>
        <row r="532509">
          <cell r="A532509">
            <v>0</v>
          </cell>
        </row>
        <row r="532510">
          <cell r="A532510">
            <v>0</v>
          </cell>
        </row>
        <row r="532511">
          <cell r="A532511">
            <v>0</v>
          </cell>
        </row>
        <row r="532512">
          <cell r="A532512">
            <v>0</v>
          </cell>
        </row>
        <row r="532513">
          <cell r="A532513">
            <v>0</v>
          </cell>
        </row>
        <row r="532514">
          <cell r="A532514">
            <v>0</v>
          </cell>
        </row>
        <row r="532515">
          <cell r="A532515">
            <v>0</v>
          </cell>
        </row>
        <row r="532516">
          <cell r="A532516">
            <v>0</v>
          </cell>
        </row>
        <row r="532517">
          <cell r="A532517">
            <v>0</v>
          </cell>
        </row>
        <row r="532518">
          <cell r="A532518">
            <v>0</v>
          </cell>
        </row>
        <row r="532519">
          <cell r="A532519">
            <v>0</v>
          </cell>
        </row>
        <row r="532520">
          <cell r="A532520">
            <v>0</v>
          </cell>
        </row>
        <row r="532521">
          <cell r="A532521">
            <v>0</v>
          </cell>
        </row>
        <row r="532522">
          <cell r="A532522">
            <v>0</v>
          </cell>
        </row>
        <row r="532523">
          <cell r="A532523">
            <v>0</v>
          </cell>
        </row>
        <row r="532524">
          <cell r="A532524">
            <v>0</v>
          </cell>
        </row>
        <row r="532525">
          <cell r="A532525">
            <v>0</v>
          </cell>
        </row>
        <row r="532526">
          <cell r="A532526">
            <v>0</v>
          </cell>
        </row>
        <row r="532527">
          <cell r="A532527">
            <v>0</v>
          </cell>
        </row>
        <row r="532528">
          <cell r="A532528">
            <v>0</v>
          </cell>
        </row>
        <row r="532529">
          <cell r="A532529">
            <v>0</v>
          </cell>
        </row>
        <row r="532530">
          <cell r="A532530">
            <v>0</v>
          </cell>
        </row>
        <row r="532531">
          <cell r="A532531">
            <v>0</v>
          </cell>
        </row>
        <row r="532532">
          <cell r="A532532">
            <v>0</v>
          </cell>
        </row>
        <row r="532533">
          <cell r="A532533">
            <v>0</v>
          </cell>
        </row>
        <row r="532534">
          <cell r="A532534">
            <v>0</v>
          </cell>
        </row>
        <row r="532535">
          <cell r="A532535">
            <v>0</v>
          </cell>
        </row>
        <row r="532536">
          <cell r="A532536">
            <v>0</v>
          </cell>
        </row>
        <row r="532537">
          <cell r="A532537">
            <v>0</v>
          </cell>
        </row>
        <row r="532538">
          <cell r="A532538">
            <v>0</v>
          </cell>
        </row>
        <row r="532539">
          <cell r="A532539">
            <v>0</v>
          </cell>
        </row>
        <row r="532540">
          <cell r="A532540">
            <v>0</v>
          </cell>
        </row>
        <row r="532541">
          <cell r="A532541">
            <v>0</v>
          </cell>
        </row>
        <row r="532542">
          <cell r="A532542">
            <v>0</v>
          </cell>
        </row>
        <row r="532543">
          <cell r="A532543">
            <v>0</v>
          </cell>
        </row>
        <row r="532544">
          <cell r="A532544">
            <v>0</v>
          </cell>
        </row>
        <row r="532545">
          <cell r="A532545">
            <v>0</v>
          </cell>
        </row>
        <row r="532546">
          <cell r="A532546">
            <v>0</v>
          </cell>
        </row>
        <row r="532547">
          <cell r="A532547">
            <v>0</v>
          </cell>
        </row>
        <row r="532548">
          <cell r="A532548">
            <v>0</v>
          </cell>
        </row>
        <row r="532549">
          <cell r="A532549">
            <v>0</v>
          </cell>
        </row>
        <row r="532550">
          <cell r="A532550">
            <v>0</v>
          </cell>
        </row>
        <row r="532551">
          <cell r="A532551">
            <v>0</v>
          </cell>
        </row>
        <row r="532552">
          <cell r="A532552">
            <v>0</v>
          </cell>
        </row>
        <row r="532553">
          <cell r="A532553">
            <v>0</v>
          </cell>
        </row>
        <row r="532554">
          <cell r="A532554">
            <v>0</v>
          </cell>
        </row>
        <row r="532555">
          <cell r="A532555">
            <v>0</v>
          </cell>
        </row>
        <row r="532556">
          <cell r="A532556">
            <v>0</v>
          </cell>
        </row>
        <row r="532557">
          <cell r="A532557">
            <v>0</v>
          </cell>
        </row>
        <row r="532558">
          <cell r="A532558">
            <v>0</v>
          </cell>
        </row>
        <row r="532559">
          <cell r="A532559">
            <v>0</v>
          </cell>
        </row>
        <row r="532560">
          <cell r="A532560">
            <v>0</v>
          </cell>
        </row>
        <row r="532561">
          <cell r="A532561">
            <v>0</v>
          </cell>
        </row>
        <row r="532562">
          <cell r="A532562">
            <v>0</v>
          </cell>
        </row>
        <row r="532563">
          <cell r="A532563">
            <v>0</v>
          </cell>
        </row>
        <row r="532564">
          <cell r="A532564">
            <v>0</v>
          </cell>
        </row>
        <row r="532565">
          <cell r="A532565">
            <v>0</v>
          </cell>
        </row>
        <row r="532566">
          <cell r="A532566">
            <v>0</v>
          </cell>
        </row>
        <row r="532567">
          <cell r="A532567">
            <v>0</v>
          </cell>
        </row>
        <row r="532568">
          <cell r="A532568">
            <v>0</v>
          </cell>
        </row>
        <row r="532569">
          <cell r="A532569">
            <v>0</v>
          </cell>
        </row>
        <row r="532570">
          <cell r="A532570">
            <v>0</v>
          </cell>
        </row>
        <row r="532571">
          <cell r="A532571">
            <v>0</v>
          </cell>
        </row>
        <row r="532572">
          <cell r="A532572">
            <v>0</v>
          </cell>
        </row>
        <row r="532573">
          <cell r="A532573">
            <v>0</v>
          </cell>
        </row>
        <row r="532574">
          <cell r="A532574">
            <v>0</v>
          </cell>
        </row>
        <row r="532575">
          <cell r="A532575">
            <v>0</v>
          </cell>
        </row>
        <row r="532576">
          <cell r="A532576">
            <v>0</v>
          </cell>
        </row>
        <row r="532577">
          <cell r="A532577">
            <v>0</v>
          </cell>
        </row>
        <row r="532578">
          <cell r="A532578">
            <v>0</v>
          </cell>
        </row>
        <row r="532579">
          <cell r="A532579">
            <v>0</v>
          </cell>
        </row>
        <row r="532580">
          <cell r="A532580">
            <v>0</v>
          </cell>
        </row>
        <row r="532581">
          <cell r="A532581">
            <v>0</v>
          </cell>
        </row>
        <row r="532582">
          <cell r="A532582">
            <v>0</v>
          </cell>
        </row>
        <row r="532583">
          <cell r="A532583">
            <v>0</v>
          </cell>
        </row>
        <row r="532584">
          <cell r="A532584">
            <v>0</v>
          </cell>
        </row>
        <row r="532585">
          <cell r="A532585">
            <v>0</v>
          </cell>
        </row>
        <row r="532586">
          <cell r="A532586">
            <v>0</v>
          </cell>
        </row>
        <row r="532587">
          <cell r="A532587">
            <v>0</v>
          </cell>
        </row>
        <row r="532588">
          <cell r="A532588">
            <v>0</v>
          </cell>
        </row>
        <row r="532589">
          <cell r="A532589">
            <v>0</v>
          </cell>
        </row>
        <row r="532590">
          <cell r="A532590">
            <v>0</v>
          </cell>
        </row>
        <row r="532591">
          <cell r="A532591">
            <v>0</v>
          </cell>
        </row>
        <row r="532592">
          <cell r="A532592">
            <v>0</v>
          </cell>
        </row>
        <row r="532593">
          <cell r="A532593">
            <v>0</v>
          </cell>
        </row>
        <row r="532594">
          <cell r="A532594">
            <v>0</v>
          </cell>
        </row>
        <row r="532595">
          <cell r="A532595">
            <v>0</v>
          </cell>
        </row>
        <row r="532596">
          <cell r="A532596">
            <v>0</v>
          </cell>
        </row>
        <row r="532597">
          <cell r="A532597">
            <v>0</v>
          </cell>
        </row>
        <row r="532598">
          <cell r="A532598">
            <v>0</v>
          </cell>
        </row>
        <row r="532599">
          <cell r="A532599">
            <v>0</v>
          </cell>
        </row>
        <row r="532600">
          <cell r="A532600">
            <v>0</v>
          </cell>
        </row>
        <row r="532601">
          <cell r="A532601">
            <v>0</v>
          </cell>
        </row>
        <row r="532602">
          <cell r="A532602">
            <v>0</v>
          </cell>
        </row>
        <row r="532603">
          <cell r="A532603">
            <v>0</v>
          </cell>
        </row>
        <row r="532604">
          <cell r="A532604">
            <v>0</v>
          </cell>
        </row>
        <row r="532605">
          <cell r="A532605">
            <v>0</v>
          </cell>
        </row>
        <row r="532606">
          <cell r="A532606">
            <v>0</v>
          </cell>
        </row>
        <row r="532607">
          <cell r="A532607">
            <v>0</v>
          </cell>
        </row>
        <row r="532608">
          <cell r="A532608">
            <v>0</v>
          </cell>
        </row>
        <row r="532609">
          <cell r="A532609">
            <v>0</v>
          </cell>
        </row>
        <row r="532610">
          <cell r="A532610">
            <v>0</v>
          </cell>
        </row>
        <row r="532611">
          <cell r="A532611">
            <v>0</v>
          </cell>
        </row>
        <row r="532612">
          <cell r="A532612">
            <v>0</v>
          </cell>
        </row>
        <row r="532613">
          <cell r="A532613">
            <v>0</v>
          </cell>
        </row>
        <row r="532614">
          <cell r="A532614">
            <v>0</v>
          </cell>
        </row>
        <row r="532615">
          <cell r="A532615">
            <v>0</v>
          </cell>
        </row>
        <row r="532616">
          <cell r="A532616">
            <v>0</v>
          </cell>
        </row>
        <row r="532617">
          <cell r="A532617">
            <v>0</v>
          </cell>
        </row>
        <row r="532618">
          <cell r="A532618">
            <v>0</v>
          </cell>
        </row>
        <row r="532619">
          <cell r="A532619">
            <v>0</v>
          </cell>
        </row>
        <row r="532620">
          <cell r="A532620">
            <v>0</v>
          </cell>
        </row>
        <row r="532621">
          <cell r="A532621">
            <v>0</v>
          </cell>
        </row>
        <row r="532622">
          <cell r="A532622">
            <v>0</v>
          </cell>
        </row>
        <row r="532623">
          <cell r="A532623">
            <v>0</v>
          </cell>
        </row>
        <row r="532624">
          <cell r="A532624">
            <v>0</v>
          </cell>
        </row>
        <row r="532625">
          <cell r="A532625">
            <v>0</v>
          </cell>
        </row>
        <row r="532626">
          <cell r="A532626">
            <v>0</v>
          </cell>
        </row>
        <row r="532627">
          <cell r="A532627">
            <v>0</v>
          </cell>
        </row>
        <row r="532628">
          <cell r="A532628">
            <v>0</v>
          </cell>
        </row>
        <row r="532629">
          <cell r="A532629">
            <v>0</v>
          </cell>
        </row>
        <row r="532630">
          <cell r="A532630">
            <v>0</v>
          </cell>
        </row>
        <row r="532631">
          <cell r="A532631">
            <v>0</v>
          </cell>
        </row>
        <row r="532632">
          <cell r="A532632">
            <v>0</v>
          </cell>
        </row>
        <row r="532633">
          <cell r="A532633">
            <v>0</v>
          </cell>
        </row>
        <row r="532634">
          <cell r="A532634">
            <v>0</v>
          </cell>
        </row>
        <row r="532635">
          <cell r="A532635">
            <v>0</v>
          </cell>
        </row>
        <row r="532636">
          <cell r="A532636">
            <v>0</v>
          </cell>
        </row>
        <row r="532637">
          <cell r="A532637">
            <v>0</v>
          </cell>
        </row>
        <row r="532638">
          <cell r="A532638">
            <v>0</v>
          </cell>
        </row>
        <row r="532639">
          <cell r="A532639">
            <v>0</v>
          </cell>
        </row>
        <row r="532640">
          <cell r="A532640">
            <v>0</v>
          </cell>
        </row>
        <row r="532641">
          <cell r="A532641">
            <v>0</v>
          </cell>
        </row>
        <row r="532642">
          <cell r="A532642">
            <v>0</v>
          </cell>
        </row>
        <row r="532643">
          <cell r="A532643">
            <v>0</v>
          </cell>
        </row>
        <row r="532644">
          <cell r="A532644">
            <v>0</v>
          </cell>
        </row>
        <row r="532645">
          <cell r="A532645">
            <v>0</v>
          </cell>
        </row>
        <row r="532646">
          <cell r="A532646">
            <v>0</v>
          </cell>
        </row>
        <row r="532647">
          <cell r="A532647">
            <v>0</v>
          </cell>
        </row>
        <row r="532648">
          <cell r="A532648">
            <v>0</v>
          </cell>
        </row>
        <row r="532649">
          <cell r="A532649">
            <v>0</v>
          </cell>
        </row>
        <row r="532650">
          <cell r="A532650">
            <v>0</v>
          </cell>
        </row>
        <row r="532651">
          <cell r="A532651">
            <v>0</v>
          </cell>
        </row>
        <row r="532652">
          <cell r="A532652">
            <v>0</v>
          </cell>
        </row>
        <row r="532653">
          <cell r="A532653">
            <v>0</v>
          </cell>
        </row>
        <row r="532654">
          <cell r="A532654">
            <v>0</v>
          </cell>
        </row>
        <row r="532655">
          <cell r="A532655">
            <v>0</v>
          </cell>
        </row>
        <row r="532656">
          <cell r="A532656">
            <v>0</v>
          </cell>
        </row>
        <row r="532657">
          <cell r="A532657">
            <v>0</v>
          </cell>
        </row>
        <row r="532658">
          <cell r="A532658">
            <v>0</v>
          </cell>
        </row>
        <row r="532659">
          <cell r="A532659">
            <v>0</v>
          </cell>
        </row>
        <row r="532660">
          <cell r="A532660">
            <v>0</v>
          </cell>
        </row>
        <row r="532661">
          <cell r="A532661">
            <v>0</v>
          </cell>
        </row>
        <row r="532662">
          <cell r="A532662">
            <v>0</v>
          </cell>
        </row>
        <row r="532663">
          <cell r="A532663">
            <v>0</v>
          </cell>
        </row>
        <row r="532664">
          <cell r="A532664">
            <v>0</v>
          </cell>
        </row>
        <row r="532665">
          <cell r="A532665">
            <v>0</v>
          </cell>
        </row>
        <row r="532666">
          <cell r="A532666">
            <v>0</v>
          </cell>
        </row>
        <row r="532667">
          <cell r="A532667">
            <v>0</v>
          </cell>
        </row>
        <row r="532668">
          <cell r="A532668">
            <v>0</v>
          </cell>
        </row>
        <row r="532669">
          <cell r="A532669">
            <v>0</v>
          </cell>
        </row>
        <row r="532670">
          <cell r="A532670">
            <v>0</v>
          </cell>
        </row>
        <row r="532671">
          <cell r="A532671">
            <v>0</v>
          </cell>
        </row>
        <row r="532672">
          <cell r="A532672">
            <v>0</v>
          </cell>
        </row>
        <row r="532673">
          <cell r="A532673">
            <v>0</v>
          </cell>
        </row>
        <row r="532674">
          <cell r="A532674">
            <v>0</v>
          </cell>
        </row>
        <row r="532675">
          <cell r="A532675">
            <v>0</v>
          </cell>
        </row>
        <row r="532676">
          <cell r="A532676">
            <v>0</v>
          </cell>
        </row>
        <row r="532677">
          <cell r="A532677">
            <v>0</v>
          </cell>
        </row>
        <row r="532678">
          <cell r="A532678">
            <v>0</v>
          </cell>
        </row>
        <row r="532679">
          <cell r="A532679">
            <v>0</v>
          </cell>
        </row>
        <row r="532680">
          <cell r="A532680">
            <v>0</v>
          </cell>
        </row>
        <row r="532681">
          <cell r="A532681">
            <v>0</v>
          </cell>
        </row>
        <row r="532682">
          <cell r="A532682">
            <v>0</v>
          </cell>
        </row>
        <row r="532683">
          <cell r="A532683">
            <v>0</v>
          </cell>
        </row>
        <row r="532684">
          <cell r="A532684">
            <v>0</v>
          </cell>
        </row>
        <row r="532685">
          <cell r="A532685">
            <v>0</v>
          </cell>
        </row>
        <row r="532686">
          <cell r="A532686">
            <v>0</v>
          </cell>
        </row>
        <row r="532687">
          <cell r="A532687">
            <v>0</v>
          </cell>
        </row>
        <row r="532688">
          <cell r="A532688">
            <v>0</v>
          </cell>
        </row>
        <row r="532689">
          <cell r="A532689">
            <v>0</v>
          </cell>
        </row>
        <row r="532690">
          <cell r="A532690">
            <v>0</v>
          </cell>
        </row>
        <row r="532691">
          <cell r="A532691">
            <v>0</v>
          </cell>
        </row>
        <row r="532692">
          <cell r="A532692">
            <v>0</v>
          </cell>
        </row>
        <row r="532693">
          <cell r="A532693">
            <v>0</v>
          </cell>
        </row>
        <row r="532694">
          <cell r="A532694">
            <v>0</v>
          </cell>
        </row>
        <row r="532695">
          <cell r="A532695">
            <v>0</v>
          </cell>
        </row>
        <row r="532696">
          <cell r="A532696">
            <v>0</v>
          </cell>
        </row>
        <row r="532697">
          <cell r="A532697">
            <v>0</v>
          </cell>
        </row>
        <row r="532698">
          <cell r="A532698">
            <v>0</v>
          </cell>
        </row>
        <row r="532699">
          <cell r="A532699">
            <v>0</v>
          </cell>
        </row>
        <row r="532700">
          <cell r="A532700">
            <v>0</v>
          </cell>
        </row>
        <row r="532701">
          <cell r="A532701">
            <v>0</v>
          </cell>
        </row>
        <row r="532702">
          <cell r="A532702">
            <v>0</v>
          </cell>
        </row>
        <row r="532703">
          <cell r="A532703">
            <v>0</v>
          </cell>
        </row>
        <row r="532704">
          <cell r="A532704">
            <v>0</v>
          </cell>
        </row>
        <row r="532705">
          <cell r="A532705">
            <v>0</v>
          </cell>
        </row>
        <row r="532706">
          <cell r="A532706">
            <v>0</v>
          </cell>
        </row>
        <row r="532707">
          <cell r="A532707">
            <v>0</v>
          </cell>
        </row>
        <row r="532708">
          <cell r="A532708">
            <v>0</v>
          </cell>
        </row>
        <row r="532709">
          <cell r="A532709">
            <v>0</v>
          </cell>
        </row>
        <row r="532710">
          <cell r="A532710">
            <v>0</v>
          </cell>
        </row>
        <row r="532711">
          <cell r="A532711">
            <v>0</v>
          </cell>
        </row>
        <row r="532712">
          <cell r="A532712">
            <v>0</v>
          </cell>
        </row>
        <row r="532713">
          <cell r="A532713">
            <v>0</v>
          </cell>
        </row>
        <row r="532714">
          <cell r="A532714">
            <v>0</v>
          </cell>
        </row>
        <row r="532715">
          <cell r="A532715">
            <v>0</v>
          </cell>
        </row>
        <row r="532716">
          <cell r="A532716">
            <v>0</v>
          </cell>
        </row>
        <row r="532717">
          <cell r="A532717">
            <v>0</v>
          </cell>
        </row>
        <row r="532718">
          <cell r="A532718">
            <v>0</v>
          </cell>
        </row>
        <row r="532719">
          <cell r="A532719">
            <v>0</v>
          </cell>
        </row>
        <row r="532720">
          <cell r="A532720">
            <v>0</v>
          </cell>
        </row>
        <row r="532721">
          <cell r="A532721">
            <v>0</v>
          </cell>
        </row>
        <row r="532722">
          <cell r="A532722">
            <v>0</v>
          </cell>
        </row>
        <row r="532723">
          <cell r="A532723">
            <v>0</v>
          </cell>
        </row>
        <row r="532724">
          <cell r="A532724">
            <v>0</v>
          </cell>
        </row>
        <row r="532725">
          <cell r="A532725">
            <v>0</v>
          </cell>
        </row>
        <row r="532726">
          <cell r="A532726">
            <v>0</v>
          </cell>
        </row>
        <row r="532727">
          <cell r="A532727">
            <v>0</v>
          </cell>
        </row>
        <row r="532728">
          <cell r="A532728">
            <v>0</v>
          </cell>
        </row>
        <row r="532729">
          <cell r="A532729">
            <v>0</v>
          </cell>
        </row>
        <row r="532730">
          <cell r="A532730">
            <v>0</v>
          </cell>
        </row>
        <row r="532731">
          <cell r="A532731">
            <v>0</v>
          </cell>
        </row>
        <row r="532732">
          <cell r="A532732">
            <v>0</v>
          </cell>
        </row>
        <row r="532733">
          <cell r="A532733">
            <v>0</v>
          </cell>
        </row>
        <row r="532734">
          <cell r="A532734">
            <v>0</v>
          </cell>
        </row>
        <row r="532735">
          <cell r="A532735">
            <v>0</v>
          </cell>
        </row>
        <row r="532736">
          <cell r="A532736">
            <v>0</v>
          </cell>
        </row>
        <row r="532737">
          <cell r="A532737">
            <v>0</v>
          </cell>
        </row>
        <row r="532738">
          <cell r="A532738">
            <v>0</v>
          </cell>
        </row>
        <row r="532739">
          <cell r="A532739">
            <v>0</v>
          </cell>
        </row>
        <row r="532740">
          <cell r="A532740">
            <v>0</v>
          </cell>
        </row>
        <row r="532741">
          <cell r="A532741">
            <v>0</v>
          </cell>
        </row>
        <row r="532742">
          <cell r="A532742">
            <v>0</v>
          </cell>
        </row>
        <row r="532743">
          <cell r="A532743">
            <v>0</v>
          </cell>
        </row>
        <row r="532744">
          <cell r="A532744">
            <v>0</v>
          </cell>
        </row>
        <row r="532745">
          <cell r="A532745">
            <v>0</v>
          </cell>
        </row>
        <row r="532746">
          <cell r="A532746">
            <v>0</v>
          </cell>
        </row>
        <row r="532747">
          <cell r="A532747">
            <v>0</v>
          </cell>
        </row>
        <row r="532748">
          <cell r="A532748">
            <v>0</v>
          </cell>
        </row>
        <row r="532749">
          <cell r="A532749">
            <v>0</v>
          </cell>
        </row>
        <row r="532750">
          <cell r="A532750">
            <v>0</v>
          </cell>
        </row>
        <row r="532751">
          <cell r="A532751">
            <v>0</v>
          </cell>
        </row>
        <row r="532752">
          <cell r="A532752">
            <v>0</v>
          </cell>
        </row>
        <row r="532753">
          <cell r="A532753">
            <v>0</v>
          </cell>
        </row>
        <row r="532754">
          <cell r="A532754">
            <v>0</v>
          </cell>
        </row>
        <row r="532755">
          <cell r="A532755">
            <v>0</v>
          </cell>
        </row>
        <row r="532756">
          <cell r="A532756">
            <v>0</v>
          </cell>
        </row>
        <row r="532757">
          <cell r="A532757">
            <v>0</v>
          </cell>
        </row>
        <row r="532758">
          <cell r="A532758">
            <v>0</v>
          </cell>
        </row>
        <row r="532759">
          <cell r="A532759">
            <v>0</v>
          </cell>
        </row>
        <row r="532760">
          <cell r="A532760">
            <v>0</v>
          </cell>
        </row>
        <row r="532761">
          <cell r="A532761">
            <v>0</v>
          </cell>
        </row>
        <row r="532762">
          <cell r="A532762">
            <v>0</v>
          </cell>
        </row>
        <row r="532763">
          <cell r="A532763">
            <v>0</v>
          </cell>
        </row>
        <row r="532764">
          <cell r="A532764">
            <v>0</v>
          </cell>
        </row>
        <row r="532765">
          <cell r="A532765">
            <v>0</v>
          </cell>
        </row>
        <row r="532766">
          <cell r="A532766">
            <v>0</v>
          </cell>
        </row>
        <row r="532767">
          <cell r="A532767">
            <v>0</v>
          </cell>
        </row>
        <row r="532768">
          <cell r="A532768">
            <v>0</v>
          </cell>
        </row>
        <row r="532769">
          <cell r="A532769">
            <v>0</v>
          </cell>
        </row>
        <row r="532770">
          <cell r="A532770">
            <v>0</v>
          </cell>
        </row>
        <row r="532771">
          <cell r="A532771">
            <v>0</v>
          </cell>
        </row>
        <row r="532772">
          <cell r="A532772">
            <v>0</v>
          </cell>
        </row>
        <row r="532773">
          <cell r="A532773">
            <v>0</v>
          </cell>
        </row>
        <row r="532774">
          <cell r="A532774">
            <v>0</v>
          </cell>
        </row>
        <row r="532775">
          <cell r="A532775">
            <v>0</v>
          </cell>
        </row>
        <row r="532776">
          <cell r="A532776">
            <v>0</v>
          </cell>
        </row>
        <row r="532777">
          <cell r="A532777">
            <v>0</v>
          </cell>
        </row>
        <row r="532778">
          <cell r="A532778">
            <v>0</v>
          </cell>
        </row>
        <row r="532779">
          <cell r="A532779">
            <v>0</v>
          </cell>
        </row>
        <row r="532780">
          <cell r="A532780">
            <v>0</v>
          </cell>
        </row>
        <row r="532781">
          <cell r="A532781">
            <v>0</v>
          </cell>
        </row>
        <row r="532782">
          <cell r="A532782">
            <v>0</v>
          </cell>
        </row>
        <row r="532783">
          <cell r="A532783">
            <v>0</v>
          </cell>
        </row>
        <row r="532784">
          <cell r="A532784">
            <v>0</v>
          </cell>
        </row>
        <row r="532785">
          <cell r="A532785">
            <v>0</v>
          </cell>
        </row>
        <row r="532786">
          <cell r="A532786">
            <v>0</v>
          </cell>
        </row>
        <row r="532787">
          <cell r="A532787">
            <v>0</v>
          </cell>
        </row>
        <row r="532788">
          <cell r="A532788">
            <v>0</v>
          </cell>
        </row>
        <row r="532789">
          <cell r="A532789">
            <v>0</v>
          </cell>
        </row>
        <row r="532790">
          <cell r="A532790">
            <v>0</v>
          </cell>
        </row>
        <row r="532791">
          <cell r="A532791">
            <v>0</v>
          </cell>
        </row>
        <row r="532792">
          <cell r="A532792">
            <v>0</v>
          </cell>
        </row>
        <row r="532793">
          <cell r="A532793">
            <v>0</v>
          </cell>
        </row>
        <row r="532794">
          <cell r="A532794">
            <v>0</v>
          </cell>
        </row>
        <row r="532795">
          <cell r="A532795">
            <v>0</v>
          </cell>
        </row>
        <row r="532796">
          <cell r="A532796">
            <v>0</v>
          </cell>
        </row>
        <row r="532797">
          <cell r="A532797">
            <v>0</v>
          </cell>
        </row>
        <row r="532798">
          <cell r="A532798">
            <v>0</v>
          </cell>
        </row>
        <row r="532799">
          <cell r="A532799">
            <v>0</v>
          </cell>
        </row>
        <row r="532800">
          <cell r="A532800">
            <v>0</v>
          </cell>
        </row>
        <row r="532801">
          <cell r="A532801">
            <v>0</v>
          </cell>
        </row>
        <row r="532802">
          <cell r="A532802">
            <v>0</v>
          </cell>
        </row>
        <row r="532803">
          <cell r="A532803">
            <v>0</v>
          </cell>
        </row>
        <row r="532804">
          <cell r="A532804">
            <v>0</v>
          </cell>
        </row>
        <row r="532805">
          <cell r="A532805">
            <v>0</v>
          </cell>
        </row>
        <row r="532806">
          <cell r="A532806">
            <v>0</v>
          </cell>
        </row>
        <row r="532807">
          <cell r="A532807">
            <v>0</v>
          </cell>
        </row>
        <row r="532808">
          <cell r="A532808">
            <v>0</v>
          </cell>
        </row>
        <row r="532809">
          <cell r="A532809">
            <v>0</v>
          </cell>
        </row>
        <row r="532810">
          <cell r="A532810">
            <v>0</v>
          </cell>
        </row>
        <row r="532811">
          <cell r="A532811">
            <v>0</v>
          </cell>
        </row>
        <row r="532812">
          <cell r="A532812">
            <v>0</v>
          </cell>
        </row>
        <row r="532813">
          <cell r="A532813">
            <v>0</v>
          </cell>
        </row>
        <row r="532814">
          <cell r="A532814">
            <v>0</v>
          </cell>
        </row>
        <row r="532815">
          <cell r="A532815">
            <v>0</v>
          </cell>
        </row>
        <row r="532816">
          <cell r="A532816">
            <v>0</v>
          </cell>
        </row>
        <row r="532817">
          <cell r="A532817">
            <v>0</v>
          </cell>
        </row>
        <row r="532818">
          <cell r="A532818">
            <v>0</v>
          </cell>
        </row>
        <row r="532819">
          <cell r="A532819">
            <v>0</v>
          </cell>
        </row>
        <row r="532820">
          <cell r="A532820">
            <v>0</v>
          </cell>
        </row>
        <row r="532821">
          <cell r="A532821">
            <v>0</v>
          </cell>
        </row>
        <row r="532822">
          <cell r="A532822">
            <v>0</v>
          </cell>
        </row>
        <row r="532823">
          <cell r="A532823">
            <v>0</v>
          </cell>
        </row>
        <row r="532824">
          <cell r="A532824">
            <v>0</v>
          </cell>
        </row>
        <row r="532825">
          <cell r="A532825">
            <v>0</v>
          </cell>
        </row>
        <row r="532826">
          <cell r="A532826">
            <v>0</v>
          </cell>
        </row>
        <row r="532827">
          <cell r="A532827">
            <v>0</v>
          </cell>
        </row>
        <row r="532828">
          <cell r="A532828">
            <v>0</v>
          </cell>
        </row>
        <row r="532829">
          <cell r="A532829">
            <v>0</v>
          </cell>
        </row>
        <row r="532830">
          <cell r="A532830">
            <v>0</v>
          </cell>
        </row>
        <row r="532831">
          <cell r="A532831">
            <v>0</v>
          </cell>
        </row>
        <row r="532832">
          <cell r="A532832">
            <v>0</v>
          </cell>
        </row>
        <row r="532833">
          <cell r="A532833">
            <v>0</v>
          </cell>
        </row>
        <row r="532834">
          <cell r="A532834">
            <v>0</v>
          </cell>
        </row>
        <row r="532835">
          <cell r="A532835">
            <v>0</v>
          </cell>
        </row>
        <row r="532836">
          <cell r="A532836">
            <v>0</v>
          </cell>
        </row>
        <row r="532837">
          <cell r="A532837">
            <v>0</v>
          </cell>
        </row>
        <row r="532838">
          <cell r="A532838">
            <v>0</v>
          </cell>
        </row>
        <row r="532839">
          <cell r="A532839">
            <v>0</v>
          </cell>
        </row>
        <row r="532840">
          <cell r="A532840">
            <v>0</v>
          </cell>
        </row>
        <row r="532841">
          <cell r="A532841">
            <v>0</v>
          </cell>
        </row>
        <row r="532842">
          <cell r="A532842">
            <v>0</v>
          </cell>
        </row>
        <row r="532843">
          <cell r="A532843">
            <v>0</v>
          </cell>
        </row>
        <row r="532844">
          <cell r="A532844">
            <v>0</v>
          </cell>
        </row>
        <row r="532845">
          <cell r="A532845">
            <v>0</v>
          </cell>
        </row>
        <row r="532846">
          <cell r="A532846">
            <v>0</v>
          </cell>
        </row>
        <row r="532847">
          <cell r="A532847">
            <v>0</v>
          </cell>
        </row>
        <row r="532848">
          <cell r="A532848">
            <v>0</v>
          </cell>
        </row>
        <row r="532849">
          <cell r="A532849">
            <v>0</v>
          </cell>
        </row>
        <row r="532850">
          <cell r="A532850">
            <v>0</v>
          </cell>
        </row>
        <row r="532851">
          <cell r="A532851">
            <v>0</v>
          </cell>
        </row>
        <row r="532852">
          <cell r="A532852">
            <v>0</v>
          </cell>
        </row>
        <row r="532853">
          <cell r="A532853">
            <v>0</v>
          </cell>
        </row>
        <row r="532854">
          <cell r="A532854">
            <v>0</v>
          </cell>
        </row>
        <row r="532855">
          <cell r="A532855">
            <v>0</v>
          </cell>
        </row>
        <row r="532856">
          <cell r="A532856">
            <v>0</v>
          </cell>
        </row>
        <row r="532857">
          <cell r="A532857">
            <v>0</v>
          </cell>
        </row>
        <row r="532858">
          <cell r="A532858">
            <v>0</v>
          </cell>
        </row>
        <row r="532859">
          <cell r="A532859">
            <v>0</v>
          </cell>
        </row>
        <row r="532860">
          <cell r="A532860">
            <v>0</v>
          </cell>
        </row>
        <row r="532861">
          <cell r="A532861">
            <v>0</v>
          </cell>
        </row>
        <row r="532862">
          <cell r="A532862">
            <v>0</v>
          </cell>
        </row>
        <row r="532863">
          <cell r="A532863">
            <v>0</v>
          </cell>
        </row>
        <row r="532864">
          <cell r="A532864">
            <v>0</v>
          </cell>
        </row>
        <row r="532865">
          <cell r="A532865">
            <v>0</v>
          </cell>
        </row>
        <row r="532866">
          <cell r="A532866">
            <v>0</v>
          </cell>
        </row>
        <row r="532867">
          <cell r="A532867">
            <v>0</v>
          </cell>
        </row>
        <row r="532868">
          <cell r="A532868">
            <v>0</v>
          </cell>
        </row>
        <row r="532869">
          <cell r="A532869">
            <v>0</v>
          </cell>
        </row>
        <row r="532870">
          <cell r="A532870">
            <v>0</v>
          </cell>
        </row>
        <row r="532871">
          <cell r="A532871">
            <v>0</v>
          </cell>
        </row>
        <row r="532872">
          <cell r="A532872">
            <v>0</v>
          </cell>
        </row>
        <row r="532873">
          <cell r="A532873">
            <v>0</v>
          </cell>
        </row>
        <row r="532874">
          <cell r="A532874">
            <v>0</v>
          </cell>
        </row>
        <row r="532875">
          <cell r="A532875">
            <v>0</v>
          </cell>
        </row>
        <row r="532876">
          <cell r="A532876">
            <v>0</v>
          </cell>
        </row>
        <row r="532877">
          <cell r="A532877">
            <v>0</v>
          </cell>
        </row>
        <row r="532878">
          <cell r="A532878">
            <v>0</v>
          </cell>
        </row>
        <row r="532879">
          <cell r="A532879">
            <v>0</v>
          </cell>
        </row>
        <row r="532880">
          <cell r="A532880">
            <v>0</v>
          </cell>
        </row>
        <row r="532881">
          <cell r="A532881">
            <v>0</v>
          </cell>
        </row>
        <row r="532882">
          <cell r="A532882">
            <v>0</v>
          </cell>
        </row>
        <row r="532883">
          <cell r="A532883">
            <v>0</v>
          </cell>
        </row>
        <row r="532884">
          <cell r="A532884">
            <v>0</v>
          </cell>
        </row>
        <row r="532885">
          <cell r="A532885">
            <v>0</v>
          </cell>
        </row>
        <row r="532886">
          <cell r="A532886">
            <v>0</v>
          </cell>
        </row>
        <row r="532887">
          <cell r="A532887">
            <v>0</v>
          </cell>
        </row>
        <row r="532888">
          <cell r="A532888">
            <v>0</v>
          </cell>
        </row>
        <row r="532889">
          <cell r="A532889">
            <v>0</v>
          </cell>
        </row>
        <row r="532890">
          <cell r="A532890">
            <v>0</v>
          </cell>
        </row>
        <row r="532891">
          <cell r="A532891">
            <v>0</v>
          </cell>
        </row>
        <row r="532892">
          <cell r="A532892">
            <v>0</v>
          </cell>
        </row>
        <row r="532893">
          <cell r="A532893">
            <v>0</v>
          </cell>
        </row>
        <row r="532894">
          <cell r="A532894">
            <v>0</v>
          </cell>
        </row>
        <row r="532895">
          <cell r="A532895">
            <v>0</v>
          </cell>
        </row>
        <row r="532896">
          <cell r="A532896">
            <v>0</v>
          </cell>
        </row>
        <row r="532897">
          <cell r="A532897">
            <v>0</v>
          </cell>
        </row>
        <row r="532898">
          <cell r="A532898">
            <v>0</v>
          </cell>
        </row>
        <row r="532899">
          <cell r="A532899">
            <v>0</v>
          </cell>
        </row>
        <row r="532900">
          <cell r="A532900">
            <v>0</v>
          </cell>
        </row>
        <row r="532901">
          <cell r="A532901">
            <v>0</v>
          </cell>
        </row>
        <row r="532902">
          <cell r="A532902">
            <v>0</v>
          </cell>
        </row>
        <row r="532903">
          <cell r="A532903">
            <v>0</v>
          </cell>
        </row>
        <row r="532904">
          <cell r="A532904">
            <v>0</v>
          </cell>
        </row>
        <row r="532905">
          <cell r="A532905">
            <v>0</v>
          </cell>
        </row>
        <row r="532906">
          <cell r="A532906">
            <v>0</v>
          </cell>
        </row>
        <row r="532907">
          <cell r="A532907">
            <v>0</v>
          </cell>
        </row>
        <row r="532908">
          <cell r="A532908">
            <v>0</v>
          </cell>
        </row>
        <row r="532909">
          <cell r="A532909">
            <v>0</v>
          </cell>
        </row>
        <row r="532910">
          <cell r="A532910">
            <v>0</v>
          </cell>
        </row>
        <row r="532911">
          <cell r="A532911">
            <v>0</v>
          </cell>
        </row>
        <row r="532912">
          <cell r="A532912">
            <v>0</v>
          </cell>
        </row>
        <row r="532913">
          <cell r="A532913">
            <v>0</v>
          </cell>
        </row>
        <row r="532914">
          <cell r="A532914">
            <v>0</v>
          </cell>
        </row>
        <row r="532915">
          <cell r="A532915">
            <v>0</v>
          </cell>
        </row>
        <row r="532916">
          <cell r="A532916">
            <v>0</v>
          </cell>
        </row>
        <row r="532917">
          <cell r="A532917">
            <v>0</v>
          </cell>
        </row>
        <row r="532918">
          <cell r="A532918">
            <v>0</v>
          </cell>
        </row>
        <row r="532919">
          <cell r="A532919">
            <v>0</v>
          </cell>
        </row>
        <row r="532920">
          <cell r="A532920">
            <v>0</v>
          </cell>
        </row>
        <row r="532921">
          <cell r="A532921">
            <v>0</v>
          </cell>
        </row>
        <row r="532922">
          <cell r="A532922">
            <v>0</v>
          </cell>
        </row>
        <row r="532923">
          <cell r="A532923">
            <v>0</v>
          </cell>
        </row>
        <row r="532924">
          <cell r="A532924">
            <v>0</v>
          </cell>
        </row>
        <row r="532925">
          <cell r="A532925">
            <v>0</v>
          </cell>
        </row>
        <row r="532926">
          <cell r="A532926">
            <v>0</v>
          </cell>
        </row>
        <row r="532927">
          <cell r="A532927">
            <v>0</v>
          </cell>
        </row>
        <row r="532928">
          <cell r="A532928">
            <v>0</v>
          </cell>
        </row>
        <row r="532929">
          <cell r="A532929">
            <v>0</v>
          </cell>
        </row>
        <row r="532930">
          <cell r="A532930">
            <v>0</v>
          </cell>
        </row>
        <row r="532931">
          <cell r="A532931">
            <v>0</v>
          </cell>
        </row>
        <row r="532932">
          <cell r="A532932">
            <v>0</v>
          </cell>
        </row>
        <row r="532933">
          <cell r="A532933">
            <v>0</v>
          </cell>
        </row>
        <row r="532934">
          <cell r="A532934">
            <v>0</v>
          </cell>
        </row>
        <row r="532935">
          <cell r="A532935">
            <v>0</v>
          </cell>
        </row>
        <row r="532936">
          <cell r="A532936">
            <v>0</v>
          </cell>
        </row>
        <row r="532937">
          <cell r="A532937">
            <v>0</v>
          </cell>
        </row>
        <row r="532938">
          <cell r="A532938">
            <v>0</v>
          </cell>
        </row>
        <row r="532939">
          <cell r="A532939">
            <v>0</v>
          </cell>
        </row>
        <row r="532940">
          <cell r="A532940">
            <v>0</v>
          </cell>
        </row>
        <row r="532941">
          <cell r="A532941">
            <v>0</v>
          </cell>
        </row>
        <row r="532942">
          <cell r="A532942">
            <v>0</v>
          </cell>
        </row>
        <row r="532943">
          <cell r="A532943">
            <v>0</v>
          </cell>
        </row>
        <row r="532944">
          <cell r="A532944">
            <v>0</v>
          </cell>
        </row>
        <row r="532945">
          <cell r="A532945">
            <v>0</v>
          </cell>
        </row>
        <row r="532946">
          <cell r="A532946">
            <v>0</v>
          </cell>
        </row>
        <row r="532947">
          <cell r="A532947">
            <v>0</v>
          </cell>
        </row>
        <row r="532948">
          <cell r="A532948">
            <v>0</v>
          </cell>
        </row>
        <row r="532949">
          <cell r="A532949">
            <v>0</v>
          </cell>
        </row>
        <row r="532950">
          <cell r="A532950">
            <v>0</v>
          </cell>
        </row>
        <row r="532951">
          <cell r="A532951">
            <v>0</v>
          </cell>
        </row>
        <row r="532952">
          <cell r="A532952">
            <v>0</v>
          </cell>
        </row>
        <row r="532953">
          <cell r="A532953">
            <v>0</v>
          </cell>
        </row>
        <row r="532954">
          <cell r="A532954">
            <v>0</v>
          </cell>
        </row>
        <row r="532955">
          <cell r="A532955">
            <v>0</v>
          </cell>
        </row>
        <row r="532956">
          <cell r="A532956">
            <v>0</v>
          </cell>
        </row>
        <row r="532957">
          <cell r="A532957">
            <v>0</v>
          </cell>
        </row>
        <row r="532958">
          <cell r="A532958">
            <v>0</v>
          </cell>
        </row>
        <row r="532959">
          <cell r="A532959">
            <v>0</v>
          </cell>
        </row>
        <row r="532960">
          <cell r="A532960">
            <v>0</v>
          </cell>
        </row>
        <row r="532961">
          <cell r="A532961">
            <v>0</v>
          </cell>
        </row>
        <row r="532962">
          <cell r="A532962">
            <v>0</v>
          </cell>
        </row>
        <row r="532963">
          <cell r="A532963">
            <v>0</v>
          </cell>
        </row>
        <row r="532964">
          <cell r="A532964">
            <v>0</v>
          </cell>
        </row>
        <row r="532965">
          <cell r="A532965">
            <v>0</v>
          </cell>
        </row>
        <row r="532966">
          <cell r="A532966">
            <v>0</v>
          </cell>
        </row>
        <row r="532967">
          <cell r="A532967">
            <v>0</v>
          </cell>
        </row>
        <row r="532968">
          <cell r="A532968">
            <v>0</v>
          </cell>
        </row>
        <row r="532969">
          <cell r="A532969">
            <v>0</v>
          </cell>
        </row>
        <row r="532970">
          <cell r="A532970">
            <v>0</v>
          </cell>
        </row>
        <row r="532971">
          <cell r="A532971">
            <v>0</v>
          </cell>
        </row>
        <row r="532972">
          <cell r="A532972">
            <v>0</v>
          </cell>
        </row>
        <row r="532973">
          <cell r="A532973">
            <v>0</v>
          </cell>
        </row>
        <row r="532974">
          <cell r="A532974">
            <v>0</v>
          </cell>
        </row>
        <row r="532975">
          <cell r="A532975">
            <v>0</v>
          </cell>
        </row>
        <row r="532976">
          <cell r="A532976">
            <v>0</v>
          </cell>
        </row>
        <row r="532977">
          <cell r="A532977">
            <v>0</v>
          </cell>
        </row>
        <row r="532978">
          <cell r="A532978">
            <v>0</v>
          </cell>
        </row>
        <row r="532979">
          <cell r="A532979">
            <v>0</v>
          </cell>
        </row>
        <row r="532980">
          <cell r="A532980">
            <v>0</v>
          </cell>
        </row>
        <row r="532981">
          <cell r="A532981">
            <v>0</v>
          </cell>
        </row>
        <row r="532982">
          <cell r="A532982">
            <v>0</v>
          </cell>
        </row>
        <row r="532983">
          <cell r="A532983">
            <v>0</v>
          </cell>
        </row>
        <row r="532984">
          <cell r="A532984">
            <v>0</v>
          </cell>
        </row>
        <row r="532985">
          <cell r="A532985">
            <v>0</v>
          </cell>
        </row>
        <row r="532986">
          <cell r="A532986">
            <v>0</v>
          </cell>
        </row>
        <row r="532987">
          <cell r="A532987">
            <v>0</v>
          </cell>
        </row>
        <row r="532988">
          <cell r="A532988">
            <v>0</v>
          </cell>
        </row>
        <row r="532989">
          <cell r="A532989">
            <v>0</v>
          </cell>
        </row>
        <row r="532990">
          <cell r="A532990">
            <v>0</v>
          </cell>
        </row>
        <row r="532991">
          <cell r="A532991">
            <v>0</v>
          </cell>
        </row>
        <row r="532992">
          <cell r="A532992">
            <v>0</v>
          </cell>
        </row>
        <row r="532993">
          <cell r="A532993">
            <v>0</v>
          </cell>
        </row>
        <row r="532994">
          <cell r="A532994">
            <v>0</v>
          </cell>
        </row>
        <row r="532995">
          <cell r="A532995">
            <v>0</v>
          </cell>
        </row>
        <row r="532996">
          <cell r="A532996">
            <v>0</v>
          </cell>
        </row>
        <row r="532997">
          <cell r="A532997">
            <v>0</v>
          </cell>
        </row>
        <row r="532998">
          <cell r="A532998">
            <v>0</v>
          </cell>
        </row>
        <row r="532999">
          <cell r="A532999">
            <v>0</v>
          </cell>
        </row>
        <row r="533000">
          <cell r="A533000">
            <v>0</v>
          </cell>
        </row>
        <row r="533001">
          <cell r="A533001">
            <v>0</v>
          </cell>
        </row>
        <row r="533002">
          <cell r="A533002">
            <v>0</v>
          </cell>
        </row>
        <row r="533003">
          <cell r="A533003">
            <v>0</v>
          </cell>
        </row>
        <row r="533004">
          <cell r="A533004">
            <v>0</v>
          </cell>
        </row>
        <row r="533005">
          <cell r="A533005">
            <v>0</v>
          </cell>
        </row>
        <row r="533006">
          <cell r="A533006">
            <v>0</v>
          </cell>
        </row>
        <row r="533007">
          <cell r="A533007">
            <v>0</v>
          </cell>
        </row>
        <row r="533008">
          <cell r="A533008">
            <v>0</v>
          </cell>
        </row>
        <row r="533009">
          <cell r="A533009">
            <v>0</v>
          </cell>
        </row>
        <row r="533010">
          <cell r="A533010">
            <v>0</v>
          </cell>
        </row>
        <row r="533011">
          <cell r="A533011">
            <v>0</v>
          </cell>
        </row>
        <row r="533012">
          <cell r="A533012">
            <v>0</v>
          </cell>
        </row>
        <row r="533013">
          <cell r="A533013">
            <v>0</v>
          </cell>
        </row>
        <row r="533014">
          <cell r="A533014">
            <v>0</v>
          </cell>
        </row>
        <row r="533015">
          <cell r="A533015">
            <v>0</v>
          </cell>
        </row>
        <row r="533016">
          <cell r="A533016">
            <v>0</v>
          </cell>
        </row>
        <row r="533017">
          <cell r="A533017">
            <v>0</v>
          </cell>
        </row>
        <row r="533018">
          <cell r="A533018">
            <v>0</v>
          </cell>
        </row>
        <row r="533019">
          <cell r="A533019">
            <v>0</v>
          </cell>
        </row>
        <row r="533020">
          <cell r="A533020">
            <v>0</v>
          </cell>
        </row>
        <row r="533021">
          <cell r="A533021">
            <v>0</v>
          </cell>
        </row>
        <row r="533022">
          <cell r="A533022">
            <v>0</v>
          </cell>
        </row>
        <row r="533023">
          <cell r="A533023">
            <v>0</v>
          </cell>
        </row>
        <row r="533024">
          <cell r="A533024">
            <v>0</v>
          </cell>
        </row>
        <row r="533025">
          <cell r="A533025">
            <v>0</v>
          </cell>
        </row>
        <row r="533026">
          <cell r="A533026">
            <v>0</v>
          </cell>
        </row>
        <row r="533027">
          <cell r="A533027">
            <v>0</v>
          </cell>
        </row>
        <row r="533028">
          <cell r="A533028">
            <v>0</v>
          </cell>
        </row>
        <row r="533029">
          <cell r="A533029">
            <v>0</v>
          </cell>
        </row>
        <row r="533030">
          <cell r="A533030">
            <v>0</v>
          </cell>
        </row>
        <row r="533031">
          <cell r="A533031">
            <v>0</v>
          </cell>
        </row>
        <row r="533032">
          <cell r="A533032">
            <v>0</v>
          </cell>
        </row>
        <row r="533033">
          <cell r="A533033">
            <v>0</v>
          </cell>
        </row>
        <row r="533034">
          <cell r="A533034">
            <v>0</v>
          </cell>
        </row>
        <row r="533035">
          <cell r="A533035">
            <v>0</v>
          </cell>
        </row>
        <row r="533036">
          <cell r="A533036">
            <v>0</v>
          </cell>
        </row>
        <row r="533037">
          <cell r="A533037">
            <v>0</v>
          </cell>
        </row>
        <row r="533038">
          <cell r="A533038">
            <v>0</v>
          </cell>
        </row>
        <row r="533039">
          <cell r="A533039">
            <v>0</v>
          </cell>
        </row>
        <row r="533040">
          <cell r="A533040">
            <v>0</v>
          </cell>
        </row>
        <row r="533041">
          <cell r="A533041">
            <v>0</v>
          </cell>
        </row>
        <row r="533042">
          <cell r="A533042">
            <v>0</v>
          </cell>
        </row>
        <row r="533043">
          <cell r="A533043">
            <v>0</v>
          </cell>
        </row>
        <row r="533044">
          <cell r="A533044">
            <v>0</v>
          </cell>
        </row>
        <row r="533045">
          <cell r="A533045">
            <v>0</v>
          </cell>
        </row>
        <row r="533046">
          <cell r="A533046">
            <v>0</v>
          </cell>
        </row>
        <row r="533047">
          <cell r="A533047">
            <v>0</v>
          </cell>
        </row>
        <row r="533048">
          <cell r="A533048">
            <v>0</v>
          </cell>
        </row>
        <row r="533049">
          <cell r="A533049">
            <v>0</v>
          </cell>
        </row>
        <row r="533050">
          <cell r="A533050">
            <v>0</v>
          </cell>
        </row>
        <row r="533051">
          <cell r="A533051">
            <v>0</v>
          </cell>
        </row>
        <row r="533052">
          <cell r="A533052">
            <v>0</v>
          </cell>
        </row>
        <row r="533053">
          <cell r="A533053">
            <v>0</v>
          </cell>
        </row>
        <row r="533054">
          <cell r="A533054">
            <v>0</v>
          </cell>
        </row>
        <row r="533055">
          <cell r="A533055">
            <v>0</v>
          </cell>
        </row>
        <row r="533056">
          <cell r="A533056">
            <v>0</v>
          </cell>
        </row>
        <row r="533057">
          <cell r="A533057">
            <v>0</v>
          </cell>
        </row>
        <row r="533058">
          <cell r="A533058">
            <v>0</v>
          </cell>
        </row>
        <row r="533059">
          <cell r="A533059">
            <v>0</v>
          </cell>
        </row>
        <row r="533060">
          <cell r="A533060">
            <v>0</v>
          </cell>
        </row>
        <row r="533061">
          <cell r="A533061">
            <v>0</v>
          </cell>
        </row>
        <row r="533062">
          <cell r="A533062">
            <v>0</v>
          </cell>
        </row>
        <row r="533063">
          <cell r="A533063">
            <v>0</v>
          </cell>
        </row>
        <row r="533064">
          <cell r="A533064">
            <v>0</v>
          </cell>
        </row>
        <row r="533065">
          <cell r="A533065">
            <v>0</v>
          </cell>
        </row>
        <row r="533066">
          <cell r="A533066">
            <v>0</v>
          </cell>
        </row>
        <row r="533067">
          <cell r="A533067">
            <v>0</v>
          </cell>
        </row>
        <row r="533068">
          <cell r="A533068">
            <v>0</v>
          </cell>
        </row>
        <row r="533069">
          <cell r="A533069">
            <v>0</v>
          </cell>
        </row>
        <row r="533070">
          <cell r="A533070">
            <v>0</v>
          </cell>
        </row>
        <row r="533071">
          <cell r="A533071">
            <v>0</v>
          </cell>
        </row>
        <row r="533072">
          <cell r="A533072">
            <v>0</v>
          </cell>
        </row>
        <row r="533073">
          <cell r="A533073">
            <v>0</v>
          </cell>
        </row>
        <row r="533074">
          <cell r="A533074">
            <v>0</v>
          </cell>
        </row>
        <row r="533075">
          <cell r="A533075">
            <v>0</v>
          </cell>
        </row>
        <row r="533076">
          <cell r="A533076">
            <v>0</v>
          </cell>
        </row>
        <row r="533077">
          <cell r="A533077">
            <v>0</v>
          </cell>
        </row>
        <row r="533078">
          <cell r="A533078">
            <v>0</v>
          </cell>
        </row>
        <row r="533079">
          <cell r="A533079">
            <v>0</v>
          </cell>
        </row>
        <row r="533080">
          <cell r="A533080">
            <v>0</v>
          </cell>
        </row>
        <row r="533081">
          <cell r="A533081">
            <v>0</v>
          </cell>
        </row>
        <row r="533082">
          <cell r="A533082">
            <v>0</v>
          </cell>
        </row>
        <row r="533083">
          <cell r="A533083">
            <v>0</v>
          </cell>
        </row>
        <row r="533084">
          <cell r="A533084">
            <v>0</v>
          </cell>
        </row>
        <row r="533085">
          <cell r="A533085">
            <v>0</v>
          </cell>
        </row>
        <row r="533086">
          <cell r="A533086">
            <v>0</v>
          </cell>
        </row>
        <row r="533087">
          <cell r="A533087">
            <v>0</v>
          </cell>
        </row>
        <row r="533088">
          <cell r="A533088">
            <v>0</v>
          </cell>
        </row>
        <row r="533089">
          <cell r="A533089">
            <v>0</v>
          </cell>
        </row>
        <row r="533090">
          <cell r="A533090">
            <v>0</v>
          </cell>
        </row>
        <row r="533091">
          <cell r="A533091">
            <v>0</v>
          </cell>
        </row>
        <row r="533092">
          <cell r="A533092">
            <v>0</v>
          </cell>
        </row>
        <row r="533093">
          <cell r="A533093">
            <v>0</v>
          </cell>
        </row>
        <row r="533094">
          <cell r="A533094">
            <v>0</v>
          </cell>
        </row>
        <row r="533095">
          <cell r="A533095">
            <v>0</v>
          </cell>
        </row>
        <row r="533096">
          <cell r="A533096">
            <v>0</v>
          </cell>
        </row>
        <row r="533097">
          <cell r="A533097">
            <v>0</v>
          </cell>
        </row>
        <row r="533098">
          <cell r="A533098">
            <v>0</v>
          </cell>
        </row>
        <row r="533099">
          <cell r="A533099">
            <v>0</v>
          </cell>
        </row>
        <row r="533100">
          <cell r="A533100">
            <v>0</v>
          </cell>
        </row>
        <row r="533101">
          <cell r="A533101">
            <v>0</v>
          </cell>
        </row>
        <row r="533102">
          <cell r="A533102">
            <v>0</v>
          </cell>
        </row>
        <row r="533103">
          <cell r="A533103">
            <v>0</v>
          </cell>
        </row>
        <row r="533104">
          <cell r="A533104">
            <v>0</v>
          </cell>
        </row>
        <row r="533105">
          <cell r="A533105">
            <v>0</v>
          </cell>
        </row>
        <row r="533106">
          <cell r="A533106">
            <v>0</v>
          </cell>
        </row>
        <row r="533107">
          <cell r="A533107">
            <v>0</v>
          </cell>
        </row>
        <row r="533108">
          <cell r="A533108">
            <v>0</v>
          </cell>
        </row>
        <row r="533109">
          <cell r="A533109">
            <v>0</v>
          </cell>
        </row>
        <row r="533110">
          <cell r="A533110">
            <v>0</v>
          </cell>
        </row>
        <row r="533111">
          <cell r="A533111">
            <v>0</v>
          </cell>
        </row>
        <row r="533112">
          <cell r="A533112">
            <v>0</v>
          </cell>
        </row>
        <row r="533113">
          <cell r="A533113">
            <v>0</v>
          </cell>
        </row>
        <row r="533114">
          <cell r="A533114">
            <v>0</v>
          </cell>
        </row>
        <row r="533115">
          <cell r="A533115">
            <v>0</v>
          </cell>
        </row>
        <row r="533116">
          <cell r="A533116">
            <v>0</v>
          </cell>
        </row>
        <row r="533117">
          <cell r="A533117">
            <v>0</v>
          </cell>
        </row>
        <row r="533118">
          <cell r="A533118">
            <v>0</v>
          </cell>
        </row>
        <row r="533119">
          <cell r="A533119">
            <v>0</v>
          </cell>
        </row>
        <row r="533120">
          <cell r="A533120">
            <v>0</v>
          </cell>
        </row>
        <row r="533121">
          <cell r="A533121">
            <v>0</v>
          </cell>
        </row>
        <row r="533122">
          <cell r="A533122">
            <v>0</v>
          </cell>
        </row>
        <row r="533123">
          <cell r="A533123">
            <v>0</v>
          </cell>
        </row>
        <row r="533124">
          <cell r="A533124">
            <v>0</v>
          </cell>
        </row>
        <row r="533125">
          <cell r="A533125">
            <v>0</v>
          </cell>
        </row>
        <row r="533126">
          <cell r="A533126">
            <v>0</v>
          </cell>
        </row>
        <row r="533127">
          <cell r="A533127">
            <v>0</v>
          </cell>
        </row>
        <row r="533128">
          <cell r="A533128">
            <v>0</v>
          </cell>
        </row>
        <row r="533129">
          <cell r="A533129">
            <v>0</v>
          </cell>
        </row>
        <row r="533130">
          <cell r="A533130">
            <v>0</v>
          </cell>
        </row>
        <row r="533131">
          <cell r="A533131">
            <v>0</v>
          </cell>
        </row>
        <row r="533132">
          <cell r="A533132">
            <v>0</v>
          </cell>
        </row>
        <row r="533133">
          <cell r="A533133">
            <v>0</v>
          </cell>
        </row>
        <row r="533134">
          <cell r="A533134">
            <v>0</v>
          </cell>
        </row>
        <row r="533135">
          <cell r="A533135">
            <v>0</v>
          </cell>
        </row>
        <row r="533136">
          <cell r="A533136">
            <v>0</v>
          </cell>
        </row>
        <row r="533137">
          <cell r="A533137">
            <v>0</v>
          </cell>
        </row>
        <row r="533138">
          <cell r="A533138">
            <v>0</v>
          </cell>
        </row>
        <row r="533139">
          <cell r="A533139">
            <v>0</v>
          </cell>
        </row>
        <row r="533140">
          <cell r="A533140">
            <v>0</v>
          </cell>
        </row>
        <row r="533141">
          <cell r="A533141">
            <v>0</v>
          </cell>
        </row>
        <row r="533142">
          <cell r="A533142">
            <v>0</v>
          </cell>
        </row>
        <row r="533143">
          <cell r="A533143">
            <v>0</v>
          </cell>
        </row>
        <row r="533144">
          <cell r="A533144">
            <v>0</v>
          </cell>
        </row>
        <row r="533145">
          <cell r="A533145">
            <v>0</v>
          </cell>
        </row>
        <row r="533146">
          <cell r="A533146">
            <v>0</v>
          </cell>
        </row>
        <row r="533147">
          <cell r="A533147">
            <v>0</v>
          </cell>
        </row>
        <row r="533148">
          <cell r="A533148">
            <v>0</v>
          </cell>
        </row>
        <row r="533149">
          <cell r="A533149">
            <v>0</v>
          </cell>
        </row>
        <row r="533150">
          <cell r="A533150">
            <v>0</v>
          </cell>
        </row>
        <row r="533151">
          <cell r="A533151">
            <v>0</v>
          </cell>
        </row>
        <row r="533152">
          <cell r="A533152">
            <v>0</v>
          </cell>
        </row>
        <row r="533153">
          <cell r="A533153">
            <v>0</v>
          </cell>
        </row>
        <row r="533154">
          <cell r="A533154">
            <v>0</v>
          </cell>
        </row>
        <row r="533155">
          <cell r="A533155">
            <v>0</v>
          </cell>
        </row>
        <row r="533156">
          <cell r="A533156">
            <v>0</v>
          </cell>
        </row>
        <row r="533157">
          <cell r="A533157">
            <v>0</v>
          </cell>
        </row>
        <row r="533158">
          <cell r="A533158">
            <v>0</v>
          </cell>
        </row>
        <row r="533159">
          <cell r="A533159">
            <v>0</v>
          </cell>
        </row>
        <row r="533160">
          <cell r="A533160">
            <v>0</v>
          </cell>
        </row>
        <row r="533161">
          <cell r="A533161">
            <v>0</v>
          </cell>
        </row>
        <row r="533162">
          <cell r="A533162">
            <v>0</v>
          </cell>
        </row>
        <row r="533163">
          <cell r="A533163">
            <v>0</v>
          </cell>
        </row>
        <row r="533164">
          <cell r="A533164">
            <v>0</v>
          </cell>
        </row>
        <row r="533165">
          <cell r="A533165">
            <v>0</v>
          </cell>
        </row>
        <row r="533166">
          <cell r="A533166">
            <v>0</v>
          </cell>
        </row>
        <row r="533167">
          <cell r="A533167">
            <v>0</v>
          </cell>
        </row>
        <row r="533168">
          <cell r="A533168">
            <v>0</v>
          </cell>
        </row>
        <row r="533169">
          <cell r="A533169">
            <v>0</v>
          </cell>
        </row>
        <row r="533170">
          <cell r="A533170">
            <v>0</v>
          </cell>
        </row>
        <row r="533171">
          <cell r="A533171">
            <v>0</v>
          </cell>
        </row>
        <row r="533172">
          <cell r="A533172">
            <v>0</v>
          </cell>
        </row>
        <row r="533173">
          <cell r="A533173">
            <v>0</v>
          </cell>
        </row>
        <row r="533174">
          <cell r="A533174">
            <v>0</v>
          </cell>
        </row>
        <row r="533175">
          <cell r="A533175">
            <v>0</v>
          </cell>
        </row>
        <row r="533176">
          <cell r="A533176">
            <v>0</v>
          </cell>
        </row>
        <row r="533177">
          <cell r="A533177">
            <v>0</v>
          </cell>
        </row>
        <row r="533178">
          <cell r="A533178">
            <v>0</v>
          </cell>
        </row>
        <row r="533179">
          <cell r="A533179">
            <v>0</v>
          </cell>
        </row>
        <row r="533180">
          <cell r="A533180">
            <v>0</v>
          </cell>
        </row>
        <row r="533181">
          <cell r="A533181">
            <v>0</v>
          </cell>
        </row>
        <row r="533182">
          <cell r="A533182">
            <v>0</v>
          </cell>
        </row>
        <row r="533183">
          <cell r="A533183">
            <v>0</v>
          </cell>
        </row>
        <row r="533184">
          <cell r="A533184">
            <v>0</v>
          </cell>
        </row>
        <row r="533185">
          <cell r="A533185">
            <v>0</v>
          </cell>
        </row>
        <row r="533186">
          <cell r="A533186">
            <v>0</v>
          </cell>
        </row>
        <row r="533187">
          <cell r="A533187">
            <v>0</v>
          </cell>
        </row>
        <row r="533188">
          <cell r="A533188">
            <v>0</v>
          </cell>
        </row>
        <row r="533189">
          <cell r="A533189">
            <v>0</v>
          </cell>
        </row>
        <row r="533190">
          <cell r="A533190">
            <v>0</v>
          </cell>
        </row>
        <row r="533191">
          <cell r="A533191">
            <v>0</v>
          </cell>
        </row>
        <row r="533192">
          <cell r="A533192">
            <v>0</v>
          </cell>
        </row>
        <row r="533193">
          <cell r="A533193">
            <v>0</v>
          </cell>
        </row>
        <row r="533194">
          <cell r="A533194">
            <v>0</v>
          </cell>
        </row>
        <row r="533195">
          <cell r="A533195">
            <v>0</v>
          </cell>
        </row>
        <row r="533196">
          <cell r="A533196">
            <v>0</v>
          </cell>
        </row>
        <row r="533197">
          <cell r="A533197">
            <v>0</v>
          </cell>
        </row>
        <row r="533198">
          <cell r="A533198">
            <v>0</v>
          </cell>
        </row>
        <row r="533199">
          <cell r="A533199">
            <v>0</v>
          </cell>
        </row>
        <row r="533200">
          <cell r="A533200">
            <v>0</v>
          </cell>
        </row>
        <row r="533201">
          <cell r="A533201">
            <v>0</v>
          </cell>
        </row>
        <row r="533202">
          <cell r="A533202">
            <v>0</v>
          </cell>
        </row>
        <row r="533203">
          <cell r="A533203">
            <v>0</v>
          </cell>
        </row>
        <row r="533204">
          <cell r="A533204">
            <v>0</v>
          </cell>
        </row>
        <row r="533205">
          <cell r="A533205">
            <v>0</v>
          </cell>
        </row>
        <row r="533206">
          <cell r="A533206">
            <v>0</v>
          </cell>
        </row>
        <row r="533207">
          <cell r="A533207">
            <v>0</v>
          </cell>
        </row>
        <row r="533208">
          <cell r="A533208">
            <v>0</v>
          </cell>
        </row>
        <row r="533209">
          <cell r="A533209">
            <v>0</v>
          </cell>
        </row>
        <row r="533210">
          <cell r="A533210">
            <v>0</v>
          </cell>
        </row>
        <row r="533211">
          <cell r="A533211">
            <v>0</v>
          </cell>
        </row>
        <row r="533212">
          <cell r="A533212">
            <v>0</v>
          </cell>
        </row>
        <row r="533213">
          <cell r="A533213">
            <v>0</v>
          </cell>
        </row>
        <row r="533214">
          <cell r="A533214">
            <v>0</v>
          </cell>
        </row>
        <row r="533215">
          <cell r="A533215">
            <v>0</v>
          </cell>
        </row>
        <row r="533216">
          <cell r="A533216">
            <v>0</v>
          </cell>
        </row>
        <row r="533217">
          <cell r="A533217">
            <v>0</v>
          </cell>
        </row>
        <row r="533218">
          <cell r="A533218">
            <v>0</v>
          </cell>
        </row>
        <row r="533219">
          <cell r="A533219">
            <v>0</v>
          </cell>
        </row>
        <row r="533220">
          <cell r="A533220">
            <v>0</v>
          </cell>
        </row>
        <row r="533221">
          <cell r="A533221">
            <v>0</v>
          </cell>
        </row>
        <row r="533222">
          <cell r="A533222">
            <v>0</v>
          </cell>
        </row>
        <row r="533223">
          <cell r="A533223">
            <v>0</v>
          </cell>
        </row>
        <row r="533224">
          <cell r="A533224">
            <v>0</v>
          </cell>
        </row>
        <row r="533225">
          <cell r="A533225">
            <v>0</v>
          </cell>
        </row>
        <row r="533226">
          <cell r="A533226">
            <v>0</v>
          </cell>
        </row>
        <row r="533227">
          <cell r="A533227">
            <v>0</v>
          </cell>
        </row>
        <row r="533228">
          <cell r="A533228">
            <v>0</v>
          </cell>
        </row>
        <row r="533229">
          <cell r="A533229">
            <v>0</v>
          </cell>
        </row>
        <row r="533230">
          <cell r="A533230">
            <v>0</v>
          </cell>
        </row>
        <row r="533231">
          <cell r="A533231">
            <v>0</v>
          </cell>
        </row>
        <row r="533232">
          <cell r="A533232">
            <v>0</v>
          </cell>
        </row>
        <row r="533233">
          <cell r="A533233">
            <v>0</v>
          </cell>
        </row>
        <row r="533234">
          <cell r="A533234">
            <v>0</v>
          </cell>
        </row>
        <row r="533235">
          <cell r="A533235">
            <v>0</v>
          </cell>
        </row>
        <row r="533236">
          <cell r="A533236">
            <v>0</v>
          </cell>
        </row>
        <row r="533237">
          <cell r="A533237">
            <v>0</v>
          </cell>
        </row>
        <row r="533238">
          <cell r="A533238">
            <v>0</v>
          </cell>
        </row>
        <row r="533239">
          <cell r="A533239">
            <v>0</v>
          </cell>
        </row>
        <row r="533240">
          <cell r="A533240">
            <v>0</v>
          </cell>
        </row>
        <row r="533241">
          <cell r="A533241">
            <v>0</v>
          </cell>
        </row>
        <row r="533242">
          <cell r="A533242">
            <v>0</v>
          </cell>
        </row>
        <row r="533243">
          <cell r="A533243">
            <v>0</v>
          </cell>
        </row>
        <row r="533244">
          <cell r="A533244">
            <v>0</v>
          </cell>
        </row>
        <row r="533245">
          <cell r="A533245">
            <v>0</v>
          </cell>
        </row>
        <row r="533246">
          <cell r="A533246">
            <v>0</v>
          </cell>
        </row>
        <row r="533247">
          <cell r="A533247">
            <v>0</v>
          </cell>
        </row>
        <row r="533248">
          <cell r="A533248">
            <v>0</v>
          </cell>
        </row>
        <row r="533249">
          <cell r="A533249">
            <v>0</v>
          </cell>
        </row>
        <row r="533250">
          <cell r="A533250">
            <v>0</v>
          </cell>
        </row>
        <row r="533251">
          <cell r="A533251">
            <v>0</v>
          </cell>
        </row>
        <row r="533252">
          <cell r="A533252">
            <v>0</v>
          </cell>
        </row>
        <row r="533253">
          <cell r="A533253">
            <v>0</v>
          </cell>
        </row>
        <row r="533254">
          <cell r="A533254">
            <v>0</v>
          </cell>
        </row>
        <row r="533255">
          <cell r="A533255">
            <v>0</v>
          </cell>
        </row>
        <row r="533256">
          <cell r="A533256">
            <v>0</v>
          </cell>
        </row>
        <row r="533257">
          <cell r="A533257">
            <v>0</v>
          </cell>
        </row>
        <row r="533258">
          <cell r="A533258">
            <v>0</v>
          </cell>
        </row>
        <row r="533259">
          <cell r="A533259">
            <v>0</v>
          </cell>
        </row>
        <row r="533260">
          <cell r="A533260">
            <v>0</v>
          </cell>
        </row>
        <row r="533261">
          <cell r="A533261">
            <v>0</v>
          </cell>
        </row>
        <row r="533262">
          <cell r="A533262">
            <v>0</v>
          </cell>
        </row>
        <row r="533263">
          <cell r="A533263">
            <v>0</v>
          </cell>
        </row>
        <row r="533264">
          <cell r="A533264">
            <v>0</v>
          </cell>
        </row>
        <row r="533265">
          <cell r="A533265">
            <v>0</v>
          </cell>
        </row>
        <row r="533266">
          <cell r="A533266">
            <v>0</v>
          </cell>
        </row>
        <row r="533267">
          <cell r="A533267">
            <v>0</v>
          </cell>
        </row>
        <row r="533268">
          <cell r="A533268">
            <v>0</v>
          </cell>
        </row>
        <row r="533269">
          <cell r="A533269">
            <v>0</v>
          </cell>
        </row>
        <row r="533270">
          <cell r="A533270">
            <v>0</v>
          </cell>
        </row>
        <row r="533271">
          <cell r="A533271">
            <v>0</v>
          </cell>
        </row>
        <row r="533272">
          <cell r="A533272">
            <v>0</v>
          </cell>
        </row>
        <row r="533273">
          <cell r="A533273">
            <v>0</v>
          </cell>
        </row>
        <row r="533274">
          <cell r="A533274">
            <v>0</v>
          </cell>
        </row>
        <row r="533275">
          <cell r="A533275">
            <v>0</v>
          </cell>
        </row>
        <row r="533276">
          <cell r="A533276">
            <v>0</v>
          </cell>
        </row>
        <row r="533277">
          <cell r="A533277">
            <v>0</v>
          </cell>
        </row>
        <row r="533278">
          <cell r="A533278">
            <v>0</v>
          </cell>
        </row>
        <row r="533279">
          <cell r="A533279">
            <v>0</v>
          </cell>
        </row>
        <row r="533280">
          <cell r="A533280">
            <v>0</v>
          </cell>
        </row>
        <row r="533281">
          <cell r="A533281">
            <v>0</v>
          </cell>
        </row>
        <row r="533282">
          <cell r="A533282">
            <v>0</v>
          </cell>
        </row>
        <row r="533283">
          <cell r="A533283">
            <v>0</v>
          </cell>
        </row>
        <row r="533284">
          <cell r="A533284">
            <v>0</v>
          </cell>
        </row>
        <row r="533285">
          <cell r="A533285">
            <v>0</v>
          </cell>
        </row>
        <row r="533286">
          <cell r="A533286">
            <v>0</v>
          </cell>
        </row>
        <row r="533287">
          <cell r="A533287">
            <v>0</v>
          </cell>
        </row>
        <row r="533288">
          <cell r="A533288">
            <v>0</v>
          </cell>
        </row>
        <row r="533289">
          <cell r="A533289">
            <v>0</v>
          </cell>
        </row>
        <row r="533290">
          <cell r="A533290">
            <v>0</v>
          </cell>
        </row>
        <row r="533291">
          <cell r="A533291">
            <v>0</v>
          </cell>
        </row>
        <row r="533292">
          <cell r="A533292">
            <v>0</v>
          </cell>
        </row>
        <row r="533293">
          <cell r="A533293">
            <v>0</v>
          </cell>
        </row>
        <row r="533294">
          <cell r="A533294">
            <v>0</v>
          </cell>
        </row>
        <row r="533295">
          <cell r="A533295">
            <v>0</v>
          </cell>
        </row>
        <row r="533296">
          <cell r="A533296">
            <v>0</v>
          </cell>
        </row>
        <row r="533297">
          <cell r="A533297">
            <v>0</v>
          </cell>
        </row>
        <row r="533298">
          <cell r="A533298">
            <v>0</v>
          </cell>
        </row>
        <row r="533299">
          <cell r="A533299">
            <v>0</v>
          </cell>
        </row>
        <row r="533300">
          <cell r="A533300">
            <v>0</v>
          </cell>
        </row>
        <row r="533301">
          <cell r="A533301">
            <v>0</v>
          </cell>
        </row>
        <row r="533302">
          <cell r="A533302">
            <v>0</v>
          </cell>
        </row>
        <row r="533303">
          <cell r="A533303">
            <v>0</v>
          </cell>
        </row>
        <row r="533304">
          <cell r="A533304">
            <v>0</v>
          </cell>
        </row>
        <row r="533305">
          <cell r="A533305">
            <v>0</v>
          </cell>
        </row>
        <row r="533306">
          <cell r="A533306">
            <v>0</v>
          </cell>
        </row>
        <row r="533307">
          <cell r="A533307">
            <v>0</v>
          </cell>
        </row>
        <row r="533308">
          <cell r="A533308">
            <v>0</v>
          </cell>
        </row>
        <row r="533309">
          <cell r="A533309">
            <v>0</v>
          </cell>
        </row>
        <row r="533310">
          <cell r="A533310">
            <v>0</v>
          </cell>
        </row>
        <row r="533311">
          <cell r="A533311">
            <v>0</v>
          </cell>
        </row>
        <row r="533312">
          <cell r="A533312">
            <v>0</v>
          </cell>
        </row>
        <row r="533313">
          <cell r="A533313">
            <v>0</v>
          </cell>
        </row>
        <row r="533314">
          <cell r="A533314">
            <v>0</v>
          </cell>
        </row>
        <row r="533315">
          <cell r="A533315">
            <v>0</v>
          </cell>
        </row>
        <row r="533316">
          <cell r="A533316">
            <v>0</v>
          </cell>
        </row>
        <row r="533317">
          <cell r="A533317">
            <v>0</v>
          </cell>
        </row>
        <row r="533318">
          <cell r="A533318">
            <v>0</v>
          </cell>
        </row>
        <row r="533319">
          <cell r="A533319">
            <v>0</v>
          </cell>
        </row>
        <row r="533320">
          <cell r="A533320">
            <v>0</v>
          </cell>
        </row>
        <row r="533321">
          <cell r="A533321">
            <v>0</v>
          </cell>
        </row>
        <row r="533322">
          <cell r="A533322">
            <v>0</v>
          </cell>
        </row>
        <row r="533323">
          <cell r="A533323">
            <v>0</v>
          </cell>
        </row>
        <row r="533324">
          <cell r="A533324">
            <v>0</v>
          </cell>
        </row>
        <row r="533325">
          <cell r="A533325">
            <v>0</v>
          </cell>
        </row>
        <row r="533326">
          <cell r="A533326">
            <v>0</v>
          </cell>
        </row>
        <row r="533327">
          <cell r="A533327">
            <v>0</v>
          </cell>
        </row>
        <row r="533328">
          <cell r="A533328">
            <v>0</v>
          </cell>
        </row>
        <row r="533329">
          <cell r="A533329">
            <v>0</v>
          </cell>
        </row>
        <row r="533330">
          <cell r="A533330">
            <v>0</v>
          </cell>
        </row>
        <row r="533331">
          <cell r="A533331">
            <v>0</v>
          </cell>
        </row>
        <row r="533332">
          <cell r="A533332">
            <v>0</v>
          </cell>
        </row>
        <row r="533333">
          <cell r="A533333">
            <v>0</v>
          </cell>
        </row>
        <row r="533334">
          <cell r="A533334">
            <v>0</v>
          </cell>
        </row>
        <row r="533335">
          <cell r="A533335">
            <v>0</v>
          </cell>
        </row>
        <row r="533336">
          <cell r="A533336">
            <v>0</v>
          </cell>
        </row>
        <row r="533337">
          <cell r="A533337">
            <v>0</v>
          </cell>
        </row>
        <row r="533338">
          <cell r="A533338">
            <v>0</v>
          </cell>
        </row>
        <row r="533339">
          <cell r="A533339">
            <v>0</v>
          </cell>
        </row>
        <row r="533340">
          <cell r="A533340">
            <v>0</v>
          </cell>
        </row>
        <row r="533341">
          <cell r="A533341">
            <v>0</v>
          </cell>
        </row>
        <row r="533342">
          <cell r="A533342">
            <v>0</v>
          </cell>
        </row>
        <row r="533343">
          <cell r="A533343">
            <v>0</v>
          </cell>
        </row>
        <row r="533344">
          <cell r="A533344">
            <v>0</v>
          </cell>
        </row>
        <row r="533345">
          <cell r="A533345">
            <v>0</v>
          </cell>
        </row>
        <row r="533346">
          <cell r="A533346">
            <v>0</v>
          </cell>
        </row>
        <row r="533347">
          <cell r="A533347">
            <v>0</v>
          </cell>
        </row>
        <row r="533348">
          <cell r="A533348">
            <v>0</v>
          </cell>
        </row>
        <row r="533349">
          <cell r="A533349">
            <v>0</v>
          </cell>
        </row>
        <row r="533350">
          <cell r="A533350">
            <v>0</v>
          </cell>
        </row>
        <row r="533351">
          <cell r="A533351">
            <v>0</v>
          </cell>
        </row>
        <row r="533352">
          <cell r="A533352">
            <v>0</v>
          </cell>
        </row>
        <row r="533353">
          <cell r="A533353">
            <v>0</v>
          </cell>
        </row>
        <row r="533354">
          <cell r="A533354">
            <v>0</v>
          </cell>
        </row>
        <row r="533355">
          <cell r="A533355">
            <v>0</v>
          </cell>
        </row>
        <row r="533356">
          <cell r="A533356">
            <v>0</v>
          </cell>
        </row>
        <row r="533357">
          <cell r="A533357">
            <v>0</v>
          </cell>
        </row>
        <row r="533358">
          <cell r="A533358">
            <v>0</v>
          </cell>
        </row>
        <row r="533359">
          <cell r="A533359">
            <v>0</v>
          </cell>
        </row>
        <row r="533360">
          <cell r="A533360">
            <v>0</v>
          </cell>
        </row>
        <row r="533361">
          <cell r="A533361">
            <v>0</v>
          </cell>
        </row>
        <row r="533362">
          <cell r="A533362">
            <v>0</v>
          </cell>
        </row>
        <row r="533363">
          <cell r="A533363">
            <v>0</v>
          </cell>
        </row>
        <row r="533364">
          <cell r="A533364">
            <v>0</v>
          </cell>
        </row>
        <row r="533365">
          <cell r="A533365">
            <v>0</v>
          </cell>
        </row>
        <row r="533366">
          <cell r="A533366">
            <v>0</v>
          </cell>
        </row>
        <row r="533367">
          <cell r="A533367">
            <v>0</v>
          </cell>
        </row>
        <row r="533368">
          <cell r="A533368">
            <v>0</v>
          </cell>
        </row>
        <row r="533369">
          <cell r="A533369">
            <v>0</v>
          </cell>
        </row>
        <row r="533370">
          <cell r="A533370">
            <v>0</v>
          </cell>
        </row>
        <row r="533371">
          <cell r="A533371">
            <v>0</v>
          </cell>
        </row>
        <row r="533372">
          <cell r="A533372">
            <v>0</v>
          </cell>
        </row>
        <row r="533373">
          <cell r="A533373">
            <v>0</v>
          </cell>
        </row>
        <row r="533374">
          <cell r="A533374">
            <v>0</v>
          </cell>
        </row>
        <row r="533375">
          <cell r="A533375">
            <v>0</v>
          </cell>
        </row>
        <row r="533376">
          <cell r="A533376">
            <v>0</v>
          </cell>
        </row>
        <row r="533377">
          <cell r="A533377">
            <v>0</v>
          </cell>
        </row>
        <row r="533378">
          <cell r="A533378">
            <v>0</v>
          </cell>
        </row>
        <row r="533379">
          <cell r="A533379">
            <v>0</v>
          </cell>
        </row>
        <row r="533380">
          <cell r="A533380">
            <v>0</v>
          </cell>
        </row>
        <row r="533381">
          <cell r="A533381">
            <v>0</v>
          </cell>
        </row>
        <row r="533382">
          <cell r="A533382">
            <v>0</v>
          </cell>
        </row>
        <row r="533383">
          <cell r="A533383">
            <v>0</v>
          </cell>
        </row>
        <row r="533384">
          <cell r="A533384">
            <v>0</v>
          </cell>
        </row>
        <row r="533385">
          <cell r="A533385">
            <v>0</v>
          </cell>
        </row>
        <row r="533386">
          <cell r="A533386">
            <v>0</v>
          </cell>
        </row>
        <row r="533387">
          <cell r="A533387">
            <v>0</v>
          </cell>
        </row>
        <row r="533388">
          <cell r="A533388">
            <v>0</v>
          </cell>
        </row>
        <row r="533389">
          <cell r="A533389">
            <v>0</v>
          </cell>
        </row>
        <row r="533390">
          <cell r="A533390">
            <v>0</v>
          </cell>
        </row>
        <row r="533391">
          <cell r="A533391">
            <v>0</v>
          </cell>
        </row>
        <row r="533392">
          <cell r="A533392">
            <v>0</v>
          </cell>
        </row>
        <row r="533393">
          <cell r="A533393">
            <v>0</v>
          </cell>
        </row>
        <row r="533394">
          <cell r="A533394">
            <v>0</v>
          </cell>
        </row>
        <row r="533395">
          <cell r="A533395">
            <v>0</v>
          </cell>
        </row>
        <row r="533396">
          <cell r="A533396">
            <v>0</v>
          </cell>
        </row>
        <row r="533397">
          <cell r="A533397">
            <v>0</v>
          </cell>
        </row>
        <row r="533398">
          <cell r="A533398">
            <v>0</v>
          </cell>
        </row>
        <row r="533399">
          <cell r="A533399">
            <v>0</v>
          </cell>
        </row>
        <row r="533400">
          <cell r="A533400">
            <v>0</v>
          </cell>
        </row>
        <row r="533401">
          <cell r="A533401">
            <v>0</v>
          </cell>
        </row>
        <row r="533402">
          <cell r="A533402">
            <v>0</v>
          </cell>
        </row>
        <row r="533403">
          <cell r="A533403">
            <v>0</v>
          </cell>
        </row>
        <row r="533404">
          <cell r="A533404">
            <v>0</v>
          </cell>
        </row>
        <row r="533405">
          <cell r="A533405">
            <v>0</v>
          </cell>
        </row>
        <row r="533406">
          <cell r="A533406">
            <v>0</v>
          </cell>
        </row>
        <row r="533407">
          <cell r="A533407">
            <v>0</v>
          </cell>
        </row>
        <row r="533408">
          <cell r="A533408">
            <v>0</v>
          </cell>
        </row>
        <row r="533409">
          <cell r="A533409">
            <v>0</v>
          </cell>
        </row>
        <row r="533410">
          <cell r="A533410">
            <v>0</v>
          </cell>
        </row>
        <row r="533411">
          <cell r="A533411">
            <v>0</v>
          </cell>
        </row>
        <row r="533412">
          <cell r="A533412">
            <v>0</v>
          </cell>
        </row>
        <row r="533413">
          <cell r="A533413">
            <v>0</v>
          </cell>
        </row>
        <row r="533414">
          <cell r="A533414">
            <v>0</v>
          </cell>
        </row>
        <row r="533415">
          <cell r="A533415">
            <v>0</v>
          </cell>
        </row>
        <row r="533416">
          <cell r="A533416">
            <v>0</v>
          </cell>
        </row>
        <row r="533417">
          <cell r="A533417">
            <v>0</v>
          </cell>
        </row>
        <row r="533418">
          <cell r="A533418">
            <v>0</v>
          </cell>
        </row>
        <row r="533419">
          <cell r="A533419">
            <v>0</v>
          </cell>
        </row>
        <row r="533420">
          <cell r="A533420">
            <v>0</v>
          </cell>
        </row>
        <row r="533421">
          <cell r="A533421">
            <v>0</v>
          </cell>
        </row>
        <row r="533422">
          <cell r="A533422">
            <v>0</v>
          </cell>
        </row>
        <row r="533423">
          <cell r="A533423">
            <v>0</v>
          </cell>
        </row>
        <row r="533424">
          <cell r="A533424">
            <v>0</v>
          </cell>
        </row>
        <row r="533425">
          <cell r="A533425">
            <v>0</v>
          </cell>
        </row>
        <row r="533426">
          <cell r="A533426">
            <v>0</v>
          </cell>
        </row>
        <row r="533427">
          <cell r="A533427">
            <v>0</v>
          </cell>
        </row>
        <row r="533428">
          <cell r="A533428">
            <v>0</v>
          </cell>
        </row>
        <row r="533429">
          <cell r="A533429">
            <v>0</v>
          </cell>
        </row>
        <row r="533430">
          <cell r="A533430">
            <v>0</v>
          </cell>
        </row>
        <row r="533431">
          <cell r="A533431">
            <v>0</v>
          </cell>
        </row>
        <row r="533432">
          <cell r="A533432">
            <v>0</v>
          </cell>
        </row>
        <row r="533433">
          <cell r="A533433">
            <v>0</v>
          </cell>
        </row>
        <row r="533434">
          <cell r="A533434">
            <v>0</v>
          </cell>
        </row>
        <row r="533435">
          <cell r="A533435">
            <v>0</v>
          </cell>
        </row>
        <row r="533436">
          <cell r="A533436">
            <v>0</v>
          </cell>
        </row>
        <row r="533437">
          <cell r="A533437">
            <v>0</v>
          </cell>
        </row>
        <row r="533438">
          <cell r="A533438">
            <v>0</v>
          </cell>
        </row>
        <row r="533439">
          <cell r="A533439">
            <v>0</v>
          </cell>
        </row>
        <row r="533440">
          <cell r="A533440">
            <v>0</v>
          </cell>
        </row>
        <row r="533441">
          <cell r="A533441">
            <v>0</v>
          </cell>
        </row>
        <row r="533442">
          <cell r="A533442">
            <v>0</v>
          </cell>
        </row>
        <row r="533443">
          <cell r="A533443">
            <v>0</v>
          </cell>
        </row>
        <row r="533444">
          <cell r="A533444">
            <v>0</v>
          </cell>
        </row>
        <row r="533445">
          <cell r="A533445">
            <v>0</v>
          </cell>
        </row>
        <row r="533446">
          <cell r="A533446">
            <v>0</v>
          </cell>
        </row>
        <row r="533447">
          <cell r="A533447">
            <v>0</v>
          </cell>
        </row>
        <row r="533448">
          <cell r="A533448">
            <v>0</v>
          </cell>
        </row>
        <row r="533449">
          <cell r="A533449">
            <v>0</v>
          </cell>
        </row>
        <row r="533450">
          <cell r="A533450">
            <v>0</v>
          </cell>
        </row>
        <row r="533451">
          <cell r="A533451">
            <v>0</v>
          </cell>
        </row>
        <row r="533452">
          <cell r="A533452">
            <v>0</v>
          </cell>
        </row>
        <row r="533453">
          <cell r="A533453">
            <v>0</v>
          </cell>
        </row>
        <row r="533454">
          <cell r="A533454">
            <v>0</v>
          </cell>
        </row>
        <row r="533455">
          <cell r="A533455">
            <v>0</v>
          </cell>
        </row>
        <row r="533456">
          <cell r="A533456">
            <v>0</v>
          </cell>
        </row>
        <row r="533457">
          <cell r="A533457">
            <v>0</v>
          </cell>
        </row>
        <row r="533458">
          <cell r="A533458">
            <v>0</v>
          </cell>
        </row>
        <row r="533459">
          <cell r="A533459">
            <v>0</v>
          </cell>
        </row>
        <row r="533460">
          <cell r="A533460">
            <v>0</v>
          </cell>
        </row>
        <row r="533461">
          <cell r="A533461">
            <v>0</v>
          </cell>
        </row>
        <row r="533462">
          <cell r="A533462">
            <v>0</v>
          </cell>
        </row>
        <row r="533463">
          <cell r="A533463">
            <v>0</v>
          </cell>
        </row>
        <row r="533464">
          <cell r="A533464">
            <v>0</v>
          </cell>
        </row>
        <row r="533465">
          <cell r="A533465">
            <v>0</v>
          </cell>
        </row>
        <row r="533466">
          <cell r="A533466">
            <v>0</v>
          </cell>
        </row>
        <row r="533467">
          <cell r="A533467">
            <v>0</v>
          </cell>
        </row>
        <row r="533468">
          <cell r="A533468">
            <v>0</v>
          </cell>
        </row>
        <row r="533469">
          <cell r="A533469">
            <v>0</v>
          </cell>
        </row>
        <row r="533470">
          <cell r="A533470">
            <v>0</v>
          </cell>
        </row>
        <row r="533471">
          <cell r="A533471">
            <v>0</v>
          </cell>
        </row>
        <row r="533472">
          <cell r="A533472">
            <v>0</v>
          </cell>
        </row>
        <row r="533473">
          <cell r="A533473">
            <v>0</v>
          </cell>
        </row>
        <row r="533474">
          <cell r="A533474">
            <v>0</v>
          </cell>
        </row>
        <row r="533475">
          <cell r="A533475">
            <v>0</v>
          </cell>
        </row>
        <row r="533476">
          <cell r="A533476">
            <v>0</v>
          </cell>
        </row>
        <row r="533477">
          <cell r="A533477">
            <v>0</v>
          </cell>
        </row>
        <row r="533478">
          <cell r="A533478">
            <v>0</v>
          </cell>
        </row>
        <row r="533479">
          <cell r="A533479">
            <v>0</v>
          </cell>
        </row>
        <row r="533480">
          <cell r="A533480">
            <v>0</v>
          </cell>
        </row>
        <row r="533481">
          <cell r="A533481">
            <v>0</v>
          </cell>
        </row>
        <row r="533482">
          <cell r="A533482">
            <v>0</v>
          </cell>
        </row>
        <row r="533483">
          <cell r="A533483">
            <v>0</v>
          </cell>
        </row>
        <row r="533484">
          <cell r="A533484">
            <v>0</v>
          </cell>
        </row>
        <row r="533485">
          <cell r="A533485">
            <v>0</v>
          </cell>
        </row>
        <row r="533486">
          <cell r="A533486">
            <v>0</v>
          </cell>
        </row>
        <row r="533487">
          <cell r="A533487">
            <v>0</v>
          </cell>
        </row>
        <row r="533488">
          <cell r="A533488">
            <v>0</v>
          </cell>
        </row>
        <row r="533489">
          <cell r="A533489">
            <v>0</v>
          </cell>
        </row>
        <row r="533490">
          <cell r="A533490">
            <v>0</v>
          </cell>
        </row>
        <row r="533491">
          <cell r="A533491">
            <v>0</v>
          </cell>
        </row>
        <row r="533492">
          <cell r="A533492">
            <v>0</v>
          </cell>
        </row>
        <row r="533493">
          <cell r="A533493">
            <v>0</v>
          </cell>
        </row>
        <row r="533494">
          <cell r="A533494">
            <v>0</v>
          </cell>
        </row>
        <row r="533495">
          <cell r="A533495">
            <v>0</v>
          </cell>
        </row>
        <row r="533496">
          <cell r="A533496">
            <v>0</v>
          </cell>
        </row>
        <row r="533497">
          <cell r="A533497">
            <v>0</v>
          </cell>
        </row>
        <row r="533498">
          <cell r="A533498">
            <v>0</v>
          </cell>
        </row>
        <row r="533499">
          <cell r="A533499">
            <v>0</v>
          </cell>
        </row>
        <row r="533500">
          <cell r="A533500">
            <v>0</v>
          </cell>
        </row>
        <row r="533501">
          <cell r="A533501">
            <v>0</v>
          </cell>
        </row>
        <row r="533502">
          <cell r="A533502">
            <v>0</v>
          </cell>
        </row>
        <row r="533503">
          <cell r="A533503">
            <v>0</v>
          </cell>
        </row>
        <row r="533504">
          <cell r="A533504">
            <v>0</v>
          </cell>
        </row>
        <row r="533505">
          <cell r="A533505">
            <v>0</v>
          </cell>
        </row>
        <row r="533506">
          <cell r="A533506">
            <v>0</v>
          </cell>
        </row>
        <row r="533507">
          <cell r="A533507">
            <v>0</v>
          </cell>
        </row>
        <row r="533508">
          <cell r="A533508">
            <v>0</v>
          </cell>
        </row>
        <row r="533509">
          <cell r="A533509">
            <v>0</v>
          </cell>
        </row>
        <row r="533510">
          <cell r="A533510">
            <v>0</v>
          </cell>
        </row>
        <row r="533511">
          <cell r="A533511">
            <v>0</v>
          </cell>
        </row>
        <row r="533512">
          <cell r="A533512">
            <v>0</v>
          </cell>
        </row>
        <row r="533513">
          <cell r="A533513">
            <v>0</v>
          </cell>
        </row>
        <row r="533514">
          <cell r="A533514">
            <v>0</v>
          </cell>
        </row>
        <row r="533515">
          <cell r="A533515">
            <v>0</v>
          </cell>
        </row>
        <row r="533516">
          <cell r="A533516">
            <v>0</v>
          </cell>
        </row>
        <row r="533517">
          <cell r="A533517">
            <v>0</v>
          </cell>
        </row>
        <row r="533518">
          <cell r="A533518">
            <v>0</v>
          </cell>
        </row>
        <row r="533519">
          <cell r="A533519">
            <v>0</v>
          </cell>
        </row>
        <row r="533520">
          <cell r="A533520">
            <v>0</v>
          </cell>
        </row>
        <row r="533521">
          <cell r="A533521">
            <v>0</v>
          </cell>
        </row>
        <row r="533522">
          <cell r="A533522">
            <v>0</v>
          </cell>
        </row>
        <row r="533523">
          <cell r="A533523">
            <v>0</v>
          </cell>
        </row>
        <row r="533524">
          <cell r="A533524">
            <v>0</v>
          </cell>
        </row>
        <row r="533525">
          <cell r="A533525">
            <v>0</v>
          </cell>
        </row>
        <row r="533526">
          <cell r="A533526">
            <v>0</v>
          </cell>
        </row>
        <row r="533527">
          <cell r="A533527">
            <v>0</v>
          </cell>
        </row>
        <row r="533528">
          <cell r="A533528">
            <v>0</v>
          </cell>
        </row>
        <row r="533529">
          <cell r="A533529">
            <v>0</v>
          </cell>
        </row>
        <row r="533530">
          <cell r="A533530">
            <v>0</v>
          </cell>
        </row>
        <row r="533531">
          <cell r="A533531">
            <v>0</v>
          </cell>
        </row>
        <row r="533532">
          <cell r="A533532">
            <v>0</v>
          </cell>
        </row>
        <row r="533533">
          <cell r="A533533">
            <v>0</v>
          </cell>
        </row>
        <row r="533534">
          <cell r="A533534">
            <v>0</v>
          </cell>
        </row>
        <row r="533535">
          <cell r="A533535">
            <v>0</v>
          </cell>
        </row>
        <row r="533536">
          <cell r="A533536">
            <v>0</v>
          </cell>
        </row>
        <row r="533537">
          <cell r="A533537">
            <v>0</v>
          </cell>
        </row>
        <row r="533538">
          <cell r="A533538">
            <v>0</v>
          </cell>
        </row>
        <row r="533539">
          <cell r="A533539">
            <v>0</v>
          </cell>
        </row>
        <row r="533540">
          <cell r="A533540">
            <v>0</v>
          </cell>
        </row>
        <row r="533541">
          <cell r="A533541">
            <v>0</v>
          </cell>
        </row>
        <row r="533542">
          <cell r="A533542">
            <v>0</v>
          </cell>
        </row>
        <row r="533543">
          <cell r="A533543">
            <v>0</v>
          </cell>
        </row>
        <row r="533544">
          <cell r="A533544">
            <v>0</v>
          </cell>
        </row>
        <row r="533545">
          <cell r="A533545">
            <v>0</v>
          </cell>
        </row>
        <row r="533546">
          <cell r="A533546">
            <v>0</v>
          </cell>
        </row>
        <row r="533547">
          <cell r="A533547">
            <v>0</v>
          </cell>
        </row>
        <row r="533548">
          <cell r="A533548">
            <v>0</v>
          </cell>
        </row>
        <row r="533549">
          <cell r="A533549">
            <v>0</v>
          </cell>
        </row>
        <row r="533550">
          <cell r="A533550">
            <v>0</v>
          </cell>
        </row>
        <row r="533551">
          <cell r="A533551">
            <v>0</v>
          </cell>
        </row>
        <row r="533552">
          <cell r="A533552">
            <v>0</v>
          </cell>
        </row>
        <row r="533553">
          <cell r="A533553">
            <v>0</v>
          </cell>
        </row>
        <row r="533554">
          <cell r="A533554">
            <v>0</v>
          </cell>
        </row>
        <row r="533555">
          <cell r="A533555">
            <v>0</v>
          </cell>
        </row>
        <row r="533556">
          <cell r="A533556">
            <v>0</v>
          </cell>
        </row>
        <row r="533557">
          <cell r="A533557">
            <v>0</v>
          </cell>
        </row>
        <row r="533558">
          <cell r="A533558">
            <v>0</v>
          </cell>
        </row>
        <row r="533559">
          <cell r="A533559">
            <v>0</v>
          </cell>
        </row>
        <row r="533560">
          <cell r="A533560">
            <v>0</v>
          </cell>
        </row>
        <row r="533561">
          <cell r="A533561">
            <v>0</v>
          </cell>
        </row>
        <row r="533562">
          <cell r="A533562">
            <v>0</v>
          </cell>
        </row>
        <row r="533563">
          <cell r="A533563">
            <v>0</v>
          </cell>
        </row>
        <row r="533564">
          <cell r="A533564">
            <v>0</v>
          </cell>
        </row>
        <row r="533565">
          <cell r="A533565">
            <v>0</v>
          </cell>
        </row>
        <row r="533566">
          <cell r="A533566">
            <v>0</v>
          </cell>
        </row>
        <row r="533567">
          <cell r="A533567">
            <v>0</v>
          </cell>
        </row>
        <row r="533568">
          <cell r="A533568">
            <v>0</v>
          </cell>
        </row>
        <row r="533569">
          <cell r="A533569">
            <v>0</v>
          </cell>
        </row>
        <row r="533570">
          <cell r="A533570">
            <v>0</v>
          </cell>
        </row>
        <row r="533571">
          <cell r="A533571">
            <v>0</v>
          </cell>
        </row>
        <row r="533572">
          <cell r="A533572">
            <v>0</v>
          </cell>
        </row>
        <row r="533573">
          <cell r="A533573">
            <v>0</v>
          </cell>
        </row>
        <row r="533574">
          <cell r="A533574">
            <v>0</v>
          </cell>
        </row>
        <row r="533575">
          <cell r="A533575">
            <v>0</v>
          </cell>
        </row>
        <row r="533576">
          <cell r="A533576">
            <v>0</v>
          </cell>
        </row>
        <row r="533577">
          <cell r="A533577">
            <v>0</v>
          </cell>
        </row>
        <row r="533578">
          <cell r="A533578">
            <v>0</v>
          </cell>
        </row>
        <row r="533579">
          <cell r="A533579">
            <v>0</v>
          </cell>
        </row>
        <row r="533580">
          <cell r="A533580">
            <v>0</v>
          </cell>
        </row>
        <row r="533581">
          <cell r="A533581">
            <v>0</v>
          </cell>
        </row>
        <row r="533582">
          <cell r="A533582">
            <v>0</v>
          </cell>
        </row>
        <row r="533583">
          <cell r="A533583">
            <v>0</v>
          </cell>
        </row>
        <row r="533584">
          <cell r="A533584">
            <v>0</v>
          </cell>
        </row>
        <row r="533585">
          <cell r="A533585">
            <v>0</v>
          </cell>
        </row>
        <row r="533586">
          <cell r="A533586">
            <v>0</v>
          </cell>
        </row>
        <row r="533587">
          <cell r="A533587">
            <v>0</v>
          </cell>
        </row>
        <row r="533588">
          <cell r="A533588">
            <v>0</v>
          </cell>
        </row>
        <row r="533589">
          <cell r="A533589">
            <v>0</v>
          </cell>
        </row>
        <row r="533590">
          <cell r="A533590">
            <v>0</v>
          </cell>
        </row>
        <row r="533591">
          <cell r="A533591">
            <v>0</v>
          </cell>
        </row>
        <row r="533592">
          <cell r="A533592">
            <v>0</v>
          </cell>
        </row>
        <row r="533593">
          <cell r="A533593">
            <v>0</v>
          </cell>
        </row>
        <row r="533594">
          <cell r="A533594">
            <v>0</v>
          </cell>
        </row>
        <row r="533595">
          <cell r="A533595">
            <v>0</v>
          </cell>
        </row>
        <row r="533596">
          <cell r="A533596">
            <v>0</v>
          </cell>
        </row>
        <row r="533597">
          <cell r="A533597">
            <v>0</v>
          </cell>
        </row>
        <row r="533598">
          <cell r="A533598">
            <v>0</v>
          </cell>
        </row>
        <row r="533599">
          <cell r="A533599">
            <v>0</v>
          </cell>
        </row>
        <row r="533600">
          <cell r="A533600">
            <v>0</v>
          </cell>
        </row>
        <row r="533601">
          <cell r="A533601">
            <v>0</v>
          </cell>
        </row>
        <row r="533602">
          <cell r="A533602">
            <v>0</v>
          </cell>
        </row>
        <row r="533603">
          <cell r="A533603">
            <v>0</v>
          </cell>
        </row>
        <row r="533604">
          <cell r="A533604">
            <v>0</v>
          </cell>
        </row>
        <row r="533605">
          <cell r="A533605">
            <v>0</v>
          </cell>
        </row>
        <row r="533606">
          <cell r="A533606">
            <v>0</v>
          </cell>
        </row>
        <row r="533607">
          <cell r="A533607">
            <v>0</v>
          </cell>
        </row>
        <row r="533608">
          <cell r="A533608">
            <v>0</v>
          </cell>
        </row>
        <row r="533609">
          <cell r="A533609">
            <v>0</v>
          </cell>
        </row>
        <row r="533610">
          <cell r="A533610">
            <v>0</v>
          </cell>
        </row>
        <row r="533611">
          <cell r="A533611">
            <v>0</v>
          </cell>
        </row>
        <row r="533612">
          <cell r="A533612">
            <v>0</v>
          </cell>
        </row>
        <row r="533613">
          <cell r="A533613">
            <v>0</v>
          </cell>
        </row>
        <row r="533614">
          <cell r="A533614">
            <v>0</v>
          </cell>
        </row>
        <row r="533615">
          <cell r="A533615">
            <v>0</v>
          </cell>
        </row>
        <row r="533616">
          <cell r="A533616">
            <v>0</v>
          </cell>
        </row>
        <row r="533617">
          <cell r="A533617">
            <v>0</v>
          </cell>
        </row>
        <row r="533618">
          <cell r="A533618">
            <v>0</v>
          </cell>
        </row>
        <row r="533619">
          <cell r="A533619">
            <v>0</v>
          </cell>
        </row>
        <row r="533620">
          <cell r="A533620">
            <v>0</v>
          </cell>
        </row>
        <row r="533621">
          <cell r="A533621">
            <v>0</v>
          </cell>
        </row>
        <row r="533622">
          <cell r="A533622">
            <v>0</v>
          </cell>
        </row>
        <row r="533623">
          <cell r="A533623">
            <v>0</v>
          </cell>
        </row>
        <row r="533624">
          <cell r="A533624">
            <v>0</v>
          </cell>
        </row>
        <row r="533625">
          <cell r="A533625">
            <v>0</v>
          </cell>
        </row>
        <row r="533626">
          <cell r="A533626">
            <v>0</v>
          </cell>
        </row>
        <row r="533627">
          <cell r="A533627">
            <v>0</v>
          </cell>
        </row>
        <row r="533628">
          <cell r="A533628">
            <v>0</v>
          </cell>
        </row>
        <row r="533629">
          <cell r="A533629">
            <v>0</v>
          </cell>
        </row>
        <row r="533630">
          <cell r="A533630">
            <v>0</v>
          </cell>
        </row>
        <row r="533631">
          <cell r="A533631">
            <v>0</v>
          </cell>
        </row>
        <row r="533632">
          <cell r="A533632">
            <v>0</v>
          </cell>
        </row>
        <row r="533633">
          <cell r="A533633">
            <v>0</v>
          </cell>
        </row>
        <row r="533634">
          <cell r="A533634">
            <v>0</v>
          </cell>
        </row>
        <row r="533635">
          <cell r="A533635">
            <v>0</v>
          </cell>
        </row>
        <row r="533636">
          <cell r="A533636">
            <v>0</v>
          </cell>
        </row>
        <row r="533637">
          <cell r="A533637">
            <v>0</v>
          </cell>
        </row>
        <row r="533638">
          <cell r="A533638">
            <v>0</v>
          </cell>
        </row>
        <row r="533639">
          <cell r="A533639">
            <v>0</v>
          </cell>
        </row>
        <row r="533640">
          <cell r="A533640">
            <v>0</v>
          </cell>
        </row>
        <row r="533641">
          <cell r="A533641">
            <v>0</v>
          </cell>
        </row>
        <row r="533642">
          <cell r="A533642">
            <v>0</v>
          </cell>
        </row>
        <row r="533643">
          <cell r="A533643">
            <v>0</v>
          </cell>
        </row>
        <row r="533644">
          <cell r="A533644">
            <v>0</v>
          </cell>
        </row>
        <row r="533645">
          <cell r="A533645">
            <v>0</v>
          </cell>
        </row>
        <row r="533646">
          <cell r="A533646">
            <v>0</v>
          </cell>
        </row>
        <row r="533647">
          <cell r="A533647">
            <v>0</v>
          </cell>
        </row>
        <row r="533648">
          <cell r="A533648">
            <v>0</v>
          </cell>
        </row>
        <row r="533649">
          <cell r="A533649">
            <v>0</v>
          </cell>
        </row>
        <row r="533650">
          <cell r="A533650">
            <v>0</v>
          </cell>
        </row>
        <row r="533651">
          <cell r="A533651">
            <v>0</v>
          </cell>
        </row>
        <row r="533652">
          <cell r="A533652">
            <v>0</v>
          </cell>
        </row>
        <row r="533653">
          <cell r="A533653">
            <v>0</v>
          </cell>
        </row>
        <row r="533654">
          <cell r="A533654">
            <v>0</v>
          </cell>
        </row>
        <row r="533655">
          <cell r="A533655">
            <v>0</v>
          </cell>
        </row>
        <row r="533656">
          <cell r="A533656">
            <v>0</v>
          </cell>
        </row>
        <row r="533657">
          <cell r="A533657">
            <v>0</v>
          </cell>
        </row>
        <row r="533658">
          <cell r="A533658">
            <v>0</v>
          </cell>
        </row>
        <row r="533659">
          <cell r="A533659">
            <v>0</v>
          </cell>
        </row>
        <row r="533660">
          <cell r="A533660">
            <v>0</v>
          </cell>
        </row>
        <row r="533661">
          <cell r="A533661">
            <v>0</v>
          </cell>
        </row>
        <row r="533662">
          <cell r="A533662">
            <v>0</v>
          </cell>
        </row>
        <row r="533663">
          <cell r="A533663">
            <v>0</v>
          </cell>
        </row>
        <row r="533664">
          <cell r="A533664">
            <v>0</v>
          </cell>
        </row>
        <row r="533665">
          <cell r="A533665">
            <v>0</v>
          </cell>
        </row>
        <row r="533666">
          <cell r="A533666">
            <v>0</v>
          </cell>
        </row>
        <row r="533667">
          <cell r="A533667">
            <v>0</v>
          </cell>
        </row>
        <row r="533668">
          <cell r="A533668">
            <v>0</v>
          </cell>
        </row>
        <row r="533669">
          <cell r="A533669">
            <v>0</v>
          </cell>
        </row>
        <row r="533670">
          <cell r="A533670">
            <v>0</v>
          </cell>
        </row>
        <row r="533671">
          <cell r="A533671">
            <v>0</v>
          </cell>
        </row>
        <row r="533672">
          <cell r="A533672">
            <v>0</v>
          </cell>
        </row>
        <row r="533673">
          <cell r="A533673">
            <v>0</v>
          </cell>
        </row>
        <row r="533674">
          <cell r="A533674">
            <v>0</v>
          </cell>
        </row>
        <row r="533675">
          <cell r="A533675">
            <v>0</v>
          </cell>
        </row>
        <row r="533676">
          <cell r="A533676">
            <v>0</v>
          </cell>
        </row>
        <row r="533677">
          <cell r="A533677">
            <v>0</v>
          </cell>
        </row>
        <row r="533678">
          <cell r="A533678">
            <v>0</v>
          </cell>
        </row>
        <row r="533679">
          <cell r="A533679">
            <v>0</v>
          </cell>
        </row>
        <row r="533680">
          <cell r="A533680">
            <v>0</v>
          </cell>
        </row>
        <row r="533681">
          <cell r="A533681">
            <v>0</v>
          </cell>
        </row>
        <row r="533682">
          <cell r="A533682">
            <v>0</v>
          </cell>
        </row>
        <row r="533683">
          <cell r="A533683">
            <v>0</v>
          </cell>
        </row>
        <row r="533684">
          <cell r="A533684">
            <v>0</v>
          </cell>
        </row>
        <row r="533685">
          <cell r="A533685">
            <v>0</v>
          </cell>
        </row>
        <row r="533686">
          <cell r="A533686">
            <v>0</v>
          </cell>
        </row>
        <row r="533687">
          <cell r="A533687">
            <v>0</v>
          </cell>
        </row>
        <row r="533688">
          <cell r="A533688">
            <v>0</v>
          </cell>
        </row>
        <row r="533689">
          <cell r="A533689">
            <v>0</v>
          </cell>
        </row>
        <row r="533690">
          <cell r="A533690">
            <v>0</v>
          </cell>
        </row>
        <row r="533691">
          <cell r="A533691">
            <v>0</v>
          </cell>
        </row>
        <row r="533692">
          <cell r="A533692">
            <v>0</v>
          </cell>
        </row>
        <row r="533693">
          <cell r="A533693">
            <v>0</v>
          </cell>
        </row>
        <row r="533694">
          <cell r="A533694">
            <v>0</v>
          </cell>
        </row>
        <row r="533695">
          <cell r="A533695">
            <v>0</v>
          </cell>
        </row>
        <row r="533696">
          <cell r="A533696">
            <v>0</v>
          </cell>
        </row>
        <row r="533697">
          <cell r="A533697">
            <v>0</v>
          </cell>
        </row>
        <row r="533698">
          <cell r="A533698">
            <v>0</v>
          </cell>
        </row>
        <row r="533699">
          <cell r="A533699">
            <v>0</v>
          </cell>
        </row>
        <row r="533700">
          <cell r="A533700">
            <v>0</v>
          </cell>
        </row>
        <row r="533701">
          <cell r="A533701">
            <v>0</v>
          </cell>
        </row>
        <row r="533702">
          <cell r="A533702">
            <v>0</v>
          </cell>
        </row>
        <row r="533703">
          <cell r="A533703">
            <v>0</v>
          </cell>
        </row>
        <row r="533704">
          <cell r="A533704">
            <v>0</v>
          </cell>
        </row>
        <row r="533705">
          <cell r="A533705">
            <v>0</v>
          </cell>
        </row>
        <row r="533706">
          <cell r="A533706">
            <v>0</v>
          </cell>
        </row>
        <row r="533707">
          <cell r="A533707">
            <v>0</v>
          </cell>
        </row>
        <row r="533708">
          <cell r="A533708">
            <v>0</v>
          </cell>
        </row>
        <row r="533709">
          <cell r="A533709">
            <v>0</v>
          </cell>
        </row>
        <row r="533710">
          <cell r="A533710">
            <v>0</v>
          </cell>
        </row>
        <row r="533711">
          <cell r="A533711">
            <v>0</v>
          </cell>
        </row>
        <row r="533712">
          <cell r="A533712">
            <v>0</v>
          </cell>
        </row>
        <row r="533713">
          <cell r="A533713">
            <v>0</v>
          </cell>
        </row>
        <row r="533714">
          <cell r="A533714">
            <v>0</v>
          </cell>
        </row>
        <row r="533715">
          <cell r="A533715">
            <v>0</v>
          </cell>
        </row>
        <row r="533716">
          <cell r="A533716">
            <v>0</v>
          </cell>
        </row>
        <row r="533717">
          <cell r="A533717">
            <v>0</v>
          </cell>
        </row>
        <row r="533718">
          <cell r="A533718">
            <v>0</v>
          </cell>
        </row>
        <row r="533719">
          <cell r="A533719">
            <v>0</v>
          </cell>
        </row>
        <row r="533720">
          <cell r="A533720">
            <v>0</v>
          </cell>
        </row>
        <row r="533721">
          <cell r="A533721">
            <v>0</v>
          </cell>
        </row>
        <row r="533722">
          <cell r="A533722">
            <v>0</v>
          </cell>
        </row>
        <row r="533723">
          <cell r="A533723">
            <v>0</v>
          </cell>
        </row>
        <row r="533724">
          <cell r="A533724">
            <v>0</v>
          </cell>
        </row>
        <row r="533725">
          <cell r="A533725">
            <v>0</v>
          </cell>
        </row>
        <row r="533726">
          <cell r="A533726">
            <v>0</v>
          </cell>
        </row>
        <row r="533727">
          <cell r="A533727">
            <v>0</v>
          </cell>
        </row>
        <row r="533728">
          <cell r="A533728">
            <v>0</v>
          </cell>
        </row>
        <row r="533729">
          <cell r="A533729">
            <v>0</v>
          </cell>
        </row>
        <row r="533730">
          <cell r="A533730">
            <v>0</v>
          </cell>
        </row>
        <row r="533731">
          <cell r="A533731">
            <v>0</v>
          </cell>
        </row>
        <row r="533732">
          <cell r="A533732">
            <v>0</v>
          </cell>
        </row>
        <row r="533733">
          <cell r="A533733">
            <v>0</v>
          </cell>
        </row>
        <row r="533734">
          <cell r="A533734">
            <v>0</v>
          </cell>
        </row>
        <row r="533735">
          <cell r="A533735">
            <v>0</v>
          </cell>
        </row>
        <row r="533736">
          <cell r="A533736">
            <v>0</v>
          </cell>
        </row>
        <row r="533737">
          <cell r="A533737">
            <v>0</v>
          </cell>
        </row>
        <row r="533738">
          <cell r="A533738">
            <v>0</v>
          </cell>
        </row>
        <row r="533739">
          <cell r="A533739">
            <v>0</v>
          </cell>
        </row>
        <row r="533740">
          <cell r="A533740">
            <v>0</v>
          </cell>
        </row>
        <row r="533741">
          <cell r="A533741">
            <v>0</v>
          </cell>
        </row>
        <row r="533742">
          <cell r="A533742">
            <v>0</v>
          </cell>
        </row>
        <row r="533743">
          <cell r="A533743">
            <v>0</v>
          </cell>
        </row>
        <row r="533744">
          <cell r="A533744">
            <v>0</v>
          </cell>
        </row>
        <row r="533745">
          <cell r="A533745">
            <v>0</v>
          </cell>
        </row>
        <row r="533746">
          <cell r="A533746">
            <v>0</v>
          </cell>
        </row>
        <row r="533747">
          <cell r="A533747">
            <v>0</v>
          </cell>
        </row>
        <row r="533748">
          <cell r="A533748">
            <v>0</v>
          </cell>
        </row>
        <row r="533749">
          <cell r="A533749">
            <v>0</v>
          </cell>
        </row>
        <row r="533750">
          <cell r="A533750">
            <v>0</v>
          </cell>
        </row>
        <row r="533751">
          <cell r="A533751">
            <v>0</v>
          </cell>
        </row>
        <row r="533752">
          <cell r="A533752">
            <v>0</v>
          </cell>
        </row>
        <row r="533753">
          <cell r="A533753">
            <v>0</v>
          </cell>
        </row>
        <row r="533754">
          <cell r="A533754">
            <v>0</v>
          </cell>
        </row>
        <row r="533755">
          <cell r="A533755">
            <v>0</v>
          </cell>
        </row>
        <row r="533756">
          <cell r="A533756">
            <v>0</v>
          </cell>
        </row>
        <row r="533757">
          <cell r="A533757">
            <v>0</v>
          </cell>
        </row>
        <row r="533758">
          <cell r="A533758">
            <v>0</v>
          </cell>
        </row>
        <row r="533759">
          <cell r="A533759">
            <v>0</v>
          </cell>
        </row>
        <row r="533760">
          <cell r="A533760">
            <v>0</v>
          </cell>
        </row>
        <row r="533761">
          <cell r="A533761">
            <v>0</v>
          </cell>
        </row>
        <row r="533762">
          <cell r="A533762">
            <v>0</v>
          </cell>
        </row>
        <row r="533763">
          <cell r="A533763">
            <v>0</v>
          </cell>
        </row>
        <row r="533764">
          <cell r="A533764">
            <v>0</v>
          </cell>
        </row>
        <row r="533765">
          <cell r="A533765">
            <v>0</v>
          </cell>
        </row>
        <row r="533766">
          <cell r="A533766">
            <v>0</v>
          </cell>
        </row>
        <row r="533767">
          <cell r="A533767">
            <v>0</v>
          </cell>
        </row>
        <row r="533768">
          <cell r="A533768">
            <v>0</v>
          </cell>
        </row>
        <row r="533769">
          <cell r="A533769">
            <v>0</v>
          </cell>
        </row>
        <row r="533770">
          <cell r="A533770">
            <v>0</v>
          </cell>
        </row>
        <row r="533771">
          <cell r="A533771">
            <v>0</v>
          </cell>
        </row>
        <row r="533772">
          <cell r="A533772">
            <v>0</v>
          </cell>
        </row>
        <row r="533773">
          <cell r="A533773">
            <v>0</v>
          </cell>
        </row>
        <row r="533774">
          <cell r="A533774">
            <v>0</v>
          </cell>
        </row>
        <row r="533775">
          <cell r="A533775">
            <v>0</v>
          </cell>
        </row>
        <row r="533776">
          <cell r="A533776">
            <v>0</v>
          </cell>
        </row>
        <row r="533777">
          <cell r="A533777">
            <v>0</v>
          </cell>
        </row>
        <row r="533778">
          <cell r="A533778">
            <v>0</v>
          </cell>
        </row>
        <row r="533779">
          <cell r="A533779">
            <v>0</v>
          </cell>
        </row>
        <row r="533780">
          <cell r="A533780">
            <v>0</v>
          </cell>
        </row>
        <row r="533781">
          <cell r="A533781">
            <v>0</v>
          </cell>
        </row>
        <row r="533782">
          <cell r="A533782">
            <v>0</v>
          </cell>
        </row>
        <row r="533783">
          <cell r="A533783">
            <v>0</v>
          </cell>
        </row>
        <row r="533784">
          <cell r="A533784">
            <v>0</v>
          </cell>
        </row>
        <row r="533785">
          <cell r="A533785">
            <v>0</v>
          </cell>
        </row>
        <row r="533786">
          <cell r="A533786">
            <v>0</v>
          </cell>
        </row>
        <row r="533787">
          <cell r="A533787">
            <v>0</v>
          </cell>
        </row>
        <row r="533788">
          <cell r="A533788">
            <v>0</v>
          </cell>
        </row>
        <row r="533789">
          <cell r="A533789">
            <v>0</v>
          </cell>
        </row>
        <row r="533790">
          <cell r="A533790">
            <v>0</v>
          </cell>
        </row>
        <row r="533791">
          <cell r="A533791">
            <v>0</v>
          </cell>
        </row>
        <row r="533792">
          <cell r="A533792">
            <v>0</v>
          </cell>
        </row>
        <row r="533793">
          <cell r="A533793">
            <v>0</v>
          </cell>
        </row>
        <row r="533794">
          <cell r="A533794">
            <v>0</v>
          </cell>
        </row>
        <row r="533795">
          <cell r="A533795">
            <v>0</v>
          </cell>
        </row>
        <row r="533796">
          <cell r="A533796">
            <v>0</v>
          </cell>
        </row>
        <row r="533797">
          <cell r="A533797">
            <v>0</v>
          </cell>
        </row>
        <row r="533798">
          <cell r="A533798">
            <v>0</v>
          </cell>
        </row>
        <row r="533799">
          <cell r="A533799">
            <v>0</v>
          </cell>
        </row>
        <row r="533800">
          <cell r="A533800">
            <v>0</v>
          </cell>
        </row>
        <row r="533801">
          <cell r="A533801">
            <v>0</v>
          </cell>
        </row>
        <row r="533802">
          <cell r="A533802">
            <v>0</v>
          </cell>
        </row>
        <row r="533803">
          <cell r="A533803">
            <v>0</v>
          </cell>
        </row>
        <row r="533804">
          <cell r="A533804">
            <v>0</v>
          </cell>
        </row>
        <row r="533805">
          <cell r="A533805">
            <v>0</v>
          </cell>
        </row>
        <row r="533806">
          <cell r="A533806">
            <v>0</v>
          </cell>
        </row>
        <row r="533807">
          <cell r="A533807">
            <v>0</v>
          </cell>
        </row>
        <row r="533808">
          <cell r="A533808">
            <v>0</v>
          </cell>
        </row>
        <row r="533809">
          <cell r="A533809">
            <v>0</v>
          </cell>
        </row>
        <row r="533810">
          <cell r="A533810">
            <v>0</v>
          </cell>
        </row>
        <row r="533811">
          <cell r="A533811">
            <v>0</v>
          </cell>
        </row>
        <row r="533812">
          <cell r="A533812">
            <v>0</v>
          </cell>
        </row>
        <row r="533813">
          <cell r="A533813">
            <v>0</v>
          </cell>
        </row>
        <row r="533814">
          <cell r="A533814">
            <v>0</v>
          </cell>
        </row>
        <row r="533815">
          <cell r="A533815">
            <v>0</v>
          </cell>
        </row>
        <row r="533816">
          <cell r="A533816">
            <v>0</v>
          </cell>
        </row>
        <row r="533817">
          <cell r="A533817">
            <v>0</v>
          </cell>
        </row>
        <row r="533818">
          <cell r="A533818">
            <v>0</v>
          </cell>
        </row>
        <row r="533819">
          <cell r="A533819">
            <v>0</v>
          </cell>
        </row>
        <row r="533820">
          <cell r="A533820">
            <v>0</v>
          </cell>
        </row>
        <row r="533821">
          <cell r="A533821">
            <v>0</v>
          </cell>
        </row>
        <row r="533822">
          <cell r="A533822">
            <v>0</v>
          </cell>
        </row>
        <row r="533823">
          <cell r="A533823">
            <v>0</v>
          </cell>
        </row>
        <row r="533824">
          <cell r="A533824">
            <v>0</v>
          </cell>
        </row>
        <row r="533825">
          <cell r="A533825">
            <v>0</v>
          </cell>
        </row>
        <row r="533826">
          <cell r="A533826">
            <v>0</v>
          </cell>
        </row>
        <row r="533827">
          <cell r="A533827">
            <v>0</v>
          </cell>
        </row>
        <row r="533828">
          <cell r="A533828">
            <v>0</v>
          </cell>
        </row>
        <row r="533829">
          <cell r="A533829">
            <v>0</v>
          </cell>
        </row>
        <row r="533830">
          <cell r="A533830">
            <v>0</v>
          </cell>
        </row>
        <row r="533831">
          <cell r="A533831">
            <v>0</v>
          </cell>
        </row>
        <row r="533832">
          <cell r="A533832">
            <v>0</v>
          </cell>
        </row>
        <row r="533833">
          <cell r="A533833">
            <v>0</v>
          </cell>
        </row>
        <row r="533834">
          <cell r="A533834">
            <v>0</v>
          </cell>
        </row>
        <row r="533835">
          <cell r="A533835">
            <v>0</v>
          </cell>
        </row>
        <row r="533836">
          <cell r="A533836">
            <v>0</v>
          </cell>
        </row>
        <row r="533837">
          <cell r="A533837">
            <v>0</v>
          </cell>
        </row>
        <row r="533838">
          <cell r="A533838">
            <v>0</v>
          </cell>
        </row>
        <row r="533839">
          <cell r="A533839">
            <v>0</v>
          </cell>
        </row>
        <row r="533840">
          <cell r="A533840">
            <v>0</v>
          </cell>
        </row>
        <row r="533841">
          <cell r="A533841">
            <v>0</v>
          </cell>
        </row>
        <row r="533842">
          <cell r="A533842">
            <v>0</v>
          </cell>
        </row>
        <row r="533843">
          <cell r="A533843">
            <v>0</v>
          </cell>
        </row>
        <row r="533844">
          <cell r="A533844">
            <v>0</v>
          </cell>
        </row>
        <row r="533845">
          <cell r="A533845">
            <v>0</v>
          </cell>
        </row>
        <row r="533846">
          <cell r="A533846">
            <v>0</v>
          </cell>
        </row>
        <row r="533847">
          <cell r="A533847">
            <v>0</v>
          </cell>
        </row>
        <row r="533848">
          <cell r="A533848">
            <v>0</v>
          </cell>
        </row>
        <row r="533849">
          <cell r="A533849">
            <v>0</v>
          </cell>
        </row>
        <row r="533850">
          <cell r="A533850">
            <v>0</v>
          </cell>
        </row>
        <row r="533851">
          <cell r="A533851">
            <v>0</v>
          </cell>
        </row>
        <row r="533852">
          <cell r="A533852">
            <v>0</v>
          </cell>
        </row>
        <row r="533853">
          <cell r="A533853">
            <v>0</v>
          </cell>
        </row>
        <row r="533854">
          <cell r="A533854">
            <v>0</v>
          </cell>
        </row>
        <row r="533855">
          <cell r="A533855">
            <v>0</v>
          </cell>
        </row>
        <row r="533856">
          <cell r="A533856">
            <v>0</v>
          </cell>
        </row>
        <row r="533857">
          <cell r="A533857">
            <v>0</v>
          </cell>
        </row>
        <row r="533858">
          <cell r="A533858">
            <v>0</v>
          </cell>
        </row>
        <row r="533859">
          <cell r="A533859">
            <v>0</v>
          </cell>
        </row>
        <row r="533860">
          <cell r="A533860">
            <v>0</v>
          </cell>
        </row>
        <row r="533861">
          <cell r="A533861">
            <v>0</v>
          </cell>
        </row>
        <row r="533862">
          <cell r="A533862">
            <v>0</v>
          </cell>
        </row>
        <row r="533863">
          <cell r="A533863">
            <v>0</v>
          </cell>
        </row>
        <row r="533864">
          <cell r="A533864">
            <v>0</v>
          </cell>
        </row>
        <row r="533865">
          <cell r="A533865">
            <v>0</v>
          </cell>
        </row>
        <row r="533866">
          <cell r="A533866">
            <v>0</v>
          </cell>
        </row>
        <row r="533867">
          <cell r="A533867">
            <v>0</v>
          </cell>
        </row>
        <row r="533868">
          <cell r="A533868">
            <v>0</v>
          </cell>
        </row>
        <row r="533869">
          <cell r="A533869">
            <v>0</v>
          </cell>
        </row>
        <row r="533870">
          <cell r="A533870">
            <v>0</v>
          </cell>
        </row>
        <row r="533871">
          <cell r="A533871">
            <v>0</v>
          </cell>
        </row>
        <row r="533872">
          <cell r="A533872">
            <v>0</v>
          </cell>
        </row>
        <row r="533873">
          <cell r="A533873">
            <v>0</v>
          </cell>
        </row>
        <row r="533874">
          <cell r="A533874">
            <v>0</v>
          </cell>
        </row>
        <row r="533875">
          <cell r="A533875">
            <v>0</v>
          </cell>
        </row>
        <row r="533876">
          <cell r="A533876">
            <v>0</v>
          </cell>
        </row>
        <row r="533877">
          <cell r="A533877">
            <v>0</v>
          </cell>
        </row>
        <row r="533878">
          <cell r="A533878">
            <v>0</v>
          </cell>
        </row>
        <row r="533879">
          <cell r="A533879">
            <v>0</v>
          </cell>
        </row>
        <row r="533880">
          <cell r="A533880">
            <v>0</v>
          </cell>
        </row>
        <row r="533881">
          <cell r="A533881">
            <v>0</v>
          </cell>
        </row>
        <row r="533882">
          <cell r="A533882">
            <v>0</v>
          </cell>
        </row>
        <row r="533883">
          <cell r="A533883">
            <v>0</v>
          </cell>
        </row>
        <row r="533884">
          <cell r="A533884">
            <v>0</v>
          </cell>
        </row>
        <row r="533885">
          <cell r="A533885">
            <v>0</v>
          </cell>
        </row>
        <row r="533886">
          <cell r="A533886">
            <v>0</v>
          </cell>
        </row>
        <row r="533887">
          <cell r="A533887">
            <v>0</v>
          </cell>
        </row>
        <row r="533888">
          <cell r="A533888">
            <v>0</v>
          </cell>
        </row>
        <row r="533889">
          <cell r="A533889">
            <v>0</v>
          </cell>
        </row>
        <row r="533890">
          <cell r="A533890">
            <v>0</v>
          </cell>
        </row>
        <row r="533891">
          <cell r="A533891">
            <v>0</v>
          </cell>
        </row>
        <row r="533892">
          <cell r="A533892">
            <v>0</v>
          </cell>
        </row>
        <row r="533893">
          <cell r="A533893">
            <v>0</v>
          </cell>
        </row>
        <row r="533894">
          <cell r="A533894">
            <v>0</v>
          </cell>
        </row>
        <row r="533895">
          <cell r="A533895">
            <v>0</v>
          </cell>
        </row>
        <row r="533896">
          <cell r="A533896">
            <v>0</v>
          </cell>
        </row>
        <row r="533897">
          <cell r="A533897">
            <v>0</v>
          </cell>
        </row>
        <row r="533898">
          <cell r="A533898">
            <v>0</v>
          </cell>
        </row>
        <row r="533899">
          <cell r="A533899">
            <v>0</v>
          </cell>
        </row>
        <row r="533900">
          <cell r="A533900">
            <v>0</v>
          </cell>
        </row>
        <row r="533901">
          <cell r="A533901">
            <v>0</v>
          </cell>
        </row>
        <row r="533902">
          <cell r="A533902">
            <v>0</v>
          </cell>
        </row>
        <row r="533903">
          <cell r="A533903">
            <v>0</v>
          </cell>
        </row>
        <row r="533904">
          <cell r="A533904">
            <v>0</v>
          </cell>
        </row>
        <row r="533905">
          <cell r="A533905">
            <v>0</v>
          </cell>
        </row>
        <row r="533906">
          <cell r="A533906">
            <v>0</v>
          </cell>
        </row>
        <row r="533907">
          <cell r="A533907">
            <v>0</v>
          </cell>
        </row>
        <row r="533908">
          <cell r="A533908">
            <v>0</v>
          </cell>
        </row>
        <row r="533909">
          <cell r="A533909">
            <v>0</v>
          </cell>
        </row>
        <row r="533910">
          <cell r="A533910">
            <v>0</v>
          </cell>
        </row>
        <row r="533911">
          <cell r="A533911">
            <v>0</v>
          </cell>
        </row>
        <row r="533912">
          <cell r="A533912">
            <v>0</v>
          </cell>
        </row>
        <row r="533913">
          <cell r="A533913">
            <v>0</v>
          </cell>
        </row>
        <row r="533914">
          <cell r="A533914">
            <v>0</v>
          </cell>
        </row>
        <row r="533915">
          <cell r="A533915">
            <v>0</v>
          </cell>
        </row>
        <row r="533916">
          <cell r="A533916">
            <v>0</v>
          </cell>
        </row>
        <row r="533917">
          <cell r="A533917">
            <v>0</v>
          </cell>
        </row>
        <row r="533918">
          <cell r="A533918">
            <v>0</v>
          </cell>
        </row>
        <row r="533919">
          <cell r="A533919">
            <v>0</v>
          </cell>
        </row>
        <row r="533920">
          <cell r="A533920">
            <v>0</v>
          </cell>
        </row>
        <row r="533921">
          <cell r="A533921">
            <v>0</v>
          </cell>
        </row>
        <row r="533922">
          <cell r="A533922">
            <v>0</v>
          </cell>
        </row>
        <row r="533923">
          <cell r="A533923">
            <v>0</v>
          </cell>
        </row>
        <row r="533924">
          <cell r="A533924">
            <v>0</v>
          </cell>
        </row>
        <row r="533925">
          <cell r="A533925">
            <v>0</v>
          </cell>
        </row>
        <row r="533926">
          <cell r="A533926">
            <v>0</v>
          </cell>
        </row>
        <row r="533927">
          <cell r="A533927">
            <v>0</v>
          </cell>
        </row>
        <row r="533928">
          <cell r="A533928">
            <v>0</v>
          </cell>
        </row>
        <row r="533929">
          <cell r="A533929">
            <v>0</v>
          </cell>
        </row>
        <row r="533930">
          <cell r="A533930">
            <v>0</v>
          </cell>
        </row>
        <row r="533931">
          <cell r="A533931">
            <v>0</v>
          </cell>
        </row>
        <row r="533932">
          <cell r="A533932">
            <v>0</v>
          </cell>
        </row>
        <row r="533933">
          <cell r="A533933">
            <v>0</v>
          </cell>
        </row>
        <row r="533934">
          <cell r="A533934">
            <v>0</v>
          </cell>
        </row>
        <row r="533935">
          <cell r="A533935">
            <v>0</v>
          </cell>
        </row>
        <row r="533936">
          <cell r="A533936">
            <v>0</v>
          </cell>
        </row>
        <row r="533937">
          <cell r="A533937">
            <v>0</v>
          </cell>
        </row>
        <row r="533938">
          <cell r="A533938">
            <v>0</v>
          </cell>
        </row>
        <row r="533939">
          <cell r="A533939">
            <v>0</v>
          </cell>
        </row>
        <row r="533940">
          <cell r="A533940">
            <v>0</v>
          </cell>
        </row>
        <row r="533941">
          <cell r="A533941">
            <v>0</v>
          </cell>
        </row>
        <row r="533942">
          <cell r="A533942">
            <v>0</v>
          </cell>
        </row>
        <row r="533943">
          <cell r="A533943">
            <v>0</v>
          </cell>
        </row>
        <row r="533944">
          <cell r="A533944">
            <v>0</v>
          </cell>
        </row>
        <row r="533945">
          <cell r="A533945">
            <v>0</v>
          </cell>
        </row>
        <row r="533946">
          <cell r="A533946">
            <v>0</v>
          </cell>
        </row>
        <row r="533947">
          <cell r="A533947">
            <v>0</v>
          </cell>
        </row>
        <row r="533948">
          <cell r="A533948">
            <v>0</v>
          </cell>
        </row>
        <row r="533949">
          <cell r="A533949">
            <v>0</v>
          </cell>
        </row>
        <row r="533950">
          <cell r="A533950">
            <v>0</v>
          </cell>
        </row>
        <row r="533951">
          <cell r="A533951">
            <v>0</v>
          </cell>
        </row>
        <row r="533952">
          <cell r="A533952">
            <v>0</v>
          </cell>
        </row>
        <row r="533953">
          <cell r="A533953">
            <v>0</v>
          </cell>
        </row>
        <row r="533954">
          <cell r="A533954">
            <v>0</v>
          </cell>
        </row>
        <row r="533955">
          <cell r="A533955">
            <v>0</v>
          </cell>
        </row>
        <row r="533956">
          <cell r="A533956">
            <v>0</v>
          </cell>
        </row>
        <row r="533957">
          <cell r="A533957">
            <v>0</v>
          </cell>
        </row>
        <row r="533958">
          <cell r="A533958">
            <v>0</v>
          </cell>
        </row>
        <row r="533959">
          <cell r="A533959">
            <v>0</v>
          </cell>
        </row>
        <row r="533960">
          <cell r="A533960">
            <v>0</v>
          </cell>
        </row>
        <row r="533961">
          <cell r="A533961">
            <v>0</v>
          </cell>
        </row>
        <row r="533962">
          <cell r="A533962">
            <v>0</v>
          </cell>
        </row>
        <row r="533963">
          <cell r="A533963">
            <v>0</v>
          </cell>
        </row>
        <row r="533964">
          <cell r="A533964">
            <v>0</v>
          </cell>
        </row>
        <row r="533965">
          <cell r="A533965">
            <v>0</v>
          </cell>
        </row>
        <row r="533966">
          <cell r="A533966">
            <v>0</v>
          </cell>
        </row>
        <row r="533967">
          <cell r="A533967">
            <v>0</v>
          </cell>
        </row>
        <row r="533968">
          <cell r="A533968">
            <v>0</v>
          </cell>
        </row>
        <row r="533969">
          <cell r="A533969">
            <v>0</v>
          </cell>
        </row>
        <row r="533970">
          <cell r="A533970">
            <v>0</v>
          </cell>
        </row>
        <row r="533971">
          <cell r="A533971">
            <v>0</v>
          </cell>
        </row>
        <row r="533972">
          <cell r="A533972">
            <v>0</v>
          </cell>
        </row>
        <row r="533973">
          <cell r="A533973">
            <v>0</v>
          </cell>
        </row>
        <row r="533974">
          <cell r="A533974">
            <v>0</v>
          </cell>
        </row>
        <row r="533975">
          <cell r="A533975">
            <v>0</v>
          </cell>
        </row>
        <row r="533976">
          <cell r="A533976">
            <v>0</v>
          </cell>
        </row>
        <row r="533977">
          <cell r="A533977">
            <v>0</v>
          </cell>
        </row>
        <row r="533978">
          <cell r="A533978">
            <v>0</v>
          </cell>
        </row>
        <row r="533979">
          <cell r="A533979">
            <v>0</v>
          </cell>
        </row>
        <row r="533980">
          <cell r="A533980">
            <v>0</v>
          </cell>
        </row>
        <row r="533981">
          <cell r="A533981">
            <v>0</v>
          </cell>
        </row>
        <row r="533982">
          <cell r="A533982">
            <v>0</v>
          </cell>
        </row>
        <row r="533983">
          <cell r="A533983">
            <v>0</v>
          </cell>
        </row>
        <row r="533984">
          <cell r="A533984">
            <v>0</v>
          </cell>
        </row>
        <row r="533985">
          <cell r="A533985">
            <v>0</v>
          </cell>
        </row>
        <row r="533986">
          <cell r="A533986">
            <v>0</v>
          </cell>
        </row>
        <row r="533987">
          <cell r="A533987">
            <v>0</v>
          </cell>
        </row>
        <row r="533988">
          <cell r="A533988">
            <v>0</v>
          </cell>
        </row>
        <row r="533989">
          <cell r="A533989">
            <v>0</v>
          </cell>
        </row>
        <row r="533990">
          <cell r="A533990">
            <v>0</v>
          </cell>
        </row>
        <row r="533991">
          <cell r="A533991">
            <v>0</v>
          </cell>
        </row>
        <row r="533992">
          <cell r="A533992">
            <v>0</v>
          </cell>
        </row>
        <row r="533993">
          <cell r="A533993">
            <v>0</v>
          </cell>
        </row>
        <row r="533994">
          <cell r="A533994">
            <v>0</v>
          </cell>
        </row>
        <row r="533995">
          <cell r="A533995">
            <v>0</v>
          </cell>
        </row>
        <row r="533996">
          <cell r="A533996">
            <v>0</v>
          </cell>
        </row>
        <row r="533997">
          <cell r="A533997">
            <v>0</v>
          </cell>
        </row>
        <row r="533998">
          <cell r="A533998">
            <v>0</v>
          </cell>
        </row>
        <row r="533999">
          <cell r="A533999">
            <v>0</v>
          </cell>
        </row>
        <row r="534000">
          <cell r="A534000">
            <v>0</v>
          </cell>
        </row>
        <row r="534001">
          <cell r="A534001">
            <v>0</v>
          </cell>
        </row>
        <row r="534002">
          <cell r="A534002">
            <v>0</v>
          </cell>
        </row>
        <row r="534003">
          <cell r="A534003">
            <v>0</v>
          </cell>
        </row>
        <row r="534004">
          <cell r="A534004">
            <v>0</v>
          </cell>
        </row>
        <row r="534005">
          <cell r="A534005">
            <v>0</v>
          </cell>
        </row>
        <row r="534006">
          <cell r="A534006">
            <v>0</v>
          </cell>
        </row>
        <row r="534007">
          <cell r="A534007">
            <v>0</v>
          </cell>
        </row>
        <row r="534008">
          <cell r="A534008">
            <v>0</v>
          </cell>
        </row>
        <row r="534009">
          <cell r="A534009">
            <v>0</v>
          </cell>
        </row>
        <row r="534010">
          <cell r="A534010">
            <v>0</v>
          </cell>
        </row>
        <row r="534011">
          <cell r="A534011">
            <v>0</v>
          </cell>
        </row>
        <row r="534012">
          <cell r="A534012">
            <v>0</v>
          </cell>
        </row>
        <row r="534013">
          <cell r="A534013">
            <v>0</v>
          </cell>
        </row>
        <row r="534014">
          <cell r="A534014">
            <v>0</v>
          </cell>
        </row>
        <row r="534015">
          <cell r="A534015">
            <v>0</v>
          </cell>
        </row>
        <row r="534016">
          <cell r="A534016">
            <v>0</v>
          </cell>
        </row>
        <row r="534017">
          <cell r="A534017">
            <v>0</v>
          </cell>
        </row>
        <row r="534018">
          <cell r="A534018">
            <v>0</v>
          </cell>
        </row>
        <row r="534019">
          <cell r="A534019">
            <v>0</v>
          </cell>
        </row>
        <row r="534020">
          <cell r="A534020">
            <v>0</v>
          </cell>
        </row>
        <row r="534021">
          <cell r="A534021">
            <v>0</v>
          </cell>
        </row>
        <row r="534022">
          <cell r="A534022">
            <v>0</v>
          </cell>
        </row>
        <row r="534023">
          <cell r="A534023">
            <v>0</v>
          </cell>
        </row>
        <row r="534024">
          <cell r="A534024">
            <v>0</v>
          </cell>
        </row>
        <row r="534025">
          <cell r="A534025">
            <v>0</v>
          </cell>
        </row>
        <row r="534026">
          <cell r="A534026">
            <v>0</v>
          </cell>
        </row>
        <row r="534027">
          <cell r="A534027">
            <v>0</v>
          </cell>
        </row>
        <row r="534028">
          <cell r="A534028">
            <v>0</v>
          </cell>
        </row>
        <row r="534029">
          <cell r="A534029">
            <v>0</v>
          </cell>
        </row>
        <row r="534030">
          <cell r="A534030">
            <v>0</v>
          </cell>
        </row>
        <row r="534031">
          <cell r="A534031">
            <v>0</v>
          </cell>
        </row>
        <row r="534032">
          <cell r="A534032">
            <v>0</v>
          </cell>
        </row>
        <row r="534033">
          <cell r="A534033">
            <v>0</v>
          </cell>
        </row>
        <row r="534034">
          <cell r="A534034">
            <v>0</v>
          </cell>
        </row>
        <row r="534035">
          <cell r="A534035">
            <v>0</v>
          </cell>
        </row>
        <row r="534036">
          <cell r="A534036">
            <v>0</v>
          </cell>
        </row>
        <row r="534037">
          <cell r="A534037">
            <v>0</v>
          </cell>
        </row>
        <row r="534038">
          <cell r="A534038">
            <v>0</v>
          </cell>
        </row>
        <row r="534039">
          <cell r="A534039">
            <v>0</v>
          </cell>
        </row>
        <row r="534040">
          <cell r="A534040">
            <v>0</v>
          </cell>
        </row>
        <row r="534041">
          <cell r="A534041">
            <v>0</v>
          </cell>
        </row>
        <row r="534042">
          <cell r="A534042">
            <v>0</v>
          </cell>
        </row>
        <row r="534043">
          <cell r="A534043">
            <v>0</v>
          </cell>
        </row>
        <row r="534044">
          <cell r="A534044">
            <v>0</v>
          </cell>
        </row>
        <row r="534045">
          <cell r="A534045">
            <v>0</v>
          </cell>
        </row>
        <row r="534046">
          <cell r="A534046">
            <v>0</v>
          </cell>
        </row>
        <row r="534047">
          <cell r="A534047">
            <v>0</v>
          </cell>
        </row>
        <row r="534048">
          <cell r="A534048">
            <v>0</v>
          </cell>
        </row>
        <row r="534049">
          <cell r="A534049">
            <v>0</v>
          </cell>
        </row>
        <row r="534050">
          <cell r="A534050">
            <v>0</v>
          </cell>
        </row>
        <row r="534051">
          <cell r="A534051">
            <v>0</v>
          </cell>
        </row>
        <row r="534052">
          <cell r="A534052">
            <v>0</v>
          </cell>
        </row>
        <row r="534053">
          <cell r="A534053">
            <v>0</v>
          </cell>
        </row>
        <row r="534054">
          <cell r="A534054">
            <v>0</v>
          </cell>
        </row>
        <row r="534055">
          <cell r="A534055">
            <v>0</v>
          </cell>
        </row>
        <row r="534056">
          <cell r="A534056">
            <v>0</v>
          </cell>
        </row>
        <row r="534057">
          <cell r="A534057">
            <v>0</v>
          </cell>
        </row>
        <row r="534058">
          <cell r="A534058">
            <v>0</v>
          </cell>
        </row>
        <row r="534059">
          <cell r="A534059">
            <v>0</v>
          </cell>
        </row>
        <row r="534060">
          <cell r="A534060">
            <v>0</v>
          </cell>
        </row>
        <row r="534061">
          <cell r="A534061">
            <v>0</v>
          </cell>
        </row>
        <row r="534062">
          <cell r="A534062">
            <v>0</v>
          </cell>
        </row>
        <row r="534063">
          <cell r="A534063">
            <v>0</v>
          </cell>
        </row>
        <row r="534064">
          <cell r="A534064">
            <v>0</v>
          </cell>
        </row>
        <row r="534065">
          <cell r="A534065">
            <v>0</v>
          </cell>
        </row>
        <row r="534066">
          <cell r="A534066">
            <v>0</v>
          </cell>
        </row>
        <row r="534067">
          <cell r="A534067">
            <v>0</v>
          </cell>
        </row>
        <row r="534068">
          <cell r="A534068">
            <v>0</v>
          </cell>
        </row>
        <row r="534069">
          <cell r="A534069">
            <v>0</v>
          </cell>
        </row>
        <row r="534070">
          <cell r="A534070">
            <v>0</v>
          </cell>
        </row>
        <row r="534071">
          <cell r="A534071">
            <v>0</v>
          </cell>
        </row>
        <row r="534072">
          <cell r="A534072">
            <v>0</v>
          </cell>
        </row>
        <row r="534073">
          <cell r="A534073">
            <v>0</v>
          </cell>
        </row>
        <row r="534074">
          <cell r="A534074">
            <v>0</v>
          </cell>
        </row>
        <row r="534075">
          <cell r="A534075">
            <v>0</v>
          </cell>
        </row>
        <row r="534076">
          <cell r="A534076">
            <v>0</v>
          </cell>
        </row>
        <row r="534077">
          <cell r="A534077">
            <v>0</v>
          </cell>
        </row>
        <row r="534078">
          <cell r="A534078">
            <v>0</v>
          </cell>
        </row>
        <row r="534079">
          <cell r="A534079">
            <v>0</v>
          </cell>
        </row>
        <row r="534080">
          <cell r="A534080">
            <v>0</v>
          </cell>
        </row>
        <row r="534081">
          <cell r="A534081">
            <v>0</v>
          </cell>
        </row>
        <row r="534082">
          <cell r="A534082">
            <v>0</v>
          </cell>
        </row>
        <row r="534083">
          <cell r="A534083">
            <v>0</v>
          </cell>
        </row>
        <row r="534084">
          <cell r="A534084">
            <v>0</v>
          </cell>
        </row>
        <row r="534085">
          <cell r="A534085">
            <v>0</v>
          </cell>
        </row>
        <row r="534086">
          <cell r="A534086">
            <v>0</v>
          </cell>
        </row>
        <row r="534087">
          <cell r="A534087">
            <v>0</v>
          </cell>
        </row>
        <row r="534088">
          <cell r="A534088">
            <v>0</v>
          </cell>
        </row>
        <row r="534089">
          <cell r="A534089">
            <v>0</v>
          </cell>
        </row>
        <row r="534090">
          <cell r="A534090">
            <v>0</v>
          </cell>
        </row>
        <row r="534091">
          <cell r="A534091">
            <v>0</v>
          </cell>
        </row>
        <row r="534092">
          <cell r="A534092">
            <v>0</v>
          </cell>
        </row>
        <row r="534093">
          <cell r="A534093">
            <v>0</v>
          </cell>
        </row>
        <row r="534094">
          <cell r="A534094">
            <v>0</v>
          </cell>
        </row>
        <row r="534095">
          <cell r="A534095">
            <v>0</v>
          </cell>
        </row>
        <row r="534096">
          <cell r="A534096">
            <v>0</v>
          </cell>
        </row>
        <row r="534097">
          <cell r="A534097">
            <v>0</v>
          </cell>
        </row>
        <row r="534098">
          <cell r="A534098">
            <v>0</v>
          </cell>
        </row>
        <row r="534099">
          <cell r="A534099">
            <v>0</v>
          </cell>
        </row>
        <row r="534100">
          <cell r="A534100">
            <v>0</v>
          </cell>
        </row>
        <row r="534101">
          <cell r="A534101">
            <v>0</v>
          </cell>
        </row>
        <row r="534102">
          <cell r="A534102">
            <v>0</v>
          </cell>
        </row>
        <row r="534103">
          <cell r="A534103">
            <v>0</v>
          </cell>
        </row>
        <row r="534104">
          <cell r="A534104">
            <v>0</v>
          </cell>
        </row>
        <row r="534105">
          <cell r="A534105">
            <v>0</v>
          </cell>
        </row>
        <row r="534106">
          <cell r="A534106">
            <v>0</v>
          </cell>
        </row>
        <row r="534107">
          <cell r="A534107">
            <v>0</v>
          </cell>
        </row>
        <row r="534108">
          <cell r="A534108">
            <v>0</v>
          </cell>
        </row>
        <row r="534109">
          <cell r="A534109">
            <v>0</v>
          </cell>
        </row>
        <row r="534110">
          <cell r="A534110">
            <v>0</v>
          </cell>
        </row>
        <row r="534111">
          <cell r="A534111">
            <v>0</v>
          </cell>
        </row>
        <row r="534112">
          <cell r="A534112">
            <v>0</v>
          </cell>
        </row>
        <row r="534113">
          <cell r="A534113">
            <v>0</v>
          </cell>
        </row>
        <row r="534114">
          <cell r="A534114">
            <v>0</v>
          </cell>
        </row>
        <row r="534115">
          <cell r="A534115">
            <v>0</v>
          </cell>
        </row>
        <row r="534116">
          <cell r="A534116">
            <v>0</v>
          </cell>
        </row>
        <row r="534117">
          <cell r="A534117">
            <v>0</v>
          </cell>
        </row>
        <row r="534118">
          <cell r="A534118">
            <v>0</v>
          </cell>
        </row>
        <row r="534119">
          <cell r="A534119">
            <v>0</v>
          </cell>
        </row>
        <row r="534120">
          <cell r="A534120">
            <v>0</v>
          </cell>
        </row>
        <row r="534121">
          <cell r="A534121">
            <v>0</v>
          </cell>
        </row>
        <row r="534122">
          <cell r="A534122">
            <v>0</v>
          </cell>
        </row>
        <row r="534123">
          <cell r="A534123">
            <v>0</v>
          </cell>
        </row>
        <row r="534124">
          <cell r="A534124">
            <v>0</v>
          </cell>
        </row>
        <row r="534125">
          <cell r="A534125">
            <v>0</v>
          </cell>
        </row>
        <row r="534126">
          <cell r="A534126">
            <v>0</v>
          </cell>
        </row>
        <row r="534127">
          <cell r="A534127">
            <v>0</v>
          </cell>
        </row>
        <row r="534128">
          <cell r="A534128">
            <v>0</v>
          </cell>
        </row>
        <row r="534129">
          <cell r="A534129">
            <v>0</v>
          </cell>
        </row>
        <row r="534130">
          <cell r="A534130">
            <v>0</v>
          </cell>
        </row>
        <row r="534131">
          <cell r="A534131">
            <v>0</v>
          </cell>
        </row>
        <row r="534132">
          <cell r="A534132">
            <v>0</v>
          </cell>
        </row>
        <row r="534133">
          <cell r="A534133">
            <v>0</v>
          </cell>
        </row>
        <row r="534134">
          <cell r="A534134">
            <v>0</v>
          </cell>
        </row>
        <row r="534135">
          <cell r="A534135">
            <v>0</v>
          </cell>
        </row>
        <row r="534136">
          <cell r="A534136">
            <v>0</v>
          </cell>
        </row>
        <row r="534137">
          <cell r="A534137">
            <v>0</v>
          </cell>
        </row>
        <row r="534138">
          <cell r="A534138">
            <v>0</v>
          </cell>
        </row>
        <row r="534139">
          <cell r="A534139">
            <v>0</v>
          </cell>
        </row>
        <row r="534140">
          <cell r="A534140">
            <v>0</v>
          </cell>
        </row>
        <row r="534141">
          <cell r="A534141">
            <v>0</v>
          </cell>
        </row>
        <row r="534142">
          <cell r="A534142">
            <v>0</v>
          </cell>
        </row>
        <row r="534143">
          <cell r="A534143">
            <v>0</v>
          </cell>
        </row>
        <row r="534144">
          <cell r="A534144">
            <v>0</v>
          </cell>
        </row>
        <row r="534145">
          <cell r="A534145">
            <v>0</v>
          </cell>
        </row>
        <row r="534146">
          <cell r="A534146">
            <v>0</v>
          </cell>
        </row>
        <row r="534147">
          <cell r="A534147">
            <v>0</v>
          </cell>
        </row>
        <row r="534148">
          <cell r="A534148">
            <v>0</v>
          </cell>
        </row>
        <row r="534149">
          <cell r="A534149">
            <v>0</v>
          </cell>
        </row>
        <row r="534150">
          <cell r="A534150">
            <v>0</v>
          </cell>
        </row>
        <row r="534151">
          <cell r="A534151">
            <v>0</v>
          </cell>
        </row>
        <row r="534152">
          <cell r="A534152">
            <v>0</v>
          </cell>
        </row>
        <row r="534153">
          <cell r="A534153">
            <v>0</v>
          </cell>
        </row>
        <row r="534154">
          <cell r="A534154">
            <v>0</v>
          </cell>
        </row>
        <row r="534155">
          <cell r="A534155">
            <v>0</v>
          </cell>
        </row>
        <row r="534156">
          <cell r="A534156">
            <v>0</v>
          </cell>
        </row>
        <row r="534157">
          <cell r="A534157">
            <v>0</v>
          </cell>
        </row>
        <row r="534158">
          <cell r="A534158">
            <v>0</v>
          </cell>
        </row>
        <row r="534159">
          <cell r="A534159">
            <v>0</v>
          </cell>
        </row>
        <row r="534160">
          <cell r="A534160">
            <v>0</v>
          </cell>
        </row>
        <row r="534161">
          <cell r="A534161">
            <v>0</v>
          </cell>
        </row>
        <row r="534162">
          <cell r="A534162">
            <v>0</v>
          </cell>
        </row>
        <row r="534163">
          <cell r="A534163">
            <v>0</v>
          </cell>
        </row>
        <row r="534164">
          <cell r="A534164">
            <v>0</v>
          </cell>
        </row>
        <row r="534165">
          <cell r="A534165">
            <v>0</v>
          </cell>
        </row>
        <row r="534166">
          <cell r="A534166">
            <v>0</v>
          </cell>
        </row>
        <row r="534167">
          <cell r="A534167">
            <v>0</v>
          </cell>
        </row>
        <row r="534168">
          <cell r="A534168">
            <v>0</v>
          </cell>
        </row>
        <row r="534169">
          <cell r="A534169">
            <v>0</v>
          </cell>
        </row>
        <row r="534170">
          <cell r="A534170">
            <v>0</v>
          </cell>
        </row>
        <row r="534171">
          <cell r="A534171">
            <v>0</v>
          </cell>
        </row>
        <row r="534172">
          <cell r="A534172">
            <v>0</v>
          </cell>
        </row>
        <row r="534173">
          <cell r="A534173">
            <v>0</v>
          </cell>
        </row>
        <row r="534174">
          <cell r="A534174">
            <v>0</v>
          </cell>
        </row>
        <row r="534175">
          <cell r="A534175">
            <v>0</v>
          </cell>
        </row>
        <row r="534176">
          <cell r="A534176">
            <v>0</v>
          </cell>
        </row>
        <row r="534177">
          <cell r="A534177">
            <v>0</v>
          </cell>
        </row>
        <row r="534178">
          <cell r="A534178">
            <v>0</v>
          </cell>
        </row>
        <row r="534179">
          <cell r="A534179">
            <v>0</v>
          </cell>
        </row>
        <row r="534180">
          <cell r="A534180">
            <v>0</v>
          </cell>
        </row>
        <row r="534181">
          <cell r="A534181">
            <v>0</v>
          </cell>
        </row>
        <row r="534182">
          <cell r="A534182">
            <v>0</v>
          </cell>
        </row>
        <row r="534183">
          <cell r="A534183">
            <v>0</v>
          </cell>
        </row>
        <row r="534184">
          <cell r="A534184">
            <v>0</v>
          </cell>
        </row>
        <row r="534185">
          <cell r="A534185">
            <v>0</v>
          </cell>
        </row>
        <row r="534186">
          <cell r="A534186">
            <v>0</v>
          </cell>
        </row>
        <row r="534187">
          <cell r="A534187">
            <v>0</v>
          </cell>
        </row>
        <row r="534188">
          <cell r="A534188">
            <v>0</v>
          </cell>
        </row>
        <row r="534189">
          <cell r="A534189">
            <v>0</v>
          </cell>
        </row>
        <row r="534190">
          <cell r="A534190">
            <v>0</v>
          </cell>
        </row>
        <row r="534191">
          <cell r="A534191">
            <v>0</v>
          </cell>
        </row>
        <row r="534192">
          <cell r="A534192">
            <v>0</v>
          </cell>
        </row>
        <row r="534193">
          <cell r="A534193">
            <v>0</v>
          </cell>
        </row>
        <row r="534194">
          <cell r="A534194">
            <v>0</v>
          </cell>
        </row>
        <row r="534195">
          <cell r="A534195">
            <v>0</v>
          </cell>
        </row>
        <row r="534196">
          <cell r="A534196">
            <v>0</v>
          </cell>
        </row>
        <row r="534197">
          <cell r="A534197">
            <v>0</v>
          </cell>
        </row>
        <row r="534198">
          <cell r="A534198">
            <v>0</v>
          </cell>
        </row>
        <row r="534199">
          <cell r="A534199">
            <v>0</v>
          </cell>
        </row>
        <row r="534200">
          <cell r="A534200">
            <v>0</v>
          </cell>
        </row>
        <row r="534201">
          <cell r="A534201">
            <v>0</v>
          </cell>
        </row>
        <row r="534202">
          <cell r="A534202">
            <v>0</v>
          </cell>
        </row>
        <row r="534203">
          <cell r="A534203">
            <v>0</v>
          </cell>
        </row>
        <row r="534204">
          <cell r="A534204">
            <v>0</v>
          </cell>
        </row>
        <row r="534205">
          <cell r="A534205">
            <v>0</v>
          </cell>
        </row>
        <row r="534206">
          <cell r="A534206">
            <v>0</v>
          </cell>
        </row>
        <row r="534207">
          <cell r="A534207">
            <v>0</v>
          </cell>
        </row>
        <row r="534208">
          <cell r="A534208">
            <v>0</v>
          </cell>
        </row>
        <row r="534209">
          <cell r="A534209">
            <v>0</v>
          </cell>
        </row>
        <row r="534210">
          <cell r="A534210">
            <v>0</v>
          </cell>
        </row>
        <row r="534211">
          <cell r="A534211">
            <v>0</v>
          </cell>
        </row>
        <row r="534212">
          <cell r="A534212">
            <v>0</v>
          </cell>
        </row>
        <row r="534213">
          <cell r="A534213">
            <v>0</v>
          </cell>
        </row>
        <row r="534214">
          <cell r="A534214">
            <v>0</v>
          </cell>
        </row>
        <row r="534215">
          <cell r="A534215">
            <v>0</v>
          </cell>
        </row>
        <row r="534216">
          <cell r="A534216">
            <v>0</v>
          </cell>
        </row>
        <row r="534217">
          <cell r="A534217">
            <v>0</v>
          </cell>
        </row>
        <row r="534218">
          <cell r="A534218">
            <v>0</v>
          </cell>
        </row>
        <row r="534219">
          <cell r="A534219">
            <v>0</v>
          </cell>
        </row>
        <row r="534220">
          <cell r="A534220">
            <v>0</v>
          </cell>
        </row>
        <row r="534221">
          <cell r="A534221">
            <v>0</v>
          </cell>
        </row>
        <row r="534222">
          <cell r="A534222">
            <v>0</v>
          </cell>
        </row>
        <row r="534223">
          <cell r="A534223">
            <v>0</v>
          </cell>
        </row>
        <row r="534224">
          <cell r="A534224">
            <v>0</v>
          </cell>
        </row>
        <row r="534225">
          <cell r="A534225">
            <v>0</v>
          </cell>
        </row>
        <row r="534226">
          <cell r="A534226">
            <v>0</v>
          </cell>
        </row>
        <row r="534227">
          <cell r="A534227">
            <v>0</v>
          </cell>
        </row>
        <row r="534228">
          <cell r="A534228">
            <v>0</v>
          </cell>
        </row>
        <row r="534229">
          <cell r="A534229">
            <v>0</v>
          </cell>
        </row>
        <row r="534230">
          <cell r="A534230">
            <v>0</v>
          </cell>
        </row>
        <row r="534231">
          <cell r="A534231">
            <v>0</v>
          </cell>
        </row>
        <row r="534232">
          <cell r="A534232">
            <v>0</v>
          </cell>
        </row>
        <row r="534233">
          <cell r="A534233">
            <v>0</v>
          </cell>
        </row>
        <row r="534234">
          <cell r="A534234">
            <v>0</v>
          </cell>
        </row>
        <row r="534235">
          <cell r="A534235">
            <v>0</v>
          </cell>
        </row>
        <row r="534236">
          <cell r="A534236">
            <v>0</v>
          </cell>
        </row>
        <row r="534237">
          <cell r="A534237">
            <v>0</v>
          </cell>
        </row>
        <row r="534238">
          <cell r="A534238">
            <v>0</v>
          </cell>
        </row>
        <row r="534239">
          <cell r="A534239">
            <v>0</v>
          </cell>
        </row>
        <row r="534240">
          <cell r="A534240">
            <v>0</v>
          </cell>
        </row>
        <row r="534241">
          <cell r="A534241">
            <v>0</v>
          </cell>
        </row>
        <row r="534242">
          <cell r="A534242">
            <v>0</v>
          </cell>
        </row>
        <row r="534243">
          <cell r="A534243">
            <v>0</v>
          </cell>
        </row>
        <row r="534244">
          <cell r="A534244">
            <v>0</v>
          </cell>
        </row>
        <row r="534245">
          <cell r="A534245">
            <v>0</v>
          </cell>
        </row>
        <row r="534246">
          <cell r="A534246">
            <v>0</v>
          </cell>
        </row>
        <row r="534247">
          <cell r="A534247">
            <v>0</v>
          </cell>
        </row>
        <row r="534248">
          <cell r="A534248">
            <v>0</v>
          </cell>
        </row>
        <row r="534249">
          <cell r="A534249">
            <v>0</v>
          </cell>
        </row>
        <row r="534250">
          <cell r="A534250">
            <v>0</v>
          </cell>
        </row>
        <row r="534251">
          <cell r="A534251">
            <v>0</v>
          </cell>
        </row>
        <row r="534252">
          <cell r="A534252">
            <v>0</v>
          </cell>
        </row>
        <row r="534253">
          <cell r="A534253">
            <v>0</v>
          </cell>
        </row>
        <row r="534254">
          <cell r="A534254">
            <v>0</v>
          </cell>
        </row>
        <row r="534255">
          <cell r="A534255">
            <v>0</v>
          </cell>
        </row>
        <row r="534256">
          <cell r="A534256">
            <v>0</v>
          </cell>
        </row>
        <row r="534257">
          <cell r="A534257">
            <v>0</v>
          </cell>
        </row>
        <row r="534258">
          <cell r="A534258">
            <v>0</v>
          </cell>
        </row>
        <row r="534259">
          <cell r="A534259">
            <v>0</v>
          </cell>
        </row>
        <row r="534260">
          <cell r="A534260">
            <v>0</v>
          </cell>
        </row>
        <row r="534261">
          <cell r="A534261">
            <v>0</v>
          </cell>
        </row>
        <row r="534262">
          <cell r="A534262">
            <v>0</v>
          </cell>
        </row>
        <row r="534263">
          <cell r="A534263">
            <v>0</v>
          </cell>
        </row>
        <row r="534264">
          <cell r="A534264">
            <v>0</v>
          </cell>
        </row>
        <row r="534265">
          <cell r="A534265">
            <v>0</v>
          </cell>
        </row>
        <row r="534266">
          <cell r="A534266">
            <v>0</v>
          </cell>
        </row>
        <row r="534267">
          <cell r="A534267">
            <v>0</v>
          </cell>
        </row>
        <row r="534268">
          <cell r="A534268">
            <v>0</v>
          </cell>
        </row>
        <row r="534269">
          <cell r="A534269">
            <v>0</v>
          </cell>
        </row>
        <row r="534270">
          <cell r="A534270">
            <v>0</v>
          </cell>
        </row>
        <row r="534271">
          <cell r="A534271">
            <v>0</v>
          </cell>
        </row>
        <row r="534272">
          <cell r="A534272">
            <v>0</v>
          </cell>
        </row>
        <row r="534273">
          <cell r="A534273">
            <v>0</v>
          </cell>
        </row>
        <row r="534274">
          <cell r="A534274">
            <v>0</v>
          </cell>
        </row>
        <row r="534275">
          <cell r="A534275">
            <v>0</v>
          </cell>
        </row>
        <row r="534276">
          <cell r="A534276">
            <v>0</v>
          </cell>
        </row>
        <row r="534277">
          <cell r="A534277">
            <v>0</v>
          </cell>
        </row>
        <row r="534278">
          <cell r="A534278">
            <v>0</v>
          </cell>
        </row>
        <row r="534279">
          <cell r="A534279">
            <v>0</v>
          </cell>
        </row>
        <row r="534280">
          <cell r="A534280">
            <v>0</v>
          </cell>
        </row>
        <row r="534281">
          <cell r="A534281">
            <v>0</v>
          </cell>
        </row>
        <row r="534282">
          <cell r="A534282">
            <v>0</v>
          </cell>
        </row>
        <row r="534283">
          <cell r="A534283">
            <v>0</v>
          </cell>
        </row>
        <row r="534284">
          <cell r="A534284">
            <v>0</v>
          </cell>
        </row>
        <row r="534285">
          <cell r="A534285">
            <v>0</v>
          </cell>
        </row>
        <row r="534286">
          <cell r="A534286">
            <v>0</v>
          </cell>
        </row>
        <row r="534287">
          <cell r="A534287">
            <v>0</v>
          </cell>
        </row>
        <row r="534288">
          <cell r="A534288">
            <v>0</v>
          </cell>
        </row>
        <row r="534289">
          <cell r="A534289">
            <v>0</v>
          </cell>
        </row>
        <row r="534290">
          <cell r="A534290">
            <v>0</v>
          </cell>
        </row>
        <row r="534291">
          <cell r="A534291">
            <v>0</v>
          </cell>
        </row>
        <row r="534292">
          <cell r="A534292">
            <v>0</v>
          </cell>
        </row>
        <row r="534293">
          <cell r="A534293">
            <v>0</v>
          </cell>
        </row>
        <row r="534294">
          <cell r="A534294">
            <v>0</v>
          </cell>
        </row>
        <row r="534295">
          <cell r="A534295">
            <v>0</v>
          </cell>
        </row>
        <row r="534296">
          <cell r="A534296">
            <v>0</v>
          </cell>
        </row>
        <row r="534297">
          <cell r="A534297">
            <v>0</v>
          </cell>
        </row>
        <row r="534298">
          <cell r="A534298">
            <v>0</v>
          </cell>
        </row>
        <row r="534299">
          <cell r="A534299">
            <v>0</v>
          </cell>
        </row>
        <row r="534300">
          <cell r="A534300">
            <v>0</v>
          </cell>
        </row>
        <row r="534301">
          <cell r="A534301">
            <v>0</v>
          </cell>
        </row>
        <row r="534302">
          <cell r="A534302">
            <v>0</v>
          </cell>
        </row>
        <row r="534303">
          <cell r="A534303">
            <v>0</v>
          </cell>
        </row>
        <row r="534304">
          <cell r="A534304">
            <v>0</v>
          </cell>
        </row>
        <row r="534305">
          <cell r="A534305">
            <v>0</v>
          </cell>
        </row>
        <row r="534306">
          <cell r="A534306">
            <v>0</v>
          </cell>
        </row>
        <row r="534307">
          <cell r="A534307">
            <v>0</v>
          </cell>
        </row>
        <row r="534308">
          <cell r="A534308">
            <v>0</v>
          </cell>
        </row>
        <row r="534309">
          <cell r="A534309">
            <v>0</v>
          </cell>
        </row>
        <row r="534310">
          <cell r="A534310">
            <v>0</v>
          </cell>
        </row>
        <row r="534311">
          <cell r="A534311">
            <v>0</v>
          </cell>
        </row>
        <row r="534312">
          <cell r="A534312">
            <v>0</v>
          </cell>
        </row>
        <row r="534313">
          <cell r="A534313">
            <v>0</v>
          </cell>
        </row>
        <row r="534314">
          <cell r="A534314">
            <v>0</v>
          </cell>
        </row>
        <row r="534315">
          <cell r="A534315">
            <v>0</v>
          </cell>
        </row>
        <row r="534316">
          <cell r="A534316">
            <v>0</v>
          </cell>
        </row>
        <row r="534317">
          <cell r="A534317">
            <v>0</v>
          </cell>
        </row>
        <row r="534318">
          <cell r="A534318">
            <v>0</v>
          </cell>
        </row>
        <row r="534319">
          <cell r="A534319">
            <v>0</v>
          </cell>
        </row>
        <row r="534320">
          <cell r="A534320">
            <v>0</v>
          </cell>
        </row>
        <row r="534321">
          <cell r="A534321">
            <v>0</v>
          </cell>
        </row>
        <row r="534322">
          <cell r="A534322">
            <v>0</v>
          </cell>
        </row>
        <row r="534323">
          <cell r="A534323">
            <v>0</v>
          </cell>
        </row>
        <row r="534324">
          <cell r="A534324">
            <v>0</v>
          </cell>
        </row>
        <row r="534325">
          <cell r="A534325">
            <v>0</v>
          </cell>
        </row>
        <row r="534326">
          <cell r="A534326">
            <v>0</v>
          </cell>
        </row>
        <row r="534327">
          <cell r="A534327">
            <v>0</v>
          </cell>
        </row>
        <row r="534328">
          <cell r="A534328">
            <v>0</v>
          </cell>
        </row>
        <row r="534329">
          <cell r="A534329">
            <v>0</v>
          </cell>
        </row>
        <row r="534330">
          <cell r="A534330">
            <v>0</v>
          </cell>
        </row>
        <row r="534331">
          <cell r="A534331">
            <v>0</v>
          </cell>
        </row>
        <row r="534332">
          <cell r="A534332">
            <v>0</v>
          </cell>
        </row>
        <row r="534333">
          <cell r="A534333">
            <v>0</v>
          </cell>
        </row>
        <row r="534334">
          <cell r="A534334">
            <v>0</v>
          </cell>
        </row>
        <row r="534335">
          <cell r="A534335">
            <v>0</v>
          </cell>
        </row>
        <row r="534336">
          <cell r="A534336">
            <v>0</v>
          </cell>
        </row>
        <row r="534337">
          <cell r="A534337">
            <v>0</v>
          </cell>
        </row>
        <row r="534338">
          <cell r="A534338">
            <v>0</v>
          </cell>
        </row>
        <row r="534339">
          <cell r="A534339">
            <v>0</v>
          </cell>
        </row>
        <row r="534340">
          <cell r="A534340">
            <v>0</v>
          </cell>
        </row>
        <row r="534341">
          <cell r="A534341">
            <v>0</v>
          </cell>
        </row>
        <row r="534342">
          <cell r="A534342">
            <v>0</v>
          </cell>
        </row>
        <row r="534343">
          <cell r="A534343">
            <v>0</v>
          </cell>
        </row>
        <row r="534344">
          <cell r="A534344">
            <v>0</v>
          </cell>
        </row>
        <row r="534345">
          <cell r="A534345">
            <v>0</v>
          </cell>
        </row>
        <row r="534346">
          <cell r="A534346">
            <v>0</v>
          </cell>
        </row>
        <row r="534347">
          <cell r="A534347">
            <v>0</v>
          </cell>
        </row>
        <row r="534348">
          <cell r="A534348">
            <v>0</v>
          </cell>
        </row>
        <row r="534349">
          <cell r="A534349">
            <v>0</v>
          </cell>
        </row>
        <row r="534350">
          <cell r="A534350">
            <v>0</v>
          </cell>
        </row>
        <row r="534351">
          <cell r="A534351">
            <v>0</v>
          </cell>
        </row>
        <row r="534352">
          <cell r="A534352">
            <v>0</v>
          </cell>
        </row>
        <row r="534353">
          <cell r="A534353">
            <v>0</v>
          </cell>
        </row>
        <row r="534354">
          <cell r="A534354">
            <v>0</v>
          </cell>
        </row>
        <row r="534355">
          <cell r="A534355">
            <v>0</v>
          </cell>
        </row>
        <row r="534356">
          <cell r="A534356">
            <v>0</v>
          </cell>
        </row>
        <row r="534357">
          <cell r="A534357">
            <v>0</v>
          </cell>
        </row>
        <row r="534358">
          <cell r="A534358">
            <v>0</v>
          </cell>
        </row>
        <row r="534359">
          <cell r="A534359">
            <v>0</v>
          </cell>
        </row>
        <row r="534360">
          <cell r="A534360">
            <v>0</v>
          </cell>
        </row>
        <row r="534361">
          <cell r="A534361">
            <v>0</v>
          </cell>
        </row>
        <row r="534362">
          <cell r="A534362">
            <v>0</v>
          </cell>
        </row>
        <row r="534363">
          <cell r="A534363">
            <v>0</v>
          </cell>
        </row>
        <row r="534364">
          <cell r="A534364">
            <v>0</v>
          </cell>
        </row>
        <row r="534365">
          <cell r="A534365">
            <v>0</v>
          </cell>
        </row>
        <row r="534366">
          <cell r="A534366">
            <v>0</v>
          </cell>
        </row>
        <row r="534367">
          <cell r="A534367">
            <v>0</v>
          </cell>
        </row>
        <row r="534368">
          <cell r="A534368">
            <v>0</v>
          </cell>
        </row>
        <row r="534369">
          <cell r="A534369">
            <v>0</v>
          </cell>
        </row>
        <row r="534370">
          <cell r="A534370">
            <v>0</v>
          </cell>
        </row>
        <row r="534371">
          <cell r="A534371">
            <v>0</v>
          </cell>
        </row>
        <row r="534372">
          <cell r="A534372">
            <v>0</v>
          </cell>
        </row>
        <row r="534373">
          <cell r="A534373">
            <v>0</v>
          </cell>
        </row>
        <row r="534374">
          <cell r="A534374">
            <v>0</v>
          </cell>
        </row>
        <row r="534375">
          <cell r="A534375">
            <v>0</v>
          </cell>
        </row>
        <row r="534376">
          <cell r="A534376">
            <v>0</v>
          </cell>
        </row>
        <row r="534377">
          <cell r="A534377">
            <v>0</v>
          </cell>
        </row>
        <row r="534378">
          <cell r="A534378">
            <v>0</v>
          </cell>
        </row>
        <row r="534379">
          <cell r="A534379">
            <v>0</v>
          </cell>
        </row>
        <row r="534380">
          <cell r="A534380">
            <v>0</v>
          </cell>
        </row>
        <row r="534381">
          <cell r="A534381">
            <v>0</v>
          </cell>
        </row>
        <row r="534382">
          <cell r="A534382">
            <v>0</v>
          </cell>
        </row>
        <row r="534383">
          <cell r="A534383">
            <v>0</v>
          </cell>
        </row>
        <row r="534384">
          <cell r="A534384">
            <v>0</v>
          </cell>
        </row>
        <row r="534385">
          <cell r="A534385">
            <v>0</v>
          </cell>
        </row>
        <row r="534386">
          <cell r="A534386">
            <v>0</v>
          </cell>
        </row>
        <row r="534387">
          <cell r="A534387">
            <v>0</v>
          </cell>
        </row>
        <row r="534388">
          <cell r="A534388">
            <v>0</v>
          </cell>
        </row>
        <row r="534389">
          <cell r="A534389">
            <v>0</v>
          </cell>
        </row>
        <row r="534390">
          <cell r="A534390">
            <v>0</v>
          </cell>
        </row>
        <row r="534391">
          <cell r="A534391">
            <v>0</v>
          </cell>
        </row>
        <row r="534392">
          <cell r="A534392">
            <v>0</v>
          </cell>
        </row>
        <row r="534393">
          <cell r="A534393">
            <v>0</v>
          </cell>
        </row>
        <row r="534394">
          <cell r="A534394">
            <v>0</v>
          </cell>
        </row>
        <row r="534395">
          <cell r="A534395">
            <v>0</v>
          </cell>
        </row>
        <row r="534396">
          <cell r="A534396">
            <v>0</v>
          </cell>
        </row>
        <row r="534397">
          <cell r="A534397">
            <v>0</v>
          </cell>
        </row>
        <row r="534398">
          <cell r="A534398">
            <v>0</v>
          </cell>
        </row>
        <row r="534399">
          <cell r="A534399">
            <v>0</v>
          </cell>
        </row>
        <row r="534400">
          <cell r="A534400">
            <v>0</v>
          </cell>
        </row>
        <row r="534401">
          <cell r="A534401">
            <v>0</v>
          </cell>
        </row>
        <row r="534402">
          <cell r="A534402">
            <v>0</v>
          </cell>
        </row>
        <row r="534403">
          <cell r="A534403">
            <v>0</v>
          </cell>
        </row>
        <row r="534404">
          <cell r="A534404">
            <v>0</v>
          </cell>
        </row>
        <row r="534405">
          <cell r="A534405">
            <v>0</v>
          </cell>
        </row>
        <row r="534406">
          <cell r="A534406">
            <v>0</v>
          </cell>
        </row>
        <row r="534407">
          <cell r="A534407">
            <v>0</v>
          </cell>
        </row>
        <row r="534408">
          <cell r="A534408">
            <v>0</v>
          </cell>
        </row>
        <row r="534409">
          <cell r="A534409">
            <v>0</v>
          </cell>
        </row>
        <row r="534410">
          <cell r="A534410">
            <v>0</v>
          </cell>
        </row>
        <row r="534411">
          <cell r="A534411">
            <v>0</v>
          </cell>
        </row>
        <row r="534412">
          <cell r="A534412">
            <v>0</v>
          </cell>
        </row>
        <row r="534413">
          <cell r="A534413">
            <v>0</v>
          </cell>
        </row>
        <row r="534414">
          <cell r="A534414">
            <v>0</v>
          </cell>
        </row>
        <row r="534415">
          <cell r="A534415">
            <v>0</v>
          </cell>
        </row>
        <row r="534416">
          <cell r="A534416">
            <v>0</v>
          </cell>
        </row>
        <row r="534417">
          <cell r="A534417">
            <v>0</v>
          </cell>
        </row>
        <row r="534418">
          <cell r="A534418">
            <v>0</v>
          </cell>
        </row>
        <row r="534419">
          <cell r="A534419">
            <v>0</v>
          </cell>
        </row>
        <row r="534420">
          <cell r="A534420">
            <v>0</v>
          </cell>
        </row>
        <row r="534421">
          <cell r="A534421">
            <v>0</v>
          </cell>
        </row>
        <row r="534422">
          <cell r="A534422">
            <v>0</v>
          </cell>
        </row>
        <row r="534423">
          <cell r="A534423">
            <v>0</v>
          </cell>
        </row>
        <row r="534424">
          <cell r="A534424">
            <v>0</v>
          </cell>
        </row>
        <row r="534425">
          <cell r="A534425">
            <v>0</v>
          </cell>
        </row>
        <row r="534426">
          <cell r="A534426">
            <v>0</v>
          </cell>
        </row>
        <row r="534427">
          <cell r="A534427">
            <v>0</v>
          </cell>
        </row>
        <row r="534428">
          <cell r="A534428">
            <v>0</v>
          </cell>
        </row>
        <row r="534429">
          <cell r="A534429">
            <v>0</v>
          </cell>
        </row>
        <row r="534430">
          <cell r="A534430">
            <v>0</v>
          </cell>
        </row>
        <row r="534431">
          <cell r="A534431">
            <v>0</v>
          </cell>
        </row>
        <row r="534432">
          <cell r="A534432">
            <v>0</v>
          </cell>
        </row>
        <row r="534433">
          <cell r="A534433">
            <v>0</v>
          </cell>
        </row>
        <row r="534434">
          <cell r="A534434">
            <v>0</v>
          </cell>
        </row>
        <row r="534435">
          <cell r="A534435">
            <v>0</v>
          </cell>
        </row>
        <row r="534436">
          <cell r="A534436">
            <v>0</v>
          </cell>
        </row>
        <row r="534437">
          <cell r="A534437">
            <v>0</v>
          </cell>
        </row>
        <row r="534438">
          <cell r="A534438">
            <v>0</v>
          </cell>
        </row>
        <row r="534439">
          <cell r="A534439">
            <v>0</v>
          </cell>
        </row>
        <row r="534440">
          <cell r="A534440">
            <v>0</v>
          </cell>
        </row>
        <row r="534441">
          <cell r="A534441">
            <v>0</v>
          </cell>
        </row>
        <row r="534442">
          <cell r="A534442">
            <v>0</v>
          </cell>
        </row>
        <row r="534443">
          <cell r="A534443">
            <v>0</v>
          </cell>
        </row>
        <row r="534444">
          <cell r="A534444">
            <v>0</v>
          </cell>
        </row>
        <row r="534445">
          <cell r="A534445">
            <v>0</v>
          </cell>
        </row>
        <row r="534446">
          <cell r="A534446">
            <v>0</v>
          </cell>
        </row>
        <row r="534447">
          <cell r="A534447">
            <v>0</v>
          </cell>
        </row>
        <row r="534448">
          <cell r="A534448">
            <v>0</v>
          </cell>
        </row>
        <row r="534449">
          <cell r="A534449">
            <v>0</v>
          </cell>
        </row>
        <row r="534450">
          <cell r="A534450">
            <v>0</v>
          </cell>
        </row>
        <row r="534451">
          <cell r="A534451">
            <v>0</v>
          </cell>
        </row>
        <row r="534452">
          <cell r="A534452">
            <v>0</v>
          </cell>
        </row>
        <row r="534453">
          <cell r="A534453">
            <v>0</v>
          </cell>
        </row>
        <row r="534454">
          <cell r="A534454">
            <v>0</v>
          </cell>
        </row>
        <row r="534455">
          <cell r="A534455">
            <v>0</v>
          </cell>
        </row>
        <row r="534456">
          <cell r="A534456">
            <v>0</v>
          </cell>
        </row>
        <row r="534457">
          <cell r="A534457">
            <v>0</v>
          </cell>
        </row>
        <row r="534458">
          <cell r="A534458">
            <v>0</v>
          </cell>
        </row>
        <row r="534459">
          <cell r="A534459">
            <v>0</v>
          </cell>
        </row>
        <row r="534460">
          <cell r="A534460">
            <v>0</v>
          </cell>
        </row>
        <row r="534461">
          <cell r="A534461">
            <v>0</v>
          </cell>
        </row>
        <row r="534462">
          <cell r="A534462">
            <v>0</v>
          </cell>
        </row>
        <row r="534463">
          <cell r="A534463">
            <v>0</v>
          </cell>
        </row>
        <row r="534464">
          <cell r="A534464">
            <v>0</v>
          </cell>
        </row>
        <row r="534465">
          <cell r="A534465">
            <v>0</v>
          </cell>
        </row>
        <row r="534466">
          <cell r="A534466">
            <v>0</v>
          </cell>
        </row>
        <row r="534467">
          <cell r="A534467">
            <v>0</v>
          </cell>
        </row>
        <row r="534468">
          <cell r="A534468">
            <v>0</v>
          </cell>
        </row>
        <row r="534469">
          <cell r="A534469">
            <v>0</v>
          </cell>
        </row>
        <row r="534470">
          <cell r="A534470">
            <v>0</v>
          </cell>
        </row>
        <row r="534471">
          <cell r="A534471">
            <v>0</v>
          </cell>
        </row>
        <row r="534472">
          <cell r="A534472">
            <v>0</v>
          </cell>
        </row>
        <row r="534473">
          <cell r="A534473">
            <v>0</v>
          </cell>
        </row>
        <row r="534474">
          <cell r="A534474">
            <v>0</v>
          </cell>
        </row>
        <row r="534475">
          <cell r="A534475">
            <v>0</v>
          </cell>
        </row>
        <row r="534476">
          <cell r="A534476">
            <v>0</v>
          </cell>
        </row>
        <row r="534477">
          <cell r="A534477">
            <v>0</v>
          </cell>
        </row>
        <row r="534478">
          <cell r="A534478">
            <v>0</v>
          </cell>
        </row>
        <row r="534479">
          <cell r="A534479">
            <v>0</v>
          </cell>
        </row>
        <row r="534480">
          <cell r="A534480">
            <v>0</v>
          </cell>
        </row>
        <row r="534481">
          <cell r="A534481">
            <v>0</v>
          </cell>
        </row>
        <row r="534482">
          <cell r="A534482">
            <v>0</v>
          </cell>
        </row>
        <row r="534483">
          <cell r="A534483">
            <v>0</v>
          </cell>
        </row>
        <row r="534484">
          <cell r="A534484">
            <v>0</v>
          </cell>
        </row>
        <row r="534485">
          <cell r="A534485">
            <v>0</v>
          </cell>
        </row>
        <row r="534486">
          <cell r="A534486">
            <v>0</v>
          </cell>
        </row>
        <row r="534487">
          <cell r="A534487">
            <v>0</v>
          </cell>
        </row>
        <row r="534488">
          <cell r="A534488">
            <v>0</v>
          </cell>
        </row>
        <row r="534489">
          <cell r="A534489">
            <v>0</v>
          </cell>
        </row>
        <row r="534490">
          <cell r="A534490">
            <v>0</v>
          </cell>
        </row>
        <row r="534491">
          <cell r="A534491">
            <v>0</v>
          </cell>
        </row>
        <row r="534492">
          <cell r="A534492">
            <v>0</v>
          </cell>
        </row>
        <row r="534493">
          <cell r="A534493">
            <v>0</v>
          </cell>
        </row>
        <row r="534494">
          <cell r="A534494">
            <v>0</v>
          </cell>
        </row>
        <row r="534495">
          <cell r="A534495">
            <v>0</v>
          </cell>
        </row>
        <row r="534496">
          <cell r="A534496">
            <v>0</v>
          </cell>
        </row>
        <row r="534497">
          <cell r="A534497">
            <v>0</v>
          </cell>
        </row>
        <row r="534498">
          <cell r="A534498">
            <v>0</v>
          </cell>
        </row>
        <row r="534499">
          <cell r="A534499">
            <v>0</v>
          </cell>
        </row>
        <row r="534500">
          <cell r="A534500">
            <v>0</v>
          </cell>
        </row>
        <row r="534501">
          <cell r="A534501">
            <v>0</v>
          </cell>
        </row>
        <row r="534502">
          <cell r="A534502">
            <v>0</v>
          </cell>
        </row>
        <row r="534503">
          <cell r="A534503">
            <v>0</v>
          </cell>
        </row>
        <row r="534504">
          <cell r="A534504">
            <v>0</v>
          </cell>
        </row>
        <row r="534505">
          <cell r="A534505">
            <v>0</v>
          </cell>
        </row>
        <row r="534506">
          <cell r="A534506">
            <v>0</v>
          </cell>
        </row>
        <row r="534507">
          <cell r="A534507">
            <v>0</v>
          </cell>
        </row>
        <row r="534508">
          <cell r="A534508">
            <v>0</v>
          </cell>
        </row>
        <row r="534509">
          <cell r="A534509">
            <v>0</v>
          </cell>
        </row>
        <row r="534510">
          <cell r="A534510">
            <v>0</v>
          </cell>
        </row>
        <row r="534511">
          <cell r="A534511">
            <v>0</v>
          </cell>
        </row>
        <row r="534512">
          <cell r="A534512">
            <v>0</v>
          </cell>
        </row>
        <row r="534513">
          <cell r="A534513">
            <v>0</v>
          </cell>
        </row>
        <row r="534514">
          <cell r="A534514">
            <v>0</v>
          </cell>
        </row>
        <row r="534515">
          <cell r="A534515">
            <v>0</v>
          </cell>
        </row>
        <row r="534516">
          <cell r="A534516">
            <v>0</v>
          </cell>
        </row>
        <row r="534517">
          <cell r="A534517">
            <v>0</v>
          </cell>
        </row>
        <row r="534518">
          <cell r="A534518">
            <v>0</v>
          </cell>
        </row>
        <row r="534519">
          <cell r="A534519">
            <v>0</v>
          </cell>
        </row>
        <row r="534520">
          <cell r="A534520">
            <v>0</v>
          </cell>
        </row>
        <row r="534521">
          <cell r="A534521">
            <v>0</v>
          </cell>
        </row>
        <row r="534522">
          <cell r="A534522">
            <v>0</v>
          </cell>
        </row>
        <row r="534523">
          <cell r="A534523">
            <v>0</v>
          </cell>
        </row>
        <row r="534524">
          <cell r="A534524">
            <v>0</v>
          </cell>
        </row>
        <row r="534525">
          <cell r="A534525">
            <v>0</v>
          </cell>
        </row>
        <row r="534526">
          <cell r="A534526">
            <v>0</v>
          </cell>
        </row>
        <row r="534527">
          <cell r="A534527">
            <v>0</v>
          </cell>
        </row>
        <row r="534528">
          <cell r="A534528">
            <v>0</v>
          </cell>
        </row>
        <row r="534529">
          <cell r="A534529">
            <v>0</v>
          </cell>
        </row>
        <row r="534530">
          <cell r="A534530">
            <v>0</v>
          </cell>
        </row>
        <row r="534531">
          <cell r="A534531">
            <v>0</v>
          </cell>
        </row>
        <row r="534532">
          <cell r="A534532">
            <v>0</v>
          </cell>
        </row>
        <row r="534533">
          <cell r="A534533">
            <v>0</v>
          </cell>
        </row>
        <row r="534534">
          <cell r="A534534">
            <v>0</v>
          </cell>
        </row>
        <row r="534535">
          <cell r="A534535">
            <v>0</v>
          </cell>
        </row>
        <row r="534536">
          <cell r="A534536">
            <v>0</v>
          </cell>
        </row>
        <row r="534537">
          <cell r="A534537">
            <v>0</v>
          </cell>
        </row>
        <row r="534538">
          <cell r="A534538">
            <v>0</v>
          </cell>
        </row>
        <row r="534539">
          <cell r="A534539">
            <v>0</v>
          </cell>
        </row>
        <row r="534540">
          <cell r="A534540">
            <v>0</v>
          </cell>
        </row>
        <row r="534541">
          <cell r="A534541">
            <v>0</v>
          </cell>
        </row>
        <row r="534542">
          <cell r="A534542">
            <v>0</v>
          </cell>
        </row>
        <row r="534543">
          <cell r="A534543">
            <v>0</v>
          </cell>
        </row>
        <row r="534544">
          <cell r="A534544">
            <v>0</v>
          </cell>
        </row>
        <row r="534545">
          <cell r="A534545">
            <v>0</v>
          </cell>
        </row>
        <row r="534546">
          <cell r="A534546">
            <v>0</v>
          </cell>
        </row>
        <row r="534547">
          <cell r="A534547">
            <v>0</v>
          </cell>
        </row>
        <row r="534548">
          <cell r="A534548">
            <v>0</v>
          </cell>
        </row>
        <row r="534549">
          <cell r="A534549">
            <v>0</v>
          </cell>
        </row>
        <row r="534550">
          <cell r="A534550">
            <v>0</v>
          </cell>
        </row>
        <row r="534551">
          <cell r="A534551">
            <v>0</v>
          </cell>
        </row>
        <row r="534552">
          <cell r="A534552">
            <v>0</v>
          </cell>
        </row>
        <row r="534553">
          <cell r="A534553">
            <v>0</v>
          </cell>
        </row>
        <row r="534554">
          <cell r="A534554">
            <v>0</v>
          </cell>
        </row>
        <row r="534555">
          <cell r="A534555">
            <v>0</v>
          </cell>
        </row>
        <row r="534556">
          <cell r="A534556">
            <v>0</v>
          </cell>
        </row>
        <row r="534557">
          <cell r="A534557">
            <v>0</v>
          </cell>
        </row>
        <row r="534558">
          <cell r="A534558">
            <v>0</v>
          </cell>
        </row>
        <row r="534559">
          <cell r="A534559">
            <v>0</v>
          </cell>
        </row>
        <row r="534560">
          <cell r="A534560">
            <v>0</v>
          </cell>
        </row>
        <row r="534561">
          <cell r="A534561">
            <v>0</v>
          </cell>
        </row>
        <row r="534562">
          <cell r="A534562">
            <v>0</v>
          </cell>
        </row>
        <row r="534563">
          <cell r="A534563">
            <v>0</v>
          </cell>
        </row>
        <row r="534564">
          <cell r="A534564">
            <v>0</v>
          </cell>
        </row>
        <row r="534565">
          <cell r="A534565">
            <v>0</v>
          </cell>
        </row>
        <row r="534566">
          <cell r="A534566">
            <v>0</v>
          </cell>
        </row>
        <row r="534567">
          <cell r="A534567">
            <v>0</v>
          </cell>
        </row>
        <row r="534568">
          <cell r="A534568">
            <v>0</v>
          </cell>
        </row>
        <row r="534569">
          <cell r="A534569">
            <v>0</v>
          </cell>
        </row>
        <row r="534570">
          <cell r="A534570">
            <v>0</v>
          </cell>
        </row>
        <row r="534571">
          <cell r="A534571">
            <v>0</v>
          </cell>
        </row>
        <row r="534572">
          <cell r="A534572">
            <v>0</v>
          </cell>
        </row>
        <row r="534573">
          <cell r="A534573">
            <v>0</v>
          </cell>
        </row>
        <row r="534574">
          <cell r="A534574">
            <v>0</v>
          </cell>
        </row>
        <row r="534575">
          <cell r="A534575">
            <v>0</v>
          </cell>
        </row>
        <row r="534576">
          <cell r="A534576">
            <v>0</v>
          </cell>
        </row>
        <row r="534577">
          <cell r="A534577">
            <v>0</v>
          </cell>
        </row>
        <row r="534578">
          <cell r="A534578">
            <v>0</v>
          </cell>
        </row>
        <row r="534579">
          <cell r="A534579">
            <v>0</v>
          </cell>
        </row>
        <row r="534580">
          <cell r="A534580">
            <v>0</v>
          </cell>
        </row>
        <row r="534581">
          <cell r="A534581">
            <v>0</v>
          </cell>
        </row>
        <row r="534582">
          <cell r="A534582">
            <v>0</v>
          </cell>
        </row>
        <row r="534583">
          <cell r="A534583">
            <v>0</v>
          </cell>
        </row>
        <row r="534584">
          <cell r="A534584">
            <v>0</v>
          </cell>
        </row>
        <row r="534585">
          <cell r="A534585">
            <v>0</v>
          </cell>
        </row>
        <row r="534586">
          <cell r="A534586">
            <v>0</v>
          </cell>
        </row>
        <row r="534587">
          <cell r="A534587">
            <v>0</v>
          </cell>
        </row>
        <row r="534588">
          <cell r="A534588">
            <v>0</v>
          </cell>
        </row>
        <row r="534589">
          <cell r="A534589">
            <v>0</v>
          </cell>
        </row>
        <row r="534590">
          <cell r="A534590">
            <v>0</v>
          </cell>
        </row>
        <row r="534591">
          <cell r="A534591">
            <v>0</v>
          </cell>
        </row>
        <row r="534592">
          <cell r="A534592">
            <v>0</v>
          </cell>
        </row>
        <row r="534593">
          <cell r="A534593">
            <v>0</v>
          </cell>
        </row>
        <row r="534594">
          <cell r="A534594">
            <v>0</v>
          </cell>
        </row>
        <row r="534595">
          <cell r="A534595">
            <v>0</v>
          </cell>
        </row>
        <row r="534596">
          <cell r="A534596">
            <v>0</v>
          </cell>
        </row>
        <row r="534597">
          <cell r="A534597">
            <v>0</v>
          </cell>
        </row>
        <row r="534598">
          <cell r="A534598">
            <v>0</v>
          </cell>
        </row>
        <row r="534599">
          <cell r="A534599">
            <v>0</v>
          </cell>
        </row>
        <row r="534600">
          <cell r="A534600">
            <v>0</v>
          </cell>
        </row>
        <row r="534601">
          <cell r="A534601">
            <v>0</v>
          </cell>
        </row>
        <row r="534602">
          <cell r="A534602">
            <v>0</v>
          </cell>
        </row>
        <row r="534603">
          <cell r="A534603">
            <v>0</v>
          </cell>
        </row>
        <row r="534604">
          <cell r="A534604">
            <v>0</v>
          </cell>
        </row>
        <row r="534605">
          <cell r="A534605">
            <v>0</v>
          </cell>
        </row>
        <row r="534606">
          <cell r="A534606">
            <v>0</v>
          </cell>
        </row>
        <row r="534607">
          <cell r="A534607">
            <v>0</v>
          </cell>
        </row>
        <row r="534608">
          <cell r="A534608">
            <v>0</v>
          </cell>
        </row>
        <row r="534609">
          <cell r="A534609">
            <v>0</v>
          </cell>
        </row>
        <row r="534610">
          <cell r="A534610">
            <v>0</v>
          </cell>
        </row>
        <row r="534611">
          <cell r="A534611">
            <v>0</v>
          </cell>
        </row>
        <row r="534612">
          <cell r="A534612">
            <v>0</v>
          </cell>
        </row>
        <row r="534613">
          <cell r="A534613">
            <v>0</v>
          </cell>
        </row>
        <row r="534614">
          <cell r="A534614">
            <v>0</v>
          </cell>
        </row>
        <row r="534615">
          <cell r="A534615">
            <v>0</v>
          </cell>
        </row>
        <row r="534616">
          <cell r="A534616">
            <v>0</v>
          </cell>
        </row>
        <row r="534617">
          <cell r="A534617">
            <v>0</v>
          </cell>
        </row>
        <row r="534618">
          <cell r="A534618">
            <v>0</v>
          </cell>
        </row>
        <row r="534619">
          <cell r="A534619">
            <v>0</v>
          </cell>
        </row>
        <row r="534620">
          <cell r="A534620">
            <v>0</v>
          </cell>
        </row>
        <row r="534621">
          <cell r="A534621">
            <v>0</v>
          </cell>
        </row>
        <row r="534622">
          <cell r="A534622">
            <v>0</v>
          </cell>
        </row>
        <row r="534623">
          <cell r="A534623">
            <v>0</v>
          </cell>
        </row>
        <row r="534624">
          <cell r="A534624">
            <v>0</v>
          </cell>
        </row>
        <row r="534625">
          <cell r="A534625">
            <v>0</v>
          </cell>
        </row>
        <row r="534626">
          <cell r="A534626">
            <v>0</v>
          </cell>
        </row>
        <row r="534627">
          <cell r="A534627">
            <v>0</v>
          </cell>
        </row>
        <row r="534628">
          <cell r="A534628">
            <v>0</v>
          </cell>
        </row>
        <row r="534629">
          <cell r="A534629">
            <v>0</v>
          </cell>
        </row>
        <row r="534630">
          <cell r="A534630">
            <v>0</v>
          </cell>
        </row>
        <row r="534631">
          <cell r="A534631">
            <v>0</v>
          </cell>
        </row>
        <row r="534632">
          <cell r="A534632">
            <v>0</v>
          </cell>
        </row>
        <row r="534633">
          <cell r="A534633">
            <v>0</v>
          </cell>
        </row>
        <row r="534634">
          <cell r="A534634">
            <v>0</v>
          </cell>
        </row>
        <row r="534635">
          <cell r="A534635">
            <v>0</v>
          </cell>
        </row>
        <row r="534636">
          <cell r="A534636">
            <v>0</v>
          </cell>
        </row>
        <row r="534637">
          <cell r="A534637">
            <v>0</v>
          </cell>
        </row>
        <row r="534638">
          <cell r="A534638">
            <v>0</v>
          </cell>
        </row>
        <row r="534639">
          <cell r="A534639">
            <v>0</v>
          </cell>
        </row>
        <row r="534640">
          <cell r="A534640">
            <v>0</v>
          </cell>
        </row>
        <row r="534641">
          <cell r="A534641">
            <v>0</v>
          </cell>
        </row>
        <row r="534642">
          <cell r="A534642">
            <v>0</v>
          </cell>
        </row>
        <row r="534643">
          <cell r="A534643">
            <v>0</v>
          </cell>
        </row>
        <row r="534644">
          <cell r="A534644">
            <v>0</v>
          </cell>
        </row>
        <row r="534645">
          <cell r="A534645">
            <v>0</v>
          </cell>
        </row>
        <row r="534646">
          <cell r="A534646">
            <v>0</v>
          </cell>
        </row>
        <row r="534647">
          <cell r="A534647">
            <v>0</v>
          </cell>
        </row>
        <row r="534648">
          <cell r="A534648">
            <v>0</v>
          </cell>
        </row>
        <row r="534649">
          <cell r="A534649">
            <v>0</v>
          </cell>
        </row>
        <row r="534650">
          <cell r="A534650">
            <v>0</v>
          </cell>
        </row>
        <row r="534651">
          <cell r="A534651">
            <v>0</v>
          </cell>
        </row>
        <row r="534652">
          <cell r="A534652">
            <v>0</v>
          </cell>
        </row>
        <row r="534653">
          <cell r="A534653">
            <v>0</v>
          </cell>
        </row>
        <row r="534654">
          <cell r="A534654">
            <v>0</v>
          </cell>
        </row>
        <row r="534655">
          <cell r="A534655">
            <v>0</v>
          </cell>
        </row>
        <row r="534656">
          <cell r="A534656">
            <v>0</v>
          </cell>
        </row>
        <row r="534657">
          <cell r="A534657">
            <v>0</v>
          </cell>
        </row>
        <row r="534658">
          <cell r="A534658">
            <v>0</v>
          </cell>
        </row>
        <row r="534659">
          <cell r="A534659">
            <v>0</v>
          </cell>
        </row>
        <row r="534660">
          <cell r="A534660">
            <v>0</v>
          </cell>
        </row>
        <row r="534661">
          <cell r="A534661">
            <v>0</v>
          </cell>
        </row>
        <row r="534662">
          <cell r="A534662">
            <v>0</v>
          </cell>
        </row>
        <row r="534663">
          <cell r="A534663">
            <v>0</v>
          </cell>
        </row>
        <row r="534664">
          <cell r="A534664">
            <v>0</v>
          </cell>
        </row>
        <row r="534665">
          <cell r="A534665">
            <v>0</v>
          </cell>
        </row>
        <row r="534666">
          <cell r="A534666">
            <v>0</v>
          </cell>
        </row>
        <row r="534667">
          <cell r="A534667">
            <v>0</v>
          </cell>
        </row>
        <row r="534668">
          <cell r="A534668">
            <v>0</v>
          </cell>
        </row>
        <row r="534669">
          <cell r="A534669">
            <v>0</v>
          </cell>
        </row>
        <row r="534670">
          <cell r="A534670">
            <v>0</v>
          </cell>
        </row>
        <row r="534671">
          <cell r="A534671">
            <v>0</v>
          </cell>
        </row>
        <row r="534672">
          <cell r="A534672">
            <v>0</v>
          </cell>
        </row>
        <row r="534673">
          <cell r="A534673">
            <v>0</v>
          </cell>
        </row>
        <row r="534674">
          <cell r="A534674">
            <v>0</v>
          </cell>
        </row>
        <row r="534675">
          <cell r="A534675">
            <v>0</v>
          </cell>
        </row>
        <row r="534676">
          <cell r="A534676">
            <v>0</v>
          </cell>
        </row>
        <row r="534677">
          <cell r="A534677">
            <v>0</v>
          </cell>
        </row>
        <row r="534678">
          <cell r="A534678">
            <v>0</v>
          </cell>
        </row>
        <row r="534679">
          <cell r="A534679">
            <v>0</v>
          </cell>
        </row>
        <row r="534680">
          <cell r="A534680">
            <v>0</v>
          </cell>
        </row>
        <row r="534681">
          <cell r="A534681">
            <v>0</v>
          </cell>
        </row>
        <row r="534682">
          <cell r="A534682">
            <v>0</v>
          </cell>
        </row>
        <row r="534683">
          <cell r="A534683">
            <v>0</v>
          </cell>
        </row>
        <row r="534684">
          <cell r="A534684">
            <v>0</v>
          </cell>
        </row>
        <row r="534685">
          <cell r="A534685">
            <v>0</v>
          </cell>
        </row>
        <row r="534686">
          <cell r="A534686">
            <v>0</v>
          </cell>
        </row>
        <row r="534687">
          <cell r="A534687">
            <v>0</v>
          </cell>
        </row>
        <row r="534688">
          <cell r="A534688">
            <v>0</v>
          </cell>
        </row>
        <row r="534689">
          <cell r="A534689">
            <v>0</v>
          </cell>
        </row>
        <row r="534690">
          <cell r="A534690">
            <v>0</v>
          </cell>
        </row>
        <row r="534691">
          <cell r="A534691">
            <v>0</v>
          </cell>
        </row>
        <row r="534692">
          <cell r="A534692">
            <v>0</v>
          </cell>
        </row>
        <row r="534693">
          <cell r="A534693">
            <v>0</v>
          </cell>
        </row>
        <row r="534694">
          <cell r="A534694">
            <v>0</v>
          </cell>
        </row>
        <row r="534695">
          <cell r="A534695">
            <v>0</v>
          </cell>
        </row>
        <row r="534696">
          <cell r="A534696">
            <v>0</v>
          </cell>
        </row>
        <row r="534697">
          <cell r="A534697">
            <v>0</v>
          </cell>
        </row>
        <row r="534698">
          <cell r="A534698">
            <v>0</v>
          </cell>
        </row>
        <row r="534699">
          <cell r="A534699">
            <v>0</v>
          </cell>
        </row>
        <row r="534700">
          <cell r="A534700">
            <v>0</v>
          </cell>
        </row>
        <row r="534701">
          <cell r="A534701">
            <v>0</v>
          </cell>
        </row>
        <row r="534702">
          <cell r="A534702">
            <v>0</v>
          </cell>
        </row>
        <row r="534703">
          <cell r="A534703">
            <v>0</v>
          </cell>
        </row>
        <row r="534704">
          <cell r="A534704">
            <v>0</v>
          </cell>
        </row>
        <row r="534705">
          <cell r="A534705">
            <v>0</v>
          </cell>
        </row>
        <row r="534706">
          <cell r="A534706">
            <v>0</v>
          </cell>
        </row>
        <row r="534707">
          <cell r="A534707">
            <v>0</v>
          </cell>
        </row>
        <row r="534708">
          <cell r="A534708">
            <v>0</v>
          </cell>
        </row>
        <row r="534709">
          <cell r="A534709">
            <v>0</v>
          </cell>
        </row>
        <row r="534710">
          <cell r="A534710">
            <v>0</v>
          </cell>
        </row>
        <row r="534711">
          <cell r="A534711">
            <v>0</v>
          </cell>
        </row>
        <row r="534712">
          <cell r="A534712">
            <v>0</v>
          </cell>
        </row>
        <row r="534713">
          <cell r="A534713">
            <v>0</v>
          </cell>
        </row>
        <row r="534714">
          <cell r="A534714">
            <v>0</v>
          </cell>
        </row>
        <row r="534715">
          <cell r="A534715">
            <v>0</v>
          </cell>
        </row>
        <row r="534716">
          <cell r="A534716">
            <v>0</v>
          </cell>
        </row>
        <row r="534717">
          <cell r="A534717">
            <v>0</v>
          </cell>
        </row>
        <row r="534718">
          <cell r="A534718">
            <v>0</v>
          </cell>
        </row>
        <row r="534719">
          <cell r="A534719">
            <v>0</v>
          </cell>
        </row>
        <row r="534720">
          <cell r="A534720">
            <v>0</v>
          </cell>
        </row>
        <row r="534721">
          <cell r="A534721">
            <v>0</v>
          </cell>
        </row>
        <row r="534722">
          <cell r="A534722">
            <v>0</v>
          </cell>
        </row>
        <row r="534723">
          <cell r="A534723">
            <v>0</v>
          </cell>
        </row>
        <row r="534724">
          <cell r="A534724">
            <v>0</v>
          </cell>
        </row>
        <row r="534725">
          <cell r="A534725">
            <v>0</v>
          </cell>
        </row>
        <row r="534726">
          <cell r="A534726">
            <v>0</v>
          </cell>
        </row>
        <row r="534727">
          <cell r="A534727">
            <v>0</v>
          </cell>
        </row>
        <row r="534728">
          <cell r="A534728">
            <v>0</v>
          </cell>
        </row>
        <row r="534729">
          <cell r="A534729">
            <v>0</v>
          </cell>
        </row>
        <row r="534730">
          <cell r="A534730">
            <v>0</v>
          </cell>
        </row>
        <row r="534731">
          <cell r="A534731">
            <v>0</v>
          </cell>
        </row>
        <row r="534732">
          <cell r="A534732">
            <v>0</v>
          </cell>
        </row>
        <row r="534733">
          <cell r="A534733">
            <v>0</v>
          </cell>
        </row>
        <row r="534734">
          <cell r="A534734">
            <v>0</v>
          </cell>
        </row>
        <row r="534735">
          <cell r="A534735">
            <v>0</v>
          </cell>
        </row>
        <row r="534736">
          <cell r="A534736">
            <v>0</v>
          </cell>
        </row>
        <row r="534737">
          <cell r="A534737">
            <v>0</v>
          </cell>
        </row>
        <row r="534738">
          <cell r="A534738">
            <v>0</v>
          </cell>
        </row>
        <row r="534739">
          <cell r="A534739">
            <v>0</v>
          </cell>
        </row>
        <row r="534740">
          <cell r="A534740">
            <v>0</v>
          </cell>
        </row>
        <row r="534741">
          <cell r="A534741">
            <v>0</v>
          </cell>
        </row>
        <row r="534742">
          <cell r="A534742">
            <v>0</v>
          </cell>
        </row>
        <row r="534743">
          <cell r="A534743">
            <v>0</v>
          </cell>
        </row>
        <row r="534744">
          <cell r="A534744">
            <v>0</v>
          </cell>
        </row>
        <row r="534745">
          <cell r="A534745">
            <v>0</v>
          </cell>
        </row>
        <row r="534746">
          <cell r="A534746">
            <v>0</v>
          </cell>
        </row>
        <row r="534747">
          <cell r="A534747">
            <v>0</v>
          </cell>
        </row>
        <row r="534748">
          <cell r="A534748">
            <v>0</v>
          </cell>
        </row>
        <row r="534749">
          <cell r="A534749">
            <v>0</v>
          </cell>
        </row>
        <row r="534750">
          <cell r="A534750">
            <v>0</v>
          </cell>
        </row>
        <row r="534751">
          <cell r="A534751">
            <v>0</v>
          </cell>
        </row>
        <row r="534752">
          <cell r="A534752">
            <v>0</v>
          </cell>
        </row>
        <row r="534753">
          <cell r="A534753">
            <v>0</v>
          </cell>
        </row>
        <row r="534754">
          <cell r="A534754">
            <v>0</v>
          </cell>
        </row>
        <row r="534755">
          <cell r="A534755">
            <v>0</v>
          </cell>
        </row>
        <row r="534756">
          <cell r="A534756">
            <v>0</v>
          </cell>
        </row>
        <row r="534757">
          <cell r="A534757">
            <v>0</v>
          </cell>
        </row>
        <row r="534758">
          <cell r="A534758">
            <v>0</v>
          </cell>
        </row>
        <row r="534759">
          <cell r="A534759">
            <v>0</v>
          </cell>
        </row>
        <row r="534760">
          <cell r="A534760">
            <v>0</v>
          </cell>
        </row>
        <row r="534761">
          <cell r="A534761">
            <v>0</v>
          </cell>
        </row>
        <row r="534762">
          <cell r="A534762">
            <v>0</v>
          </cell>
        </row>
        <row r="534763">
          <cell r="A534763">
            <v>0</v>
          </cell>
        </row>
        <row r="534764">
          <cell r="A534764">
            <v>0</v>
          </cell>
        </row>
        <row r="534765">
          <cell r="A534765">
            <v>0</v>
          </cell>
        </row>
        <row r="534766">
          <cell r="A534766">
            <v>0</v>
          </cell>
        </row>
        <row r="534767">
          <cell r="A534767">
            <v>0</v>
          </cell>
        </row>
        <row r="534768">
          <cell r="A534768">
            <v>0</v>
          </cell>
        </row>
        <row r="534769">
          <cell r="A534769">
            <v>0</v>
          </cell>
        </row>
        <row r="534770">
          <cell r="A534770">
            <v>0</v>
          </cell>
        </row>
        <row r="534771">
          <cell r="A534771">
            <v>0</v>
          </cell>
        </row>
        <row r="534772">
          <cell r="A534772">
            <v>0</v>
          </cell>
        </row>
        <row r="534773">
          <cell r="A534773">
            <v>0</v>
          </cell>
        </row>
        <row r="534774">
          <cell r="A534774">
            <v>0</v>
          </cell>
        </row>
        <row r="534775">
          <cell r="A534775">
            <v>0</v>
          </cell>
        </row>
        <row r="534776">
          <cell r="A534776">
            <v>0</v>
          </cell>
        </row>
        <row r="534777">
          <cell r="A534777">
            <v>0</v>
          </cell>
        </row>
        <row r="534778">
          <cell r="A534778">
            <v>0</v>
          </cell>
        </row>
        <row r="534779">
          <cell r="A534779">
            <v>0</v>
          </cell>
        </row>
        <row r="534780">
          <cell r="A534780">
            <v>0</v>
          </cell>
        </row>
        <row r="534781">
          <cell r="A534781">
            <v>0</v>
          </cell>
        </row>
        <row r="534782">
          <cell r="A534782">
            <v>0</v>
          </cell>
        </row>
        <row r="534783">
          <cell r="A534783">
            <v>0</v>
          </cell>
        </row>
        <row r="534784">
          <cell r="A534784">
            <v>0</v>
          </cell>
        </row>
        <row r="534785">
          <cell r="A534785">
            <v>0</v>
          </cell>
        </row>
        <row r="534786">
          <cell r="A534786">
            <v>0</v>
          </cell>
        </row>
        <row r="534787">
          <cell r="A534787">
            <v>0</v>
          </cell>
        </row>
        <row r="534788">
          <cell r="A534788">
            <v>0</v>
          </cell>
        </row>
        <row r="534789">
          <cell r="A534789">
            <v>0</v>
          </cell>
        </row>
        <row r="534790">
          <cell r="A534790">
            <v>0</v>
          </cell>
        </row>
        <row r="534791">
          <cell r="A534791">
            <v>0</v>
          </cell>
        </row>
        <row r="534792">
          <cell r="A534792">
            <v>0</v>
          </cell>
        </row>
        <row r="534793">
          <cell r="A534793">
            <v>0</v>
          </cell>
        </row>
        <row r="534794">
          <cell r="A534794">
            <v>0</v>
          </cell>
        </row>
        <row r="534795">
          <cell r="A534795">
            <v>0</v>
          </cell>
        </row>
        <row r="534796">
          <cell r="A534796">
            <v>0</v>
          </cell>
        </row>
        <row r="534797">
          <cell r="A534797">
            <v>0</v>
          </cell>
        </row>
        <row r="534798">
          <cell r="A534798">
            <v>0</v>
          </cell>
        </row>
        <row r="534799">
          <cell r="A534799">
            <v>0</v>
          </cell>
        </row>
        <row r="534800">
          <cell r="A534800">
            <v>0</v>
          </cell>
        </row>
        <row r="534801">
          <cell r="A534801">
            <v>0</v>
          </cell>
        </row>
        <row r="534802">
          <cell r="A534802">
            <v>0</v>
          </cell>
        </row>
        <row r="534803">
          <cell r="A534803">
            <v>0</v>
          </cell>
        </row>
        <row r="534804">
          <cell r="A534804">
            <v>0</v>
          </cell>
        </row>
        <row r="534805">
          <cell r="A534805">
            <v>0</v>
          </cell>
        </row>
        <row r="534806">
          <cell r="A534806">
            <v>0</v>
          </cell>
        </row>
        <row r="534807">
          <cell r="A534807">
            <v>0</v>
          </cell>
        </row>
        <row r="534808">
          <cell r="A534808">
            <v>0</v>
          </cell>
        </row>
        <row r="534809">
          <cell r="A534809">
            <v>0</v>
          </cell>
        </row>
        <row r="534810">
          <cell r="A534810">
            <v>0</v>
          </cell>
        </row>
        <row r="534811">
          <cell r="A534811">
            <v>0</v>
          </cell>
        </row>
        <row r="534812">
          <cell r="A534812">
            <v>0</v>
          </cell>
        </row>
        <row r="534813">
          <cell r="A534813">
            <v>0</v>
          </cell>
        </row>
        <row r="534814">
          <cell r="A534814">
            <v>0</v>
          </cell>
        </row>
        <row r="534815">
          <cell r="A534815">
            <v>0</v>
          </cell>
        </row>
        <row r="534816">
          <cell r="A534816">
            <v>0</v>
          </cell>
        </row>
        <row r="534817">
          <cell r="A534817">
            <v>0</v>
          </cell>
        </row>
        <row r="534818">
          <cell r="A534818">
            <v>0</v>
          </cell>
        </row>
        <row r="534819">
          <cell r="A534819">
            <v>0</v>
          </cell>
        </row>
        <row r="534820">
          <cell r="A534820">
            <v>0</v>
          </cell>
        </row>
        <row r="534821">
          <cell r="A534821">
            <v>0</v>
          </cell>
        </row>
        <row r="534822">
          <cell r="A534822">
            <v>0</v>
          </cell>
        </row>
        <row r="534823">
          <cell r="A534823">
            <v>0</v>
          </cell>
        </row>
        <row r="534824">
          <cell r="A534824">
            <v>0</v>
          </cell>
        </row>
        <row r="534825">
          <cell r="A534825">
            <v>0</v>
          </cell>
        </row>
        <row r="534826">
          <cell r="A534826">
            <v>0</v>
          </cell>
        </row>
        <row r="534827">
          <cell r="A534827">
            <v>0</v>
          </cell>
        </row>
        <row r="534828">
          <cell r="A534828">
            <v>0</v>
          </cell>
        </row>
        <row r="534829">
          <cell r="A534829">
            <v>0</v>
          </cell>
        </row>
        <row r="534830">
          <cell r="A534830">
            <v>0</v>
          </cell>
        </row>
        <row r="534831">
          <cell r="A534831">
            <v>0</v>
          </cell>
        </row>
        <row r="534832">
          <cell r="A534832">
            <v>0</v>
          </cell>
        </row>
        <row r="534833">
          <cell r="A534833">
            <v>0</v>
          </cell>
        </row>
        <row r="534834">
          <cell r="A534834">
            <v>0</v>
          </cell>
        </row>
        <row r="534835">
          <cell r="A534835">
            <v>0</v>
          </cell>
        </row>
        <row r="534836">
          <cell r="A534836">
            <v>0</v>
          </cell>
        </row>
        <row r="534837">
          <cell r="A534837">
            <v>0</v>
          </cell>
        </row>
        <row r="534838">
          <cell r="A534838">
            <v>0</v>
          </cell>
        </row>
        <row r="534839">
          <cell r="A534839">
            <v>0</v>
          </cell>
        </row>
        <row r="534840">
          <cell r="A534840">
            <v>0</v>
          </cell>
        </row>
        <row r="534841">
          <cell r="A534841">
            <v>0</v>
          </cell>
        </row>
        <row r="534842">
          <cell r="A534842">
            <v>0</v>
          </cell>
        </row>
        <row r="534843">
          <cell r="A534843">
            <v>0</v>
          </cell>
        </row>
        <row r="534844">
          <cell r="A534844">
            <v>0</v>
          </cell>
        </row>
        <row r="534845">
          <cell r="A534845">
            <v>0</v>
          </cell>
        </row>
        <row r="534846">
          <cell r="A534846">
            <v>0</v>
          </cell>
        </row>
        <row r="534847">
          <cell r="A534847">
            <v>0</v>
          </cell>
        </row>
        <row r="534848">
          <cell r="A534848">
            <v>0</v>
          </cell>
        </row>
        <row r="534849">
          <cell r="A534849">
            <v>0</v>
          </cell>
        </row>
        <row r="534850">
          <cell r="A534850">
            <v>0</v>
          </cell>
        </row>
        <row r="534851">
          <cell r="A534851">
            <v>0</v>
          </cell>
        </row>
        <row r="534852">
          <cell r="A534852">
            <v>0</v>
          </cell>
        </row>
        <row r="534853">
          <cell r="A534853">
            <v>0</v>
          </cell>
        </row>
        <row r="534854">
          <cell r="A534854">
            <v>0</v>
          </cell>
        </row>
        <row r="534855">
          <cell r="A534855">
            <v>0</v>
          </cell>
        </row>
        <row r="534856">
          <cell r="A534856">
            <v>0</v>
          </cell>
        </row>
        <row r="534857">
          <cell r="A534857">
            <v>0</v>
          </cell>
        </row>
        <row r="534858">
          <cell r="A534858">
            <v>0</v>
          </cell>
        </row>
        <row r="534859">
          <cell r="A534859">
            <v>0</v>
          </cell>
        </row>
        <row r="534860">
          <cell r="A534860">
            <v>0</v>
          </cell>
        </row>
        <row r="534861">
          <cell r="A534861">
            <v>0</v>
          </cell>
        </row>
        <row r="534862">
          <cell r="A534862">
            <v>0</v>
          </cell>
        </row>
        <row r="534863">
          <cell r="A534863">
            <v>0</v>
          </cell>
        </row>
        <row r="534864">
          <cell r="A534864">
            <v>0</v>
          </cell>
        </row>
        <row r="534865">
          <cell r="A534865">
            <v>0</v>
          </cell>
        </row>
        <row r="534866">
          <cell r="A534866">
            <v>0</v>
          </cell>
        </row>
        <row r="534867">
          <cell r="A534867">
            <v>0</v>
          </cell>
        </row>
        <row r="534868">
          <cell r="A534868">
            <v>0</v>
          </cell>
        </row>
        <row r="534869">
          <cell r="A534869">
            <v>0</v>
          </cell>
        </row>
        <row r="534870">
          <cell r="A534870">
            <v>0</v>
          </cell>
        </row>
        <row r="534871">
          <cell r="A534871">
            <v>0</v>
          </cell>
        </row>
        <row r="534872">
          <cell r="A534872">
            <v>0</v>
          </cell>
        </row>
        <row r="534873">
          <cell r="A534873">
            <v>0</v>
          </cell>
        </row>
        <row r="534874">
          <cell r="A534874">
            <v>0</v>
          </cell>
        </row>
        <row r="534875">
          <cell r="A534875">
            <v>0</v>
          </cell>
        </row>
        <row r="534876">
          <cell r="A534876">
            <v>0</v>
          </cell>
        </row>
        <row r="534877">
          <cell r="A534877">
            <v>0</v>
          </cell>
        </row>
        <row r="534878">
          <cell r="A534878">
            <v>0</v>
          </cell>
        </row>
        <row r="534879">
          <cell r="A534879">
            <v>0</v>
          </cell>
        </row>
        <row r="534880">
          <cell r="A534880">
            <v>0</v>
          </cell>
        </row>
        <row r="534881">
          <cell r="A534881">
            <v>0</v>
          </cell>
        </row>
        <row r="534882">
          <cell r="A534882">
            <v>0</v>
          </cell>
        </row>
        <row r="534883">
          <cell r="A534883">
            <v>0</v>
          </cell>
        </row>
        <row r="534884">
          <cell r="A534884">
            <v>0</v>
          </cell>
        </row>
        <row r="534885">
          <cell r="A534885">
            <v>0</v>
          </cell>
        </row>
        <row r="534886">
          <cell r="A534886">
            <v>0</v>
          </cell>
        </row>
        <row r="534887">
          <cell r="A534887">
            <v>0</v>
          </cell>
        </row>
        <row r="534888">
          <cell r="A534888">
            <v>0</v>
          </cell>
        </row>
        <row r="534889">
          <cell r="A534889">
            <v>0</v>
          </cell>
        </row>
        <row r="534890">
          <cell r="A534890">
            <v>0</v>
          </cell>
        </row>
        <row r="534891">
          <cell r="A534891">
            <v>0</v>
          </cell>
        </row>
        <row r="534892">
          <cell r="A534892">
            <v>0</v>
          </cell>
        </row>
        <row r="534893">
          <cell r="A534893">
            <v>0</v>
          </cell>
        </row>
        <row r="534894">
          <cell r="A534894">
            <v>0</v>
          </cell>
        </row>
        <row r="534895">
          <cell r="A534895">
            <v>0</v>
          </cell>
        </row>
        <row r="534896">
          <cell r="A534896">
            <v>0</v>
          </cell>
        </row>
        <row r="534897">
          <cell r="A534897">
            <v>0</v>
          </cell>
        </row>
        <row r="534898">
          <cell r="A534898">
            <v>0</v>
          </cell>
        </row>
        <row r="534899">
          <cell r="A534899">
            <v>0</v>
          </cell>
        </row>
        <row r="534900">
          <cell r="A534900">
            <v>0</v>
          </cell>
        </row>
        <row r="534901">
          <cell r="A534901">
            <v>0</v>
          </cell>
        </row>
        <row r="534902">
          <cell r="A534902">
            <v>0</v>
          </cell>
        </row>
        <row r="534903">
          <cell r="A534903">
            <v>0</v>
          </cell>
        </row>
        <row r="534904">
          <cell r="A534904">
            <v>0</v>
          </cell>
        </row>
        <row r="534905">
          <cell r="A534905">
            <v>0</v>
          </cell>
        </row>
        <row r="534906">
          <cell r="A534906">
            <v>0</v>
          </cell>
        </row>
        <row r="534907">
          <cell r="A534907">
            <v>0</v>
          </cell>
        </row>
        <row r="534908">
          <cell r="A534908">
            <v>0</v>
          </cell>
        </row>
        <row r="534909">
          <cell r="A534909">
            <v>0</v>
          </cell>
        </row>
        <row r="534910">
          <cell r="A534910">
            <v>0</v>
          </cell>
        </row>
        <row r="534911">
          <cell r="A534911">
            <v>0</v>
          </cell>
        </row>
        <row r="534912">
          <cell r="A534912">
            <v>0</v>
          </cell>
        </row>
        <row r="534913">
          <cell r="A534913">
            <v>0</v>
          </cell>
        </row>
        <row r="534914">
          <cell r="A534914">
            <v>0</v>
          </cell>
        </row>
        <row r="534915">
          <cell r="A534915">
            <v>0</v>
          </cell>
        </row>
        <row r="534916">
          <cell r="A534916">
            <v>0</v>
          </cell>
        </row>
        <row r="534917">
          <cell r="A534917">
            <v>0</v>
          </cell>
        </row>
        <row r="534918">
          <cell r="A534918">
            <v>0</v>
          </cell>
        </row>
        <row r="534919">
          <cell r="A534919">
            <v>0</v>
          </cell>
        </row>
        <row r="534920">
          <cell r="A534920">
            <v>0</v>
          </cell>
        </row>
        <row r="534921">
          <cell r="A534921">
            <v>0</v>
          </cell>
        </row>
        <row r="534922">
          <cell r="A534922">
            <v>0</v>
          </cell>
        </row>
        <row r="534923">
          <cell r="A534923">
            <v>0</v>
          </cell>
        </row>
        <row r="534924">
          <cell r="A534924">
            <v>0</v>
          </cell>
        </row>
        <row r="534925">
          <cell r="A534925">
            <v>0</v>
          </cell>
        </row>
        <row r="534926">
          <cell r="A534926">
            <v>0</v>
          </cell>
        </row>
        <row r="534927">
          <cell r="A534927">
            <v>0</v>
          </cell>
        </row>
        <row r="534928">
          <cell r="A534928">
            <v>0</v>
          </cell>
        </row>
        <row r="534929">
          <cell r="A534929">
            <v>0</v>
          </cell>
        </row>
        <row r="534930">
          <cell r="A534930">
            <v>0</v>
          </cell>
        </row>
        <row r="534931">
          <cell r="A534931">
            <v>0</v>
          </cell>
        </row>
        <row r="534932">
          <cell r="A534932">
            <v>0</v>
          </cell>
        </row>
        <row r="534933">
          <cell r="A534933">
            <v>0</v>
          </cell>
        </row>
        <row r="534934">
          <cell r="A534934">
            <v>0</v>
          </cell>
        </row>
        <row r="534935">
          <cell r="A534935">
            <v>0</v>
          </cell>
        </row>
        <row r="534936">
          <cell r="A534936">
            <v>0</v>
          </cell>
        </row>
        <row r="534937">
          <cell r="A534937">
            <v>0</v>
          </cell>
        </row>
        <row r="534938">
          <cell r="A534938">
            <v>0</v>
          </cell>
        </row>
        <row r="534939">
          <cell r="A534939">
            <v>0</v>
          </cell>
        </row>
        <row r="534940">
          <cell r="A534940">
            <v>0</v>
          </cell>
        </row>
        <row r="534941">
          <cell r="A534941">
            <v>0</v>
          </cell>
        </row>
        <row r="534942">
          <cell r="A534942">
            <v>0</v>
          </cell>
        </row>
        <row r="534943">
          <cell r="A534943">
            <v>0</v>
          </cell>
        </row>
        <row r="534944">
          <cell r="A534944">
            <v>0</v>
          </cell>
        </row>
        <row r="534945">
          <cell r="A534945">
            <v>0</v>
          </cell>
        </row>
        <row r="534946">
          <cell r="A534946">
            <v>0</v>
          </cell>
        </row>
        <row r="534947">
          <cell r="A534947">
            <v>0</v>
          </cell>
        </row>
        <row r="534948">
          <cell r="A534948">
            <v>0</v>
          </cell>
        </row>
        <row r="534949">
          <cell r="A534949">
            <v>0</v>
          </cell>
        </row>
        <row r="534950">
          <cell r="A534950">
            <v>0</v>
          </cell>
        </row>
        <row r="534951">
          <cell r="A534951">
            <v>0</v>
          </cell>
        </row>
        <row r="534952">
          <cell r="A534952">
            <v>0</v>
          </cell>
        </row>
        <row r="534953">
          <cell r="A534953">
            <v>0</v>
          </cell>
        </row>
        <row r="534954">
          <cell r="A534954">
            <v>0</v>
          </cell>
        </row>
        <row r="534955">
          <cell r="A534955">
            <v>0</v>
          </cell>
        </row>
        <row r="534956">
          <cell r="A534956">
            <v>0</v>
          </cell>
        </row>
        <row r="534957">
          <cell r="A534957">
            <v>0</v>
          </cell>
        </row>
        <row r="534958">
          <cell r="A534958">
            <v>0</v>
          </cell>
        </row>
        <row r="534959">
          <cell r="A534959">
            <v>0</v>
          </cell>
        </row>
        <row r="534960">
          <cell r="A534960">
            <v>0</v>
          </cell>
        </row>
        <row r="534961">
          <cell r="A534961">
            <v>0</v>
          </cell>
        </row>
        <row r="534962">
          <cell r="A534962">
            <v>0</v>
          </cell>
        </row>
        <row r="534963">
          <cell r="A534963">
            <v>0</v>
          </cell>
        </row>
        <row r="534964">
          <cell r="A534964">
            <v>0</v>
          </cell>
        </row>
        <row r="534965">
          <cell r="A534965">
            <v>0</v>
          </cell>
        </row>
        <row r="534966">
          <cell r="A534966">
            <v>0</v>
          </cell>
        </row>
        <row r="534967">
          <cell r="A534967">
            <v>0</v>
          </cell>
        </row>
        <row r="534968">
          <cell r="A534968">
            <v>0</v>
          </cell>
        </row>
        <row r="534969">
          <cell r="A534969">
            <v>0</v>
          </cell>
        </row>
        <row r="534970">
          <cell r="A534970">
            <v>0</v>
          </cell>
        </row>
        <row r="534971">
          <cell r="A534971">
            <v>0</v>
          </cell>
        </row>
        <row r="534972">
          <cell r="A534972">
            <v>0</v>
          </cell>
        </row>
        <row r="534973">
          <cell r="A534973">
            <v>0</v>
          </cell>
        </row>
        <row r="534974">
          <cell r="A534974">
            <v>0</v>
          </cell>
        </row>
        <row r="534975">
          <cell r="A534975">
            <v>0</v>
          </cell>
        </row>
        <row r="534976">
          <cell r="A534976">
            <v>0</v>
          </cell>
        </row>
        <row r="534977">
          <cell r="A534977">
            <v>0</v>
          </cell>
        </row>
        <row r="534978">
          <cell r="A534978">
            <v>0</v>
          </cell>
        </row>
        <row r="534979">
          <cell r="A534979">
            <v>0</v>
          </cell>
        </row>
        <row r="534980">
          <cell r="A534980">
            <v>0</v>
          </cell>
        </row>
        <row r="534981">
          <cell r="A534981">
            <v>0</v>
          </cell>
        </row>
        <row r="534982">
          <cell r="A534982">
            <v>0</v>
          </cell>
        </row>
        <row r="534983">
          <cell r="A534983">
            <v>0</v>
          </cell>
        </row>
        <row r="534984">
          <cell r="A534984">
            <v>0</v>
          </cell>
        </row>
        <row r="534985">
          <cell r="A534985">
            <v>0</v>
          </cell>
        </row>
        <row r="534986">
          <cell r="A534986">
            <v>0</v>
          </cell>
        </row>
        <row r="534987">
          <cell r="A534987">
            <v>0</v>
          </cell>
        </row>
        <row r="534988">
          <cell r="A534988">
            <v>0</v>
          </cell>
        </row>
        <row r="534989">
          <cell r="A534989">
            <v>0</v>
          </cell>
        </row>
        <row r="534990">
          <cell r="A534990">
            <v>0</v>
          </cell>
        </row>
        <row r="534991">
          <cell r="A534991">
            <v>0</v>
          </cell>
        </row>
        <row r="534992">
          <cell r="A534992">
            <v>0</v>
          </cell>
        </row>
        <row r="534993">
          <cell r="A534993">
            <v>0</v>
          </cell>
        </row>
        <row r="534994">
          <cell r="A534994">
            <v>0</v>
          </cell>
        </row>
        <row r="534995">
          <cell r="A534995">
            <v>0</v>
          </cell>
        </row>
        <row r="534996">
          <cell r="A534996">
            <v>0</v>
          </cell>
        </row>
        <row r="534997">
          <cell r="A534997">
            <v>0</v>
          </cell>
        </row>
        <row r="534998">
          <cell r="A534998">
            <v>0</v>
          </cell>
        </row>
        <row r="534999">
          <cell r="A534999">
            <v>0</v>
          </cell>
        </row>
        <row r="535000">
          <cell r="A535000">
            <v>0</v>
          </cell>
        </row>
        <row r="535001">
          <cell r="A535001">
            <v>0</v>
          </cell>
        </row>
        <row r="535002">
          <cell r="A535002">
            <v>0</v>
          </cell>
        </row>
        <row r="535003">
          <cell r="A535003">
            <v>0</v>
          </cell>
        </row>
        <row r="535004">
          <cell r="A535004">
            <v>0</v>
          </cell>
        </row>
        <row r="535005">
          <cell r="A535005">
            <v>0</v>
          </cell>
        </row>
        <row r="535006">
          <cell r="A535006">
            <v>0</v>
          </cell>
        </row>
        <row r="535007">
          <cell r="A535007">
            <v>0</v>
          </cell>
        </row>
        <row r="535008">
          <cell r="A535008">
            <v>0</v>
          </cell>
        </row>
        <row r="535009">
          <cell r="A535009">
            <v>0</v>
          </cell>
        </row>
        <row r="535010">
          <cell r="A535010">
            <v>0</v>
          </cell>
        </row>
        <row r="535011">
          <cell r="A535011">
            <v>0</v>
          </cell>
        </row>
        <row r="535012">
          <cell r="A535012">
            <v>0</v>
          </cell>
        </row>
        <row r="535013">
          <cell r="A535013">
            <v>0</v>
          </cell>
        </row>
        <row r="535014">
          <cell r="A535014">
            <v>0</v>
          </cell>
        </row>
        <row r="535015">
          <cell r="A535015">
            <v>0</v>
          </cell>
        </row>
        <row r="535016">
          <cell r="A535016">
            <v>0</v>
          </cell>
        </row>
        <row r="535017">
          <cell r="A535017">
            <v>0</v>
          </cell>
        </row>
        <row r="535018">
          <cell r="A535018">
            <v>0</v>
          </cell>
        </row>
        <row r="535019">
          <cell r="A535019">
            <v>0</v>
          </cell>
        </row>
        <row r="535020">
          <cell r="A535020">
            <v>0</v>
          </cell>
        </row>
        <row r="535021">
          <cell r="A535021">
            <v>0</v>
          </cell>
        </row>
        <row r="535022">
          <cell r="A535022">
            <v>0</v>
          </cell>
        </row>
        <row r="535023">
          <cell r="A535023">
            <v>0</v>
          </cell>
        </row>
        <row r="535024">
          <cell r="A535024">
            <v>0</v>
          </cell>
        </row>
        <row r="535025">
          <cell r="A535025">
            <v>0</v>
          </cell>
        </row>
        <row r="535026">
          <cell r="A535026">
            <v>0</v>
          </cell>
        </row>
        <row r="535027">
          <cell r="A535027">
            <v>0</v>
          </cell>
        </row>
        <row r="535028">
          <cell r="A535028">
            <v>0</v>
          </cell>
        </row>
        <row r="535029">
          <cell r="A535029">
            <v>0</v>
          </cell>
        </row>
        <row r="535030">
          <cell r="A535030">
            <v>0</v>
          </cell>
        </row>
        <row r="535031">
          <cell r="A535031">
            <v>0</v>
          </cell>
        </row>
        <row r="535032">
          <cell r="A535032">
            <v>0</v>
          </cell>
        </row>
        <row r="535033">
          <cell r="A535033">
            <v>0</v>
          </cell>
        </row>
        <row r="535034">
          <cell r="A535034">
            <v>0</v>
          </cell>
        </row>
        <row r="535035">
          <cell r="A535035">
            <v>0</v>
          </cell>
        </row>
        <row r="535036">
          <cell r="A535036">
            <v>0</v>
          </cell>
        </row>
        <row r="535037">
          <cell r="A535037">
            <v>0</v>
          </cell>
        </row>
        <row r="535038">
          <cell r="A535038">
            <v>0</v>
          </cell>
        </row>
        <row r="535039">
          <cell r="A535039">
            <v>0</v>
          </cell>
        </row>
        <row r="535040">
          <cell r="A535040">
            <v>0</v>
          </cell>
        </row>
        <row r="535041">
          <cell r="A535041">
            <v>0</v>
          </cell>
        </row>
        <row r="535042">
          <cell r="A535042">
            <v>0</v>
          </cell>
        </row>
        <row r="535043">
          <cell r="A535043">
            <v>0</v>
          </cell>
        </row>
        <row r="535044">
          <cell r="A535044">
            <v>0</v>
          </cell>
        </row>
        <row r="535045">
          <cell r="A535045">
            <v>0</v>
          </cell>
        </row>
        <row r="535046">
          <cell r="A535046">
            <v>0</v>
          </cell>
        </row>
        <row r="535047">
          <cell r="A535047">
            <v>0</v>
          </cell>
        </row>
        <row r="535048">
          <cell r="A535048">
            <v>0</v>
          </cell>
        </row>
        <row r="535049">
          <cell r="A535049">
            <v>0</v>
          </cell>
        </row>
        <row r="535050">
          <cell r="A535050">
            <v>0</v>
          </cell>
        </row>
        <row r="535051">
          <cell r="A535051">
            <v>0</v>
          </cell>
        </row>
        <row r="535052">
          <cell r="A535052">
            <v>0</v>
          </cell>
        </row>
        <row r="535053">
          <cell r="A535053">
            <v>0</v>
          </cell>
        </row>
        <row r="535054">
          <cell r="A535054">
            <v>0</v>
          </cell>
        </row>
        <row r="535055">
          <cell r="A535055">
            <v>0</v>
          </cell>
        </row>
        <row r="535056">
          <cell r="A535056">
            <v>0</v>
          </cell>
        </row>
        <row r="535057">
          <cell r="A535057">
            <v>0</v>
          </cell>
        </row>
        <row r="535058">
          <cell r="A535058">
            <v>0</v>
          </cell>
        </row>
        <row r="535059">
          <cell r="A535059">
            <v>0</v>
          </cell>
        </row>
        <row r="535060">
          <cell r="A535060">
            <v>0</v>
          </cell>
        </row>
        <row r="535061">
          <cell r="A535061">
            <v>0</v>
          </cell>
        </row>
        <row r="535062">
          <cell r="A535062">
            <v>0</v>
          </cell>
        </row>
        <row r="535063">
          <cell r="A535063">
            <v>0</v>
          </cell>
        </row>
        <row r="535064">
          <cell r="A535064">
            <v>0</v>
          </cell>
        </row>
        <row r="535065">
          <cell r="A535065">
            <v>0</v>
          </cell>
        </row>
        <row r="535066">
          <cell r="A535066">
            <v>0</v>
          </cell>
        </row>
        <row r="535067">
          <cell r="A535067">
            <v>0</v>
          </cell>
        </row>
        <row r="535068">
          <cell r="A535068">
            <v>0</v>
          </cell>
        </row>
        <row r="535069">
          <cell r="A535069">
            <v>0</v>
          </cell>
        </row>
        <row r="535070">
          <cell r="A535070">
            <v>0</v>
          </cell>
        </row>
        <row r="535071">
          <cell r="A535071">
            <v>0</v>
          </cell>
        </row>
        <row r="535072">
          <cell r="A535072">
            <v>0</v>
          </cell>
        </row>
        <row r="535073">
          <cell r="A535073">
            <v>0</v>
          </cell>
        </row>
        <row r="535074">
          <cell r="A535074">
            <v>0</v>
          </cell>
        </row>
        <row r="535075">
          <cell r="A535075">
            <v>0</v>
          </cell>
        </row>
        <row r="535076">
          <cell r="A535076">
            <v>0</v>
          </cell>
        </row>
        <row r="535077">
          <cell r="A535077">
            <v>0</v>
          </cell>
        </row>
        <row r="535078">
          <cell r="A535078">
            <v>0</v>
          </cell>
        </row>
        <row r="535079">
          <cell r="A535079">
            <v>0</v>
          </cell>
        </row>
        <row r="535080">
          <cell r="A535080">
            <v>0</v>
          </cell>
        </row>
        <row r="535081">
          <cell r="A535081">
            <v>0</v>
          </cell>
        </row>
        <row r="535082">
          <cell r="A535082">
            <v>0</v>
          </cell>
        </row>
        <row r="535083">
          <cell r="A535083">
            <v>0</v>
          </cell>
        </row>
        <row r="535084">
          <cell r="A535084">
            <v>0</v>
          </cell>
        </row>
        <row r="535085">
          <cell r="A535085">
            <v>0</v>
          </cell>
        </row>
        <row r="535086">
          <cell r="A535086">
            <v>0</v>
          </cell>
        </row>
        <row r="535087">
          <cell r="A535087">
            <v>0</v>
          </cell>
        </row>
        <row r="535088">
          <cell r="A535088">
            <v>0</v>
          </cell>
        </row>
        <row r="535089">
          <cell r="A535089">
            <v>0</v>
          </cell>
        </row>
        <row r="535090">
          <cell r="A535090">
            <v>0</v>
          </cell>
        </row>
        <row r="535091">
          <cell r="A535091">
            <v>0</v>
          </cell>
        </row>
        <row r="535092">
          <cell r="A535092">
            <v>0</v>
          </cell>
        </row>
        <row r="535093">
          <cell r="A535093">
            <v>0</v>
          </cell>
        </row>
        <row r="535094">
          <cell r="A535094">
            <v>0</v>
          </cell>
        </row>
        <row r="535095">
          <cell r="A535095">
            <v>0</v>
          </cell>
        </row>
        <row r="535096">
          <cell r="A535096">
            <v>0</v>
          </cell>
        </row>
        <row r="535097">
          <cell r="A535097">
            <v>0</v>
          </cell>
        </row>
        <row r="535098">
          <cell r="A535098">
            <v>0</v>
          </cell>
        </row>
        <row r="535099">
          <cell r="A535099">
            <v>0</v>
          </cell>
        </row>
        <row r="535100">
          <cell r="A535100">
            <v>0</v>
          </cell>
        </row>
        <row r="535101">
          <cell r="A535101">
            <v>0</v>
          </cell>
        </row>
        <row r="535102">
          <cell r="A535102">
            <v>0</v>
          </cell>
        </row>
        <row r="535103">
          <cell r="A535103">
            <v>0</v>
          </cell>
        </row>
        <row r="535104">
          <cell r="A535104">
            <v>0</v>
          </cell>
        </row>
        <row r="535105">
          <cell r="A535105">
            <v>0</v>
          </cell>
        </row>
        <row r="535106">
          <cell r="A535106">
            <v>0</v>
          </cell>
        </row>
        <row r="535107">
          <cell r="A535107">
            <v>0</v>
          </cell>
        </row>
        <row r="535108">
          <cell r="A535108">
            <v>0</v>
          </cell>
        </row>
        <row r="535109">
          <cell r="A535109">
            <v>0</v>
          </cell>
        </row>
        <row r="535110">
          <cell r="A535110">
            <v>0</v>
          </cell>
        </row>
        <row r="535111">
          <cell r="A535111">
            <v>0</v>
          </cell>
        </row>
        <row r="535112">
          <cell r="A535112">
            <v>0</v>
          </cell>
        </row>
        <row r="535113">
          <cell r="A535113">
            <v>0</v>
          </cell>
        </row>
        <row r="535114">
          <cell r="A535114">
            <v>0</v>
          </cell>
        </row>
        <row r="535115">
          <cell r="A535115">
            <v>0</v>
          </cell>
        </row>
        <row r="535116">
          <cell r="A535116">
            <v>0</v>
          </cell>
        </row>
        <row r="535117">
          <cell r="A535117">
            <v>0</v>
          </cell>
        </row>
        <row r="535118">
          <cell r="A535118">
            <v>0</v>
          </cell>
        </row>
        <row r="535119">
          <cell r="A535119">
            <v>0</v>
          </cell>
        </row>
        <row r="535120">
          <cell r="A535120">
            <v>0</v>
          </cell>
        </row>
        <row r="535121">
          <cell r="A535121">
            <v>0</v>
          </cell>
        </row>
        <row r="535122">
          <cell r="A535122">
            <v>0</v>
          </cell>
        </row>
        <row r="535123">
          <cell r="A535123">
            <v>0</v>
          </cell>
        </row>
        <row r="535124">
          <cell r="A535124">
            <v>0</v>
          </cell>
        </row>
        <row r="535125">
          <cell r="A535125">
            <v>0</v>
          </cell>
        </row>
        <row r="535126">
          <cell r="A535126">
            <v>0</v>
          </cell>
        </row>
        <row r="535127">
          <cell r="A535127">
            <v>0</v>
          </cell>
        </row>
        <row r="535128">
          <cell r="A535128">
            <v>0</v>
          </cell>
        </row>
        <row r="535129">
          <cell r="A535129">
            <v>0</v>
          </cell>
        </row>
        <row r="535130">
          <cell r="A535130">
            <v>0</v>
          </cell>
        </row>
        <row r="535131">
          <cell r="A535131">
            <v>0</v>
          </cell>
        </row>
        <row r="535132">
          <cell r="A535132">
            <v>0</v>
          </cell>
        </row>
        <row r="535133">
          <cell r="A535133">
            <v>0</v>
          </cell>
        </row>
        <row r="535134">
          <cell r="A535134">
            <v>0</v>
          </cell>
        </row>
        <row r="535135">
          <cell r="A535135">
            <v>0</v>
          </cell>
        </row>
        <row r="535136">
          <cell r="A535136">
            <v>0</v>
          </cell>
        </row>
        <row r="535137">
          <cell r="A535137">
            <v>0</v>
          </cell>
        </row>
        <row r="535138">
          <cell r="A535138">
            <v>0</v>
          </cell>
        </row>
        <row r="535139">
          <cell r="A535139">
            <v>0</v>
          </cell>
        </row>
        <row r="535140">
          <cell r="A535140">
            <v>0</v>
          </cell>
        </row>
        <row r="535141">
          <cell r="A535141">
            <v>0</v>
          </cell>
        </row>
        <row r="535142">
          <cell r="A535142">
            <v>0</v>
          </cell>
        </row>
        <row r="535143">
          <cell r="A535143">
            <v>0</v>
          </cell>
        </row>
        <row r="535144">
          <cell r="A535144">
            <v>0</v>
          </cell>
        </row>
        <row r="535145">
          <cell r="A535145">
            <v>0</v>
          </cell>
        </row>
        <row r="535146">
          <cell r="A535146">
            <v>0</v>
          </cell>
        </row>
        <row r="535147">
          <cell r="A535147">
            <v>0</v>
          </cell>
        </row>
        <row r="535148">
          <cell r="A535148">
            <v>0</v>
          </cell>
        </row>
        <row r="535149">
          <cell r="A535149">
            <v>0</v>
          </cell>
        </row>
        <row r="535150">
          <cell r="A535150">
            <v>0</v>
          </cell>
        </row>
        <row r="535151">
          <cell r="A535151">
            <v>0</v>
          </cell>
        </row>
        <row r="535152">
          <cell r="A535152">
            <v>0</v>
          </cell>
        </row>
        <row r="535153">
          <cell r="A535153">
            <v>0</v>
          </cell>
        </row>
        <row r="535154">
          <cell r="A535154">
            <v>0</v>
          </cell>
        </row>
        <row r="535155">
          <cell r="A535155">
            <v>0</v>
          </cell>
        </row>
        <row r="535156">
          <cell r="A535156">
            <v>0</v>
          </cell>
        </row>
        <row r="535157">
          <cell r="A535157">
            <v>0</v>
          </cell>
        </row>
        <row r="535158">
          <cell r="A535158">
            <v>0</v>
          </cell>
        </row>
        <row r="535159">
          <cell r="A535159">
            <v>0</v>
          </cell>
        </row>
        <row r="535160">
          <cell r="A535160">
            <v>0</v>
          </cell>
        </row>
        <row r="535161">
          <cell r="A535161">
            <v>0</v>
          </cell>
        </row>
        <row r="535162">
          <cell r="A535162">
            <v>0</v>
          </cell>
        </row>
        <row r="535163">
          <cell r="A535163">
            <v>0</v>
          </cell>
        </row>
        <row r="535164">
          <cell r="A535164">
            <v>0</v>
          </cell>
        </row>
        <row r="535165">
          <cell r="A535165">
            <v>0</v>
          </cell>
        </row>
        <row r="535166">
          <cell r="A535166">
            <v>0</v>
          </cell>
        </row>
        <row r="535167">
          <cell r="A535167">
            <v>0</v>
          </cell>
        </row>
        <row r="535168">
          <cell r="A535168">
            <v>0</v>
          </cell>
        </row>
        <row r="535169">
          <cell r="A535169">
            <v>0</v>
          </cell>
        </row>
        <row r="535170">
          <cell r="A535170">
            <v>0</v>
          </cell>
        </row>
        <row r="535171">
          <cell r="A535171">
            <v>0</v>
          </cell>
        </row>
        <row r="535172">
          <cell r="A535172">
            <v>0</v>
          </cell>
        </row>
        <row r="535173">
          <cell r="A535173">
            <v>0</v>
          </cell>
        </row>
        <row r="535174">
          <cell r="A535174">
            <v>0</v>
          </cell>
        </row>
        <row r="535175">
          <cell r="A535175">
            <v>0</v>
          </cell>
        </row>
        <row r="535176">
          <cell r="A535176">
            <v>0</v>
          </cell>
        </row>
        <row r="535177">
          <cell r="A535177">
            <v>0</v>
          </cell>
        </row>
        <row r="535178">
          <cell r="A535178">
            <v>0</v>
          </cell>
        </row>
        <row r="535179">
          <cell r="A535179">
            <v>0</v>
          </cell>
        </row>
        <row r="535180">
          <cell r="A535180">
            <v>0</v>
          </cell>
        </row>
        <row r="535181">
          <cell r="A535181">
            <v>0</v>
          </cell>
        </row>
        <row r="535182">
          <cell r="A535182">
            <v>0</v>
          </cell>
        </row>
        <row r="535183">
          <cell r="A535183">
            <v>0</v>
          </cell>
        </row>
        <row r="535184">
          <cell r="A535184">
            <v>0</v>
          </cell>
        </row>
        <row r="535185">
          <cell r="A535185">
            <v>0</v>
          </cell>
        </row>
        <row r="535186">
          <cell r="A535186">
            <v>0</v>
          </cell>
        </row>
        <row r="535187">
          <cell r="A535187">
            <v>0</v>
          </cell>
        </row>
        <row r="535188">
          <cell r="A535188">
            <v>0</v>
          </cell>
        </row>
        <row r="535189">
          <cell r="A535189">
            <v>0</v>
          </cell>
        </row>
        <row r="535190">
          <cell r="A535190">
            <v>0</v>
          </cell>
        </row>
        <row r="535191">
          <cell r="A535191">
            <v>0</v>
          </cell>
        </row>
        <row r="535192">
          <cell r="A535192">
            <v>0</v>
          </cell>
        </row>
        <row r="535193">
          <cell r="A535193">
            <v>0</v>
          </cell>
        </row>
        <row r="535194">
          <cell r="A535194">
            <v>0</v>
          </cell>
        </row>
        <row r="535195">
          <cell r="A535195">
            <v>0</v>
          </cell>
        </row>
        <row r="535196">
          <cell r="A535196">
            <v>0</v>
          </cell>
        </row>
        <row r="535197">
          <cell r="A535197">
            <v>0</v>
          </cell>
        </row>
        <row r="535198">
          <cell r="A535198">
            <v>0</v>
          </cell>
        </row>
        <row r="535199">
          <cell r="A535199">
            <v>0</v>
          </cell>
        </row>
        <row r="535200">
          <cell r="A535200">
            <v>0</v>
          </cell>
        </row>
        <row r="535201">
          <cell r="A535201">
            <v>0</v>
          </cell>
        </row>
        <row r="535202">
          <cell r="A535202">
            <v>0</v>
          </cell>
        </row>
        <row r="535203">
          <cell r="A535203">
            <v>0</v>
          </cell>
        </row>
        <row r="535204">
          <cell r="A535204">
            <v>0</v>
          </cell>
        </row>
        <row r="535205">
          <cell r="A535205">
            <v>0</v>
          </cell>
        </row>
        <row r="535206">
          <cell r="A535206">
            <v>0</v>
          </cell>
        </row>
        <row r="535207">
          <cell r="A535207">
            <v>0</v>
          </cell>
        </row>
        <row r="535208">
          <cell r="A535208">
            <v>0</v>
          </cell>
        </row>
        <row r="535209">
          <cell r="A535209">
            <v>0</v>
          </cell>
        </row>
        <row r="535210">
          <cell r="A535210">
            <v>0</v>
          </cell>
        </row>
        <row r="535211">
          <cell r="A535211">
            <v>0</v>
          </cell>
        </row>
        <row r="535212">
          <cell r="A535212">
            <v>0</v>
          </cell>
        </row>
        <row r="535213">
          <cell r="A535213">
            <v>0</v>
          </cell>
        </row>
        <row r="535214">
          <cell r="A535214">
            <v>0</v>
          </cell>
        </row>
        <row r="535215">
          <cell r="A535215">
            <v>0</v>
          </cell>
        </row>
        <row r="535216">
          <cell r="A535216">
            <v>0</v>
          </cell>
        </row>
        <row r="535217">
          <cell r="A535217">
            <v>0</v>
          </cell>
        </row>
        <row r="535218">
          <cell r="A535218">
            <v>0</v>
          </cell>
        </row>
        <row r="535219">
          <cell r="A535219">
            <v>0</v>
          </cell>
        </row>
        <row r="535220">
          <cell r="A535220">
            <v>0</v>
          </cell>
        </row>
        <row r="535221">
          <cell r="A535221">
            <v>0</v>
          </cell>
        </row>
        <row r="535222">
          <cell r="A535222">
            <v>0</v>
          </cell>
        </row>
        <row r="535223">
          <cell r="A535223">
            <v>0</v>
          </cell>
        </row>
        <row r="535224">
          <cell r="A535224">
            <v>0</v>
          </cell>
        </row>
        <row r="535225">
          <cell r="A535225">
            <v>0</v>
          </cell>
        </row>
        <row r="535226">
          <cell r="A535226">
            <v>0</v>
          </cell>
        </row>
        <row r="535227">
          <cell r="A535227">
            <v>0</v>
          </cell>
        </row>
        <row r="535228">
          <cell r="A535228">
            <v>0</v>
          </cell>
        </row>
        <row r="535229">
          <cell r="A535229">
            <v>0</v>
          </cell>
        </row>
        <row r="535230">
          <cell r="A535230">
            <v>0</v>
          </cell>
        </row>
        <row r="535231">
          <cell r="A535231">
            <v>0</v>
          </cell>
        </row>
        <row r="535232">
          <cell r="A535232">
            <v>0</v>
          </cell>
        </row>
        <row r="535233">
          <cell r="A535233">
            <v>0</v>
          </cell>
        </row>
        <row r="535234">
          <cell r="A535234">
            <v>0</v>
          </cell>
        </row>
        <row r="535235">
          <cell r="A535235">
            <v>0</v>
          </cell>
        </row>
        <row r="535236">
          <cell r="A535236">
            <v>0</v>
          </cell>
        </row>
        <row r="535237">
          <cell r="A535237">
            <v>0</v>
          </cell>
        </row>
        <row r="535238">
          <cell r="A535238">
            <v>0</v>
          </cell>
        </row>
        <row r="535239">
          <cell r="A535239">
            <v>0</v>
          </cell>
        </row>
        <row r="535240">
          <cell r="A535240">
            <v>0</v>
          </cell>
        </row>
        <row r="535241">
          <cell r="A535241">
            <v>0</v>
          </cell>
        </row>
        <row r="535242">
          <cell r="A535242">
            <v>0</v>
          </cell>
        </row>
        <row r="535243">
          <cell r="A535243">
            <v>0</v>
          </cell>
        </row>
        <row r="535244">
          <cell r="A535244">
            <v>0</v>
          </cell>
        </row>
        <row r="535245">
          <cell r="A535245">
            <v>0</v>
          </cell>
        </row>
        <row r="535246">
          <cell r="A535246">
            <v>0</v>
          </cell>
        </row>
        <row r="535247">
          <cell r="A535247">
            <v>0</v>
          </cell>
        </row>
        <row r="535248">
          <cell r="A535248">
            <v>0</v>
          </cell>
        </row>
        <row r="535249">
          <cell r="A535249">
            <v>0</v>
          </cell>
        </row>
        <row r="535250">
          <cell r="A535250">
            <v>0</v>
          </cell>
        </row>
        <row r="535251">
          <cell r="A535251">
            <v>0</v>
          </cell>
        </row>
        <row r="535252">
          <cell r="A535252">
            <v>0</v>
          </cell>
        </row>
        <row r="535253">
          <cell r="A535253">
            <v>0</v>
          </cell>
        </row>
        <row r="535254">
          <cell r="A535254">
            <v>0</v>
          </cell>
        </row>
        <row r="535255">
          <cell r="A535255">
            <v>0</v>
          </cell>
        </row>
        <row r="535256">
          <cell r="A535256">
            <v>0</v>
          </cell>
        </row>
        <row r="535257">
          <cell r="A535257">
            <v>0</v>
          </cell>
        </row>
        <row r="535258">
          <cell r="A535258">
            <v>0</v>
          </cell>
        </row>
        <row r="535259">
          <cell r="A535259">
            <v>0</v>
          </cell>
        </row>
        <row r="535260">
          <cell r="A535260">
            <v>0</v>
          </cell>
        </row>
        <row r="535261">
          <cell r="A535261">
            <v>0</v>
          </cell>
        </row>
        <row r="535262">
          <cell r="A535262">
            <v>0</v>
          </cell>
        </row>
        <row r="535263">
          <cell r="A535263">
            <v>0</v>
          </cell>
        </row>
        <row r="535264">
          <cell r="A535264">
            <v>0</v>
          </cell>
        </row>
        <row r="535265">
          <cell r="A535265">
            <v>0</v>
          </cell>
        </row>
        <row r="535266">
          <cell r="A535266">
            <v>0</v>
          </cell>
        </row>
        <row r="535267">
          <cell r="A535267">
            <v>0</v>
          </cell>
        </row>
        <row r="535268">
          <cell r="A535268">
            <v>0</v>
          </cell>
        </row>
        <row r="535269">
          <cell r="A535269">
            <v>0</v>
          </cell>
        </row>
        <row r="535270">
          <cell r="A535270">
            <v>0</v>
          </cell>
        </row>
        <row r="535271">
          <cell r="A535271">
            <v>0</v>
          </cell>
        </row>
        <row r="535272">
          <cell r="A535272">
            <v>0</v>
          </cell>
        </row>
        <row r="535273">
          <cell r="A535273">
            <v>0</v>
          </cell>
        </row>
        <row r="535274">
          <cell r="A535274">
            <v>0</v>
          </cell>
        </row>
        <row r="535275">
          <cell r="A535275">
            <v>0</v>
          </cell>
        </row>
        <row r="535276">
          <cell r="A535276">
            <v>0</v>
          </cell>
        </row>
        <row r="535277">
          <cell r="A535277">
            <v>0</v>
          </cell>
        </row>
        <row r="535278">
          <cell r="A535278">
            <v>0</v>
          </cell>
        </row>
        <row r="535279">
          <cell r="A535279">
            <v>0</v>
          </cell>
        </row>
        <row r="535280">
          <cell r="A535280">
            <v>0</v>
          </cell>
        </row>
        <row r="535281">
          <cell r="A535281">
            <v>0</v>
          </cell>
        </row>
        <row r="535282">
          <cell r="A535282">
            <v>0</v>
          </cell>
        </row>
        <row r="535283">
          <cell r="A535283">
            <v>0</v>
          </cell>
        </row>
        <row r="535284">
          <cell r="A535284">
            <v>0</v>
          </cell>
        </row>
        <row r="535285">
          <cell r="A535285">
            <v>0</v>
          </cell>
        </row>
        <row r="535286">
          <cell r="A535286">
            <v>0</v>
          </cell>
        </row>
        <row r="535287">
          <cell r="A535287">
            <v>0</v>
          </cell>
        </row>
        <row r="535288">
          <cell r="A535288">
            <v>0</v>
          </cell>
        </row>
        <row r="535289">
          <cell r="A535289">
            <v>0</v>
          </cell>
        </row>
        <row r="535290">
          <cell r="A535290">
            <v>0</v>
          </cell>
        </row>
        <row r="535291">
          <cell r="A535291">
            <v>0</v>
          </cell>
        </row>
        <row r="535292">
          <cell r="A535292">
            <v>0</v>
          </cell>
        </row>
        <row r="535293">
          <cell r="A535293">
            <v>0</v>
          </cell>
        </row>
        <row r="535294">
          <cell r="A535294">
            <v>0</v>
          </cell>
        </row>
        <row r="535295">
          <cell r="A535295">
            <v>0</v>
          </cell>
        </row>
        <row r="535296">
          <cell r="A535296">
            <v>0</v>
          </cell>
        </row>
        <row r="535297">
          <cell r="A535297">
            <v>0</v>
          </cell>
        </row>
        <row r="535298">
          <cell r="A535298">
            <v>0</v>
          </cell>
        </row>
        <row r="535299">
          <cell r="A535299">
            <v>0</v>
          </cell>
        </row>
        <row r="535300">
          <cell r="A535300">
            <v>0</v>
          </cell>
        </row>
        <row r="535301">
          <cell r="A535301">
            <v>0</v>
          </cell>
        </row>
        <row r="535302">
          <cell r="A535302">
            <v>0</v>
          </cell>
        </row>
        <row r="535303">
          <cell r="A535303">
            <v>0</v>
          </cell>
        </row>
        <row r="535304">
          <cell r="A535304">
            <v>0</v>
          </cell>
        </row>
        <row r="535305">
          <cell r="A535305">
            <v>0</v>
          </cell>
        </row>
        <row r="535306">
          <cell r="A535306">
            <v>0</v>
          </cell>
        </row>
        <row r="535307">
          <cell r="A535307">
            <v>0</v>
          </cell>
        </row>
        <row r="535308">
          <cell r="A535308">
            <v>0</v>
          </cell>
        </row>
        <row r="535309">
          <cell r="A535309">
            <v>0</v>
          </cell>
        </row>
        <row r="535310">
          <cell r="A535310">
            <v>0</v>
          </cell>
        </row>
        <row r="535311">
          <cell r="A535311">
            <v>0</v>
          </cell>
        </row>
        <row r="535312">
          <cell r="A535312">
            <v>0</v>
          </cell>
        </row>
        <row r="535313">
          <cell r="A535313">
            <v>0</v>
          </cell>
        </row>
        <row r="535314">
          <cell r="A535314">
            <v>0</v>
          </cell>
        </row>
        <row r="535315">
          <cell r="A535315">
            <v>0</v>
          </cell>
        </row>
        <row r="535316">
          <cell r="A535316">
            <v>0</v>
          </cell>
        </row>
        <row r="535317">
          <cell r="A535317">
            <v>0</v>
          </cell>
        </row>
        <row r="535318">
          <cell r="A535318">
            <v>0</v>
          </cell>
        </row>
        <row r="535319">
          <cell r="A535319">
            <v>0</v>
          </cell>
        </row>
        <row r="535320">
          <cell r="A535320">
            <v>0</v>
          </cell>
        </row>
        <row r="535321">
          <cell r="A535321">
            <v>0</v>
          </cell>
        </row>
        <row r="535322">
          <cell r="A535322">
            <v>0</v>
          </cell>
        </row>
        <row r="535323">
          <cell r="A535323">
            <v>0</v>
          </cell>
        </row>
        <row r="535324">
          <cell r="A535324">
            <v>0</v>
          </cell>
        </row>
        <row r="535325">
          <cell r="A535325">
            <v>0</v>
          </cell>
        </row>
        <row r="535326">
          <cell r="A535326">
            <v>0</v>
          </cell>
        </row>
        <row r="535327">
          <cell r="A535327">
            <v>0</v>
          </cell>
        </row>
        <row r="535328">
          <cell r="A535328">
            <v>0</v>
          </cell>
        </row>
        <row r="535329">
          <cell r="A535329">
            <v>0</v>
          </cell>
        </row>
        <row r="535330">
          <cell r="A535330">
            <v>0</v>
          </cell>
        </row>
        <row r="535331">
          <cell r="A535331">
            <v>0</v>
          </cell>
        </row>
        <row r="535332">
          <cell r="A535332">
            <v>0</v>
          </cell>
        </row>
        <row r="535333">
          <cell r="A535333">
            <v>0</v>
          </cell>
        </row>
        <row r="535334">
          <cell r="A535334">
            <v>0</v>
          </cell>
        </row>
        <row r="535335">
          <cell r="A535335">
            <v>0</v>
          </cell>
        </row>
        <row r="535336">
          <cell r="A535336">
            <v>0</v>
          </cell>
        </row>
        <row r="535337">
          <cell r="A535337">
            <v>0</v>
          </cell>
        </row>
        <row r="535338">
          <cell r="A535338">
            <v>0</v>
          </cell>
        </row>
        <row r="535339">
          <cell r="A535339">
            <v>0</v>
          </cell>
        </row>
        <row r="535340">
          <cell r="A535340">
            <v>0</v>
          </cell>
        </row>
        <row r="535341">
          <cell r="A535341">
            <v>0</v>
          </cell>
        </row>
        <row r="535342">
          <cell r="A535342">
            <v>0</v>
          </cell>
        </row>
        <row r="535343">
          <cell r="A535343">
            <v>0</v>
          </cell>
        </row>
        <row r="535344">
          <cell r="A535344">
            <v>0</v>
          </cell>
        </row>
        <row r="535345">
          <cell r="A535345">
            <v>0</v>
          </cell>
        </row>
        <row r="535346">
          <cell r="A535346">
            <v>0</v>
          </cell>
        </row>
        <row r="535347">
          <cell r="A535347">
            <v>0</v>
          </cell>
        </row>
        <row r="535348">
          <cell r="A535348">
            <v>0</v>
          </cell>
        </row>
        <row r="535349">
          <cell r="A535349">
            <v>0</v>
          </cell>
        </row>
        <row r="535350">
          <cell r="A535350">
            <v>0</v>
          </cell>
        </row>
        <row r="535351">
          <cell r="A535351">
            <v>0</v>
          </cell>
        </row>
        <row r="535352">
          <cell r="A535352">
            <v>0</v>
          </cell>
        </row>
        <row r="535353">
          <cell r="A535353">
            <v>0</v>
          </cell>
        </row>
        <row r="535354">
          <cell r="A535354">
            <v>0</v>
          </cell>
        </row>
        <row r="535355">
          <cell r="A535355">
            <v>0</v>
          </cell>
        </row>
        <row r="535356">
          <cell r="A535356">
            <v>0</v>
          </cell>
        </row>
        <row r="535357">
          <cell r="A535357">
            <v>0</v>
          </cell>
        </row>
        <row r="535358">
          <cell r="A535358">
            <v>0</v>
          </cell>
        </row>
        <row r="535359">
          <cell r="A535359">
            <v>0</v>
          </cell>
        </row>
        <row r="535360">
          <cell r="A535360">
            <v>0</v>
          </cell>
        </row>
        <row r="535361">
          <cell r="A535361">
            <v>0</v>
          </cell>
        </row>
        <row r="535362">
          <cell r="A535362">
            <v>0</v>
          </cell>
        </row>
        <row r="535363">
          <cell r="A535363">
            <v>0</v>
          </cell>
        </row>
        <row r="535364">
          <cell r="A535364">
            <v>0</v>
          </cell>
        </row>
        <row r="535365">
          <cell r="A535365">
            <v>0</v>
          </cell>
        </row>
        <row r="535366">
          <cell r="A535366">
            <v>0</v>
          </cell>
        </row>
        <row r="535367">
          <cell r="A535367">
            <v>0</v>
          </cell>
        </row>
        <row r="535368">
          <cell r="A535368">
            <v>0</v>
          </cell>
        </row>
        <row r="535369">
          <cell r="A535369">
            <v>0</v>
          </cell>
        </row>
        <row r="535370">
          <cell r="A535370">
            <v>0</v>
          </cell>
        </row>
        <row r="535371">
          <cell r="A535371">
            <v>0</v>
          </cell>
        </row>
        <row r="535372">
          <cell r="A535372">
            <v>0</v>
          </cell>
        </row>
        <row r="535373">
          <cell r="A535373">
            <v>0</v>
          </cell>
        </row>
        <row r="535374">
          <cell r="A535374">
            <v>0</v>
          </cell>
        </row>
        <row r="535375">
          <cell r="A535375">
            <v>0</v>
          </cell>
        </row>
        <row r="535376">
          <cell r="A535376">
            <v>0</v>
          </cell>
        </row>
        <row r="535377">
          <cell r="A535377">
            <v>0</v>
          </cell>
        </row>
        <row r="535378">
          <cell r="A535378">
            <v>0</v>
          </cell>
        </row>
        <row r="535379">
          <cell r="A535379">
            <v>0</v>
          </cell>
        </row>
        <row r="535380">
          <cell r="A535380">
            <v>0</v>
          </cell>
        </row>
        <row r="535381">
          <cell r="A535381">
            <v>0</v>
          </cell>
        </row>
        <row r="535382">
          <cell r="A535382">
            <v>0</v>
          </cell>
        </row>
        <row r="535383">
          <cell r="A535383">
            <v>0</v>
          </cell>
        </row>
        <row r="535384">
          <cell r="A535384">
            <v>0</v>
          </cell>
        </row>
        <row r="535385">
          <cell r="A535385">
            <v>0</v>
          </cell>
        </row>
        <row r="535386">
          <cell r="A535386">
            <v>0</v>
          </cell>
        </row>
        <row r="535387">
          <cell r="A535387">
            <v>0</v>
          </cell>
        </row>
        <row r="535388">
          <cell r="A535388">
            <v>0</v>
          </cell>
        </row>
        <row r="535389">
          <cell r="A535389">
            <v>0</v>
          </cell>
        </row>
        <row r="535390">
          <cell r="A535390">
            <v>0</v>
          </cell>
        </row>
        <row r="535391">
          <cell r="A535391">
            <v>0</v>
          </cell>
        </row>
        <row r="535392">
          <cell r="A535392">
            <v>0</v>
          </cell>
        </row>
        <row r="535393">
          <cell r="A535393">
            <v>0</v>
          </cell>
        </row>
        <row r="535394">
          <cell r="A535394">
            <v>0</v>
          </cell>
        </row>
        <row r="535395">
          <cell r="A535395">
            <v>0</v>
          </cell>
        </row>
        <row r="535396">
          <cell r="A535396">
            <v>0</v>
          </cell>
        </row>
        <row r="535397">
          <cell r="A535397">
            <v>0</v>
          </cell>
        </row>
        <row r="535398">
          <cell r="A535398">
            <v>0</v>
          </cell>
        </row>
        <row r="535399">
          <cell r="A535399">
            <v>0</v>
          </cell>
        </row>
        <row r="535400">
          <cell r="A535400">
            <v>0</v>
          </cell>
        </row>
        <row r="535401">
          <cell r="A535401">
            <v>0</v>
          </cell>
        </row>
        <row r="535402">
          <cell r="A535402">
            <v>0</v>
          </cell>
        </row>
        <row r="535403">
          <cell r="A535403">
            <v>0</v>
          </cell>
        </row>
        <row r="535404">
          <cell r="A535404">
            <v>0</v>
          </cell>
        </row>
        <row r="535405">
          <cell r="A535405">
            <v>0</v>
          </cell>
        </row>
        <row r="535406">
          <cell r="A535406">
            <v>0</v>
          </cell>
        </row>
        <row r="535407">
          <cell r="A535407">
            <v>0</v>
          </cell>
        </row>
        <row r="535408">
          <cell r="A535408">
            <v>0</v>
          </cell>
        </row>
        <row r="535409">
          <cell r="A535409">
            <v>0</v>
          </cell>
        </row>
        <row r="535410">
          <cell r="A535410">
            <v>0</v>
          </cell>
        </row>
        <row r="535411">
          <cell r="A535411">
            <v>0</v>
          </cell>
        </row>
        <row r="535412">
          <cell r="A535412">
            <v>0</v>
          </cell>
        </row>
        <row r="535413">
          <cell r="A535413">
            <v>0</v>
          </cell>
        </row>
        <row r="535414">
          <cell r="A535414">
            <v>0</v>
          </cell>
        </row>
        <row r="535415">
          <cell r="A535415">
            <v>0</v>
          </cell>
        </row>
        <row r="535416">
          <cell r="A535416">
            <v>0</v>
          </cell>
        </row>
        <row r="535417">
          <cell r="A535417">
            <v>0</v>
          </cell>
        </row>
        <row r="535418">
          <cell r="A535418">
            <v>0</v>
          </cell>
        </row>
        <row r="535419">
          <cell r="A535419">
            <v>0</v>
          </cell>
        </row>
        <row r="535420">
          <cell r="A535420">
            <v>0</v>
          </cell>
        </row>
        <row r="535421">
          <cell r="A535421">
            <v>0</v>
          </cell>
        </row>
        <row r="535422">
          <cell r="A535422">
            <v>0</v>
          </cell>
        </row>
        <row r="535423">
          <cell r="A535423">
            <v>0</v>
          </cell>
        </row>
        <row r="535424">
          <cell r="A535424">
            <v>0</v>
          </cell>
        </row>
        <row r="535425">
          <cell r="A535425">
            <v>0</v>
          </cell>
        </row>
        <row r="535426">
          <cell r="A535426">
            <v>0</v>
          </cell>
        </row>
        <row r="535427">
          <cell r="A535427">
            <v>0</v>
          </cell>
        </row>
        <row r="535428">
          <cell r="A535428">
            <v>0</v>
          </cell>
        </row>
        <row r="535429">
          <cell r="A535429">
            <v>0</v>
          </cell>
        </row>
        <row r="535430">
          <cell r="A535430">
            <v>0</v>
          </cell>
        </row>
        <row r="535431">
          <cell r="A535431">
            <v>0</v>
          </cell>
        </row>
        <row r="535432">
          <cell r="A535432">
            <v>0</v>
          </cell>
        </row>
        <row r="535433">
          <cell r="A535433">
            <v>0</v>
          </cell>
        </row>
        <row r="535434">
          <cell r="A535434">
            <v>0</v>
          </cell>
        </row>
        <row r="535435">
          <cell r="A535435">
            <v>0</v>
          </cell>
        </row>
        <row r="535436">
          <cell r="A535436">
            <v>0</v>
          </cell>
        </row>
        <row r="535437">
          <cell r="A535437">
            <v>0</v>
          </cell>
        </row>
        <row r="535438">
          <cell r="A535438">
            <v>0</v>
          </cell>
        </row>
        <row r="535439">
          <cell r="A535439">
            <v>0</v>
          </cell>
        </row>
        <row r="535440">
          <cell r="A535440">
            <v>0</v>
          </cell>
        </row>
        <row r="535441">
          <cell r="A535441">
            <v>0</v>
          </cell>
        </row>
        <row r="535442">
          <cell r="A535442">
            <v>0</v>
          </cell>
        </row>
        <row r="535443">
          <cell r="A535443">
            <v>0</v>
          </cell>
        </row>
        <row r="535444">
          <cell r="A535444">
            <v>0</v>
          </cell>
        </row>
        <row r="535445">
          <cell r="A535445">
            <v>0</v>
          </cell>
        </row>
        <row r="535446">
          <cell r="A535446">
            <v>0</v>
          </cell>
        </row>
        <row r="535447">
          <cell r="A535447">
            <v>0</v>
          </cell>
        </row>
        <row r="535448">
          <cell r="A535448">
            <v>0</v>
          </cell>
        </row>
        <row r="535449">
          <cell r="A535449">
            <v>0</v>
          </cell>
        </row>
        <row r="535450">
          <cell r="A535450">
            <v>0</v>
          </cell>
        </row>
        <row r="535451">
          <cell r="A535451">
            <v>0</v>
          </cell>
        </row>
        <row r="535452">
          <cell r="A535452">
            <v>0</v>
          </cell>
        </row>
        <row r="535453">
          <cell r="A535453">
            <v>0</v>
          </cell>
        </row>
        <row r="535454">
          <cell r="A535454">
            <v>0</v>
          </cell>
        </row>
        <row r="535455">
          <cell r="A535455">
            <v>0</v>
          </cell>
        </row>
        <row r="535456">
          <cell r="A535456">
            <v>0</v>
          </cell>
        </row>
        <row r="535457">
          <cell r="A535457">
            <v>0</v>
          </cell>
        </row>
        <row r="535458">
          <cell r="A535458">
            <v>0</v>
          </cell>
        </row>
        <row r="535459">
          <cell r="A535459">
            <v>0</v>
          </cell>
        </row>
        <row r="535460">
          <cell r="A535460">
            <v>0</v>
          </cell>
        </row>
        <row r="535461">
          <cell r="A535461">
            <v>0</v>
          </cell>
        </row>
        <row r="535462">
          <cell r="A535462">
            <v>0</v>
          </cell>
        </row>
        <row r="535463">
          <cell r="A535463">
            <v>0</v>
          </cell>
        </row>
        <row r="535464">
          <cell r="A535464">
            <v>0</v>
          </cell>
        </row>
        <row r="535465">
          <cell r="A535465">
            <v>0</v>
          </cell>
        </row>
        <row r="535466">
          <cell r="A535466">
            <v>0</v>
          </cell>
        </row>
        <row r="535467">
          <cell r="A535467">
            <v>0</v>
          </cell>
        </row>
        <row r="535468">
          <cell r="A535468">
            <v>0</v>
          </cell>
        </row>
        <row r="535469">
          <cell r="A535469">
            <v>0</v>
          </cell>
        </row>
        <row r="535470">
          <cell r="A535470">
            <v>0</v>
          </cell>
        </row>
        <row r="535471">
          <cell r="A535471">
            <v>0</v>
          </cell>
        </row>
        <row r="535472">
          <cell r="A535472">
            <v>0</v>
          </cell>
        </row>
        <row r="535473">
          <cell r="A535473">
            <v>0</v>
          </cell>
        </row>
        <row r="535474">
          <cell r="A535474">
            <v>0</v>
          </cell>
        </row>
        <row r="535475">
          <cell r="A535475">
            <v>0</v>
          </cell>
        </row>
        <row r="535476">
          <cell r="A535476">
            <v>0</v>
          </cell>
        </row>
        <row r="535477">
          <cell r="A535477">
            <v>0</v>
          </cell>
        </row>
        <row r="535478">
          <cell r="A535478">
            <v>0</v>
          </cell>
        </row>
        <row r="535479">
          <cell r="A535479">
            <v>0</v>
          </cell>
        </row>
        <row r="535480">
          <cell r="A535480">
            <v>0</v>
          </cell>
        </row>
        <row r="535481">
          <cell r="A535481">
            <v>0</v>
          </cell>
        </row>
        <row r="535482">
          <cell r="A535482">
            <v>0</v>
          </cell>
        </row>
        <row r="535483">
          <cell r="A535483">
            <v>0</v>
          </cell>
        </row>
        <row r="535484">
          <cell r="A535484">
            <v>0</v>
          </cell>
        </row>
        <row r="535485">
          <cell r="A535485">
            <v>0</v>
          </cell>
        </row>
        <row r="535486">
          <cell r="A535486">
            <v>0</v>
          </cell>
        </row>
        <row r="535487">
          <cell r="A535487">
            <v>0</v>
          </cell>
        </row>
        <row r="535488">
          <cell r="A535488">
            <v>0</v>
          </cell>
        </row>
        <row r="535489">
          <cell r="A535489">
            <v>0</v>
          </cell>
        </row>
        <row r="535490">
          <cell r="A535490">
            <v>0</v>
          </cell>
        </row>
        <row r="535491">
          <cell r="A535491">
            <v>0</v>
          </cell>
        </row>
        <row r="535492">
          <cell r="A535492">
            <v>0</v>
          </cell>
        </row>
        <row r="535493">
          <cell r="A535493">
            <v>0</v>
          </cell>
        </row>
        <row r="535494">
          <cell r="A535494">
            <v>0</v>
          </cell>
        </row>
        <row r="535495">
          <cell r="A535495">
            <v>0</v>
          </cell>
        </row>
        <row r="535496">
          <cell r="A535496">
            <v>0</v>
          </cell>
        </row>
        <row r="535497">
          <cell r="A535497">
            <v>0</v>
          </cell>
        </row>
        <row r="535498">
          <cell r="A535498">
            <v>0</v>
          </cell>
        </row>
        <row r="535499">
          <cell r="A535499">
            <v>0</v>
          </cell>
        </row>
        <row r="535500">
          <cell r="A535500">
            <v>0</v>
          </cell>
        </row>
        <row r="535501">
          <cell r="A535501">
            <v>0</v>
          </cell>
        </row>
        <row r="535502">
          <cell r="A535502">
            <v>0</v>
          </cell>
        </row>
        <row r="535503">
          <cell r="A535503">
            <v>0</v>
          </cell>
        </row>
        <row r="535504">
          <cell r="A535504">
            <v>0</v>
          </cell>
        </row>
        <row r="535505">
          <cell r="A535505">
            <v>0</v>
          </cell>
        </row>
        <row r="535506">
          <cell r="A535506">
            <v>0</v>
          </cell>
        </row>
        <row r="535507">
          <cell r="A535507">
            <v>0</v>
          </cell>
        </row>
        <row r="535508">
          <cell r="A535508">
            <v>0</v>
          </cell>
        </row>
        <row r="535509">
          <cell r="A535509">
            <v>0</v>
          </cell>
        </row>
        <row r="535510">
          <cell r="A535510">
            <v>0</v>
          </cell>
        </row>
        <row r="535511">
          <cell r="A535511">
            <v>0</v>
          </cell>
        </row>
        <row r="535512">
          <cell r="A535512">
            <v>0</v>
          </cell>
        </row>
        <row r="535513">
          <cell r="A535513">
            <v>0</v>
          </cell>
        </row>
        <row r="535514">
          <cell r="A535514">
            <v>0</v>
          </cell>
        </row>
        <row r="535515">
          <cell r="A535515">
            <v>0</v>
          </cell>
        </row>
        <row r="535516">
          <cell r="A535516">
            <v>0</v>
          </cell>
        </row>
        <row r="535517">
          <cell r="A535517">
            <v>0</v>
          </cell>
        </row>
        <row r="535518">
          <cell r="A535518">
            <v>0</v>
          </cell>
        </row>
        <row r="535519">
          <cell r="A535519">
            <v>0</v>
          </cell>
        </row>
        <row r="535520">
          <cell r="A535520">
            <v>0</v>
          </cell>
        </row>
        <row r="535521">
          <cell r="A535521">
            <v>0</v>
          </cell>
        </row>
        <row r="535522">
          <cell r="A535522">
            <v>0</v>
          </cell>
        </row>
        <row r="535523">
          <cell r="A535523">
            <v>0</v>
          </cell>
        </row>
        <row r="535524">
          <cell r="A535524">
            <v>0</v>
          </cell>
        </row>
        <row r="535525">
          <cell r="A535525">
            <v>0</v>
          </cell>
        </row>
        <row r="535526">
          <cell r="A535526">
            <v>0</v>
          </cell>
        </row>
        <row r="535527">
          <cell r="A535527">
            <v>0</v>
          </cell>
        </row>
        <row r="535528">
          <cell r="A535528">
            <v>0</v>
          </cell>
        </row>
        <row r="535529">
          <cell r="A535529">
            <v>0</v>
          </cell>
        </row>
        <row r="535530">
          <cell r="A535530">
            <v>0</v>
          </cell>
        </row>
        <row r="535531">
          <cell r="A535531">
            <v>0</v>
          </cell>
        </row>
        <row r="535532">
          <cell r="A535532">
            <v>0</v>
          </cell>
        </row>
        <row r="535533">
          <cell r="A535533">
            <v>0</v>
          </cell>
        </row>
        <row r="535534">
          <cell r="A535534">
            <v>0</v>
          </cell>
        </row>
        <row r="535535">
          <cell r="A535535">
            <v>0</v>
          </cell>
        </row>
        <row r="535536">
          <cell r="A535536">
            <v>0</v>
          </cell>
        </row>
        <row r="535537">
          <cell r="A535537">
            <v>0</v>
          </cell>
        </row>
        <row r="535538">
          <cell r="A535538">
            <v>0</v>
          </cell>
        </row>
        <row r="535539">
          <cell r="A535539">
            <v>0</v>
          </cell>
        </row>
        <row r="535540">
          <cell r="A535540">
            <v>0</v>
          </cell>
        </row>
        <row r="535541">
          <cell r="A535541">
            <v>0</v>
          </cell>
        </row>
        <row r="535542">
          <cell r="A535542">
            <v>0</v>
          </cell>
        </row>
        <row r="535543">
          <cell r="A535543">
            <v>0</v>
          </cell>
        </row>
        <row r="535544">
          <cell r="A535544">
            <v>0</v>
          </cell>
        </row>
        <row r="535545">
          <cell r="A535545">
            <v>0</v>
          </cell>
        </row>
        <row r="535546">
          <cell r="A535546">
            <v>0</v>
          </cell>
        </row>
        <row r="535547">
          <cell r="A535547">
            <v>0</v>
          </cell>
        </row>
        <row r="535548">
          <cell r="A535548">
            <v>0</v>
          </cell>
        </row>
        <row r="535549">
          <cell r="A535549">
            <v>0</v>
          </cell>
        </row>
        <row r="535550">
          <cell r="A535550">
            <v>0</v>
          </cell>
        </row>
        <row r="535551">
          <cell r="A535551">
            <v>0</v>
          </cell>
        </row>
        <row r="535552">
          <cell r="A535552">
            <v>0</v>
          </cell>
        </row>
        <row r="535553">
          <cell r="A535553">
            <v>0</v>
          </cell>
        </row>
        <row r="535554">
          <cell r="A535554">
            <v>0</v>
          </cell>
        </row>
        <row r="535555">
          <cell r="A535555">
            <v>0</v>
          </cell>
        </row>
        <row r="535556">
          <cell r="A535556">
            <v>0</v>
          </cell>
        </row>
        <row r="535557">
          <cell r="A535557">
            <v>0</v>
          </cell>
        </row>
        <row r="535558">
          <cell r="A535558">
            <v>0</v>
          </cell>
        </row>
        <row r="535559">
          <cell r="A535559">
            <v>0</v>
          </cell>
        </row>
        <row r="535560">
          <cell r="A535560">
            <v>0</v>
          </cell>
        </row>
        <row r="535561">
          <cell r="A535561">
            <v>0</v>
          </cell>
        </row>
        <row r="535562">
          <cell r="A535562">
            <v>0</v>
          </cell>
        </row>
        <row r="535563">
          <cell r="A535563">
            <v>0</v>
          </cell>
        </row>
        <row r="535564">
          <cell r="A535564">
            <v>0</v>
          </cell>
        </row>
        <row r="535565">
          <cell r="A535565">
            <v>0</v>
          </cell>
        </row>
        <row r="535566">
          <cell r="A535566">
            <v>0</v>
          </cell>
        </row>
        <row r="535567">
          <cell r="A535567">
            <v>0</v>
          </cell>
        </row>
        <row r="535568">
          <cell r="A535568">
            <v>0</v>
          </cell>
        </row>
        <row r="535569">
          <cell r="A535569">
            <v>0</v>
          </cell>
        </row>
        <row r="535570">
          <cell r="A535570">
            <v>0</v>
          </cell>
        </row>
        <row r="535571">
          <cell r="A535571">
            <v>0</v>
          </cell>
        </row>
        <row r="535572">
          <cell r="A535572">
            <v>0</v>
          </cell>
        </row>
        <row r="535573">
          <cell r="A535573">
            <v>0</v>
          </cell>
        </row>
        <row r="535574">
          <cell r="A535574">
            <v>0</v>
          </cell>
        </row>
        <row r="535575">
          <cell r="A535575">
            <v>0</v>
          </cell>
        </row>
        <row r="535576">
          <cell r="A535576">
            <v>0</v>
          </cell>
        </row>
        <row r="535577">
          <cell r="A535577">
            <v>0</v>
          </cell>
        </row>
        <row r="535578">
          <cell r="A535578">
            <v>0</v>
          </cell>
        </row>
        <row r="535579">
          <cell r="A535579">
            <v>0</v>
          </cell>
        </row>
        <row r="535580">
          <cell r="A535580">
            <v>0</v>
          </cell>
        </row>
        <row r="535581">
          <cell r="A535581">
            <v>0</v>
          </cell>
        </row>
        <row r="535582">
          <cell r="A535582">
            <v>0</v>
          </cell>
        </row>
        <row r="535583">
          <cell r="A535583">
            <v>0</v>
          </cell>
        </row>
        <row r="535584">
          <cell r="A535584">
            <v>0</v>
          </cell>
        </row>
        <row r="535585">
          <cell r="A535585">
            <v>0</v>
          </cell>
        </row>
        <row r="535586">
          <cell r="A535586">
            <v>0</v>
          </cell>
        </row>
        <row r="535587">
          <cell r="A535587">
            <v>0</v>
          </cell>
        </row>
        <row r="535588">
          <cell r="A535588">
            <v>0</v>
          </cell>
        </row>
        <row r="535589">
          <cell r="A535589">
            <v>0</v>
          </cell>
        </row>
        <row r="535590">
          <cell r="A535590">
            <v>0</v>
          </cell>
        </row>
        <row r="535591">
          <cell r="A535591">
            <v>0</v>
          </cell>
        </row>
        <row r="535592">
          <cell r="A535592">
            <v>0</v>
          </cell>
        </row>
        <row r="535593">
          <cell r="A535593">
            <v>0</v>
          </cell>
        </row>
        <row r="535594">
          <cell r="A535594">
            <v>0</v>
          </cell>
        </row>
        <row r="535595">
          <cell r="A535595">
            <v>0</v>
          </cell>
        </row>
        <row r="535596">
          <cell r="A535596">
            <v>0</v>
          </cell>
        </row>
        <row r="535597">
          <cell r="A535597">
            <v>0</v>
          </cell>
        </row>
        <row r="535598">
          <cell r="A535598">
            <v>0</v>
          </cell>
        </row>
        <row r="535599">
          <cell r="A535599">
            <v>0</v>
          </cell>
        </row>
        <row r="535600">
          <cell r="A535600">
            <v>0</v>
          </cell>
        </row>
        <row r="535601">
          <cell r="A535601">
            <v>0</v>
          </cell>
        </row>
        <row r="535602">
          <cell r="A535602">
            <v>0</v>
          </cell>
        </row>
        <row r="535603">
          <cell r="A535603">
            <v>0</v>
          </cell>
        </row>
        <row r="535604">
          <cell r="A535604">
            <v>0</v>
          </cell>
        </row>
        <row r="535605">
          <cell r="A535605">
            <v>0</v>
          </cell>
        </row>
        <row r="535606">
          <cell r="A535606">
            <v>0</v>
          </cell>
        </row>
        <row r="535607">
          <cell r="A535607">
            <v>0</v>
          </cell>
        </row>
        <row r="535608">
          <cell r="A535608">
            <v>0</v>
          </cell>
        </row>
        <row r="535609">
          <cell r="A535609">
            <v>0</v>
          </cell>
        </row>
        <row r="535610">
          <cell r="A535610">
            <v>0</v>
          </cell>
        </row>
        <row r="535611">
          <cell r="A535611">
            <v>0</v>
          </cell>
        </row>
        <row r="535612">
          <cell r="A535612">
            <v>0</v>
          </cell>
        </row>
        <row r="535613">
          <cell r="A535613">
            <v>0</v>
          </cell>
        </row>
        <row r="535614">
          <cell r="A535614">
            <v>0</v>
          </cell>
        </row>
        <row r="535615">
          <cell r="A535615">
            <v>0</v>
          </cell>
        </row>
        <row r="535616">
          <cell r="A535616">
            <v>0</v>
          </cell>
        </row>
        <row r="535617">
          <cell r="A535617">
            <v>0</v>
          </cell>
        </row>
        <row r="535618">
          <cell r="A535618">
            <v>0</v>
          </cell>
        </row>
        <row r="535619">
          <cell r="A535619">
            <v>0</v>
          </cell>
        </row>
        <row r="535620">
          <cell r="A535620">
            <v>0</v>
          </cell>
        </row>
        <row r="535621">
          <cell r="A535621">
            <v>0</v>
          </cell>
        </row>
        <row r="535622">
          <cell r="A535622">
            <v>0</v>
          </cell>
        </row>
        <row r="535623">
          <cell r="A535623">
            <v>0</v>
          </cell>
        </row>
        <row r="535624">
          <cell r="A535624">
            <v>0</v>
          </cell>
        </row>
        <row r="535625">
          <cell r="A535625">
            <v>0</v>
          </cell>
        </row>
        <row r="535626">
          <cell r="A535626">
            <v>0</v>
          </cell>
        </row>
        <row r="535627">
          <cell r="A535627">
            <v>0</v>
          </cell>
        </row>
        <row r="535628">
          <cell r="A535628">
            <v>0</v>
          </cell>
        </row>
        <row r="535629">
          <cell r="A535629">
            <v>0</v>
          </cell>
        </row>
        <row r="535630">
          <cell r="A535630">
            <v>0</v>
          </cell>
        </row>
        <row r="535631">
          <cell r="A535631">
            <v>0</v>
          </cell>
        </row>
        <row r="535632">
          <cell r="A535632">
            <v>0</v>
          </cell>
        </row>
        <row r="535633">
          <cell r="A535633">
            <v>0</v>
          </cell>
        </row>
        <row r="535634">
          <cell r="A535634">
            <v>0</v>
          </cell>
        </row>
        <row r="535635">
          <cell r="A535635">
            <v>0</v>
          </cell>
        </row>
        <row r="535636">
          <cell r="A535636">
            <v>0</v>
          </cell>
        </row>
        <row r="535637">
          <cell r="A535637">
            <v>0</v>
          </cell>
        </row>
        <row r="535638">
          <cell r="A535638">
            <v>0</v>
          </cell>
        </row>
        <row r="535639">
          <cell r="A535639">
            <v>0</v>
          </cell>
        </row>
        <row r="535640">
          <cell r="A535640">
            <v>0</v>
          </cell>
        </row>
        <row r="535641">
          <cell r="A535641">
            <v>0</v>
          </cell>
        </row>
        <row r="535642">
          <cell r="A535642">
            <v>0</v>
          </cell>
        </row>
        <row r="535643">
          <cell r="A535643">
            <v>0</v>
          </cell>
        </row>
        <row r="535644">
          <cell r="A535644">
            <v>0</v>
          </cell>
        </row>
        <row r="535645">
          <cell r="A535645">
            <v>0</v>
          </cell>
        </row>
        <row r="535646">
          <cell r="A535646">
            <v>0</v>
          </cell>
        </row>
        <row r="535647">
          <cell r="A535647">
            <v>0</v>
          </cell>
        </row>
        <row r="535648">
          <cell r="A535648">
            <v>0</v>
          </cell>
        </row>
        <row r="535649">
          <cell r="A535649">
            <v>0</v>
          </cell>
        </row>
        <row r="535650">
          <cell r="A535650">
            <v>0</v>
          </cell>
        </row>
        <row r="535651">
          <cell r="A535651">
            <v>0</v>
          </cell>
        </row>
        <row r="535652">
          <cell r="A535652">
            <v>0</v>
          </cell>
        </row>
        <row r="535653">
          <cell r="A535653">
            <v>0</v>
          </cell>
        </row>
        <row r="535654">
          <cell r="A535654">
            <v>0</v>
          </cell>
        </row>
        <row r="535655">
          <cell r="A535655">
            <v>0</v>
          </cell>
        </row>
        <row r="535656">
          <cell r="A535656">
            <v>0</v>
          </cell>
        </row>
        <row r="535657">
          <cell r="A535657">
            <v>0</v>
          </cell>
        </row>
        <row r="535658">
          <cell r="A535658">
            <v>0</v>
          </cell>
        </row>
        <row r="535659">
          <cell r="A535659">
            <v>0</v>
          </cell>
        </row>
        <row r="535660">
          <cell r="A535660">
            <v>0</v>
          </cell>
        </row>
        <row r="535661">
          <cell r="A535661">
            <v>0</v>
          </cell>
        </row>
        <row r="535662">
          <cell r="A535662">
            <v>0</v>
          </cell>
        </row>
        <row r="535663">
          <cell r="A535663">
            <v>0</v>
          </cell>
        </row>
        <row r="535664">
          <cell r="A535664">
            <v>0</v>
          </cell>
        </row>
        <row r="535665">
          <cell r="A535665">
            <v>0</v>
          </cell>
        </row>
        <row r="535666">
          <cell r="A535666">
            <v>0</v>
          </cell>
        </row>
        <row r="535667">
          <cell r="A535667">
            <v>0</v>
          </cell>
        </row>
        <row r="535668">
          <cell r="A535668">
            <v>0</v>
          </cell>
        </row>
        <row r="535669">
          <cell r="A535669">
            <v>0</v>
          </cell>
        </row>
        <row r="535670">
          <cell r="A535670">
            <v>0</v>
          </cell>
        </row>
        <row r="535671">
          <cell r="A535671">
            <v>0</v>
          </cell>
        </row>
        <row r="535672">
          <cell r="A535672">
            <v>0</v>
          </cell>
        </row>
        <row r="535673">
          <cell r="A535673">
            <v>0</v>
          </cell>
        </row>
        <row r="535674">
          <cell r="A535674">
            <v>0</v>
          </cell>
        </row>
        <row r="535675">
          <cell r="A535675">
            <v>0</v>
          </cell>
        </row>
        <row r="535676">
          <cell r="A535676">
            <v>0</v>
          </cell>
        </row>
        <row r="535677">
          <cell r="A535677">
            <v>0</v>
          </cell>
        </row>
        <row r="535678">
          <cell r="A535678">
            <v>0</v>
          </cell>
        </row>
        <row r="535679">
          <cell r="A535679">
            <v>0</v>
          </cell>
        </row>
        <row r="535680">
          <cell r="A535680">
            <v>0</v>
          </cell>
        </row>
        <row r="535681">
          <cell r="A535681">
            <v>0</v>
          </cell>
        </row>
        <row r="535682">
          <cell r="A535682">
            <v>0</v>
          </cell>
        </row>
        <row r="535683">
          <cell r="A535683">
            <v>0</v>
          </cell>
        </row>
        <row r="535684">
          <cell r="A535684">
            <v>0</v>
          </cell>
        </row>
        <row r="535685">
          <cell r="A535685">
            <v>0</v>
          </cell>
        </row>
        <row r="535686">
          <cell r="A535686">
            <v>0</v>
          </cell>
        </row>
        <row r="535687">
          <cell r="A535687">
            <v>0</v>
          </cell>
        </row>
        <row r="535688">
          <cell r="A535688">
            <v>0</v>
          </cell>
        </row>
        <row r="535689">
          <cell r="A535689">
            <v>0</v>
          </cell>
        </row>
        <row r="535690">
          <cell r="A535690">
            <v>0</v>
          </cell>
        </row>
        <row r="535691">
          <cell r="A535691">
            <v>0</v>
          </cell>
        </row>
        <row r="535692">
          <cell r="A535692">
            <v>0</v>
          </cell>
        </row>
        <row r="535693">
          <cell r="A535693">
            <v>0</v>
          </cell>
        </row>
        <row r="535694">
          <cell r="A535694">
            <v>0</v>
          </cell>
        </row>
        <row r="535695">
          <cell r="A535695">
            <v>0</v>
          </cell>
        </row>
        <row r="535696">
          <cell r="A535696">
            <v>0</v>
          </cell>
        </row>
        <row r="535697">
          <cell r="A535697">
            <v>0</v>
          </cell>
        </row>
        <row r="535698">
          <cell r="A535698">
            <v>0</v>
          </cell>
        </row>
        <row r="535699">
          <cell r="A535699">
            <v>0</v>
          </cell>
        </row>
        <row r="535700">
          <cell r="A535700">
            <v>0</v>
          </cell>
        </row>
        <row r="535701">
          <cell r="A535701">
            <v>0</v>
          </cell>
        </row>
        <row r="535702">
          <cell r="A535702">
            <v>0</v>
          </cell>
        </row>
        <row r="535703">
          <cell r="A535703">
            <v>0</v>
          </cell>
        </row>
        <row r="535704">
          <cell r="A535704">
            <v>0</v>
          </cell>
        </row>
        <row r="535705">
          <cell r="A535705">
            <v>0</v>
          </cell>
        </row>
        <row r="535706">
          <cell r="A535706">
            <v>0</v>
          </cell>
        </row>
        <row r="535707">
          <cell r="A535707">
            <v>0</v>
          </cell>
        </row>
        <row r="535708">
          <cell r="A535708">
            <v>0</v>
          </cell>
        </row>
        <row r="535709">
          <cell r="A535709">
            <v>0</v>
          </cell>
        </row>
        <row r="535710">
          <cell r="A535710">
            <v>0</v>
          </cell>
        </row>
        <row r="535711">
          <cell r="A535711">
            <v>0</v>
          </cell>
        </row>
        <row r="535712">
          <cell r="A535712">
            <v>0</v>
          </cell>
        </row>
        <row r="535713">
          <cell r="A535713">
            <v>0</v>
          </cell>
        </row>
        <row r="535714">
          <cell r="A535714">
            <v>0</v>
          </cell>
        </row>
        <row r="535715">
          <cell r="A535715">
            <v>0</v>
          </cell>
        </row>
        <row r="535716">
          <cell r="A535716">
            <v>0</v>
          </cell>
        </row>
        <row r="535717">
          <cell r="A535717">
            <v>0</v>
          </cell>
        </row>
        <row r="535718">
          <cell r="A535718">
            <v>0</v>
          </cell>
        </row>
        <row r="535719">
          <cell r="A535719">
            <v>0</v>
          </cell>
        </row>
        <row r="535720">
          <cell r="A535720">
            <v>0</v>
          </cell>
        </row>
        <row r="535721">
          <cell r="A535721">
            <v>0</v>
          </cell>
        </row>
        <row r="535722">
          <cell r="A535722">
            <v>0</v>
          </cell>
        </row>
        <row r="535723">
          <cell r="A535723">
            <v>0</v>
          </cell>
        </row>
        <row r="535724">
          <cell r="A535724">
            <v>0</v>
          </cell>
        </row>
        <row r="535725">
          <cell r="A535725">
            <v>0</v>
          </cell>
        </row>
        <row r="535726">
          <cell r="A535726">
            <v>0</v>
          </cell>
        </row>
        <row r="535727">
          <cell r="A535727">
            <v>0</v>
          </cell>
        </row>
        <row r="535728">
          <cell r="A535728">
            <v>0</v>
          </cell>
        </row>
        <row r="535729">
          <cell r="A535729">
            <v>0</v>
          </cell>
        </row>
        <row r="535730">
          <cell r="A535730">
            <v>0</v>
          </cell>
        </row>
        <row r="535731">
          <cell r="A535731">
            <v>0</v>
          </cell>
        </row>
        <row r="535732">
          <cell r="A535732">
            <v>0</v>
          </cell>
        </row>
        <row r="535733">
          <cell r="A535733">
            <v>0</v>
          </cell>
        </row>
        <row r="535734">
          <cell r="A535734">
            <v>0</v>
          </cell>
        </row>
        <row r="535735">
          <cell r="A535735">
            <v>0</v>
          </cell>
        </row>
        <row r="535736">
          <cell r="A535736">
            <v>0</v>
          </cell>
        </row>
        <row r="535737">
          <cell r="A535737">
            <v>0</v>
          </cell>
        </row>
        <row r="535738">
          <cell r="A535738">
            <v>0</v>
          </cell>
        </row>
        <row r="535739">
          <cell r="A535739">
            <v>0</v>
          </cell>
        </row>
        <row r="535740">
          <cell r="A535740">
            <v>0</v>
          </cell>
        </row>
        <row r="535741">
          <cell r="A535741">
            <v>0</v>
          </cell>
        </row>
        <row r="535742">
          <cell r="A535742">
            <v>0</v>
          </cell>
        </row>
        <row r="535743">
          <cell r="A535743">
            <v>0</v>
          </cell>
        </row>
        <row r="535744">
          <cell r="A535744">
            <v>0</v>
          </cell>
        </row>
        <row r="535745">
          <cell r="A535745">
            <v>0</v>
          </cell>
        </row>
        <row r="535746">
          <cell r="A535746">
            <v>0</v>
          </cell>
        </row>
        <row r="535747">
          <cell r="A535747">
            <v>0</v>
          </cell>
        </row>
        <row r="535748">
          <cell r="A535748">
            <v>0</v>
          </cell>
        </row>
        <row r="535749">
          <cell r="A535749">
            <v>0</v>
          </cell>
        </row>
        <row r="535750">
          <cell r="A535750">
            <v>0</v>
          </cell>
        </row>
        <row r="535751">
          <cell r="A535751">
            <v>0</v>
          </cell>
        </row>
        <row r="535752">
          <cell r="A535752">
            <v>0</v>
          </cell>
        </row>
        <row r="535753">
          <cell r="A535753">
            <v>0</v>
          </cell>
        </row>
        <row r="535754">
          <cell r="A535754">
            <v>0</v>
          </cell>
        </row>
        <row r="535755">
          <cell r="A535755">
            <v>0</v>
          </cell>
        </row>
        <row r="535756">
          <cell r="A535756">
            <v>0</v>
          </cell>
        </row>
        <row r="535757">
          <cell r="A535757">
            <v>0</v>
          </cell>
        </row>
        <row r="535758">
          <cell r="A535758">
            <v>0</v>
          </cell>
        </row>
        <row r="535759">
          <cell r="A535759">
            <v>0</v>
          </cell>
        </row>
        <row r="535760">
          <cell r="A535760">
            <v>0</v>
          </cell>
        </row>
        <row r="535761">
          <cell r="A535761">
            <v>0</v>
          </cell>
        </row>
        <row r="535762">
          <cell r="A535762">
            <v>0</v>
          </cell>
        </row>
        <row r="535763">
          <cell r="A535763">
            <v>0</v>
          </cell>
        </row>
        <row r="535764">
          <cell r="A535764">
            <v>0</v>
          </cell>
        </row>
        <row r="535765">
          <cell r="A535765">
            <v>0</v>
          </cell>
        </row>
        <row r="535766">
          <cell r="A535766">
            <v>0</v>
          </cell>
        </row>
        <row r="535767">
          <cell r="A535767">
            <v>0</v>
          </cell>
        </row>
        <row r="535768">
          <cell r="A535768">
            <v>0</v>
          </cell>
        </row>
        <row r="535769">
          <cell r="A535769">
            <v>0</v>
          </cell>
        </row>
        <row r="535770">
          <cell r="A535770">
            <v>0</v>
          </cell>
        </row>
        <row r="535771">
          <cell r="A535771">
            <v>0</v>
          </cell>
        </row>
        <row r="535772">
          <cell r="A535772">
            <v>0</v>
          </cell>
        </row>
        <row r="535773">
          <cell r="A535773">
            <v>0</v>
          </cell>
        </row>
        <row r="535774">
          <cell r="A535774">
            <v>0</v>
          </cell>
        </row>
        <row r="535775">
          <cell r="A535775">
            <v>0</v>
          </cell>
        </row>
        <row r="535776">
          <cell r="A535776">
            <v>0</v>
          </cell>
        </row>
        <row r="535777">
          <cell r="A535777">
            <v>0</v>
          </cell>
        </row>
        <row r="535778">
          <cell r="A535778">
            <v>0</v>
          </cell>
        </row>
        <row r="535779">
          <cell r="A535779">
            <v>0</v>
          </cell>
        </row>
        <row r="535780">
          <cell r="A535780">
            <v>0</v>
          </cell>
        </row>
        <row r="535781">
          <cell r="A535781">
            <v>0</v>
          </cell>
        </row>
        <row r="535782">
          <cell r="A535782">
            <v>0</v>
          </cell>
        </row>
        <row r="535783">
          <cell r="A535783">
            <v>0</v>
          </cell>
        </row>
        <row r="535784">
          <cell r="A535784">
            <v>0</v>
          </cell>
        </row>
        <row r="535785">
          <cell r="A535785">
            <v>0</v>
          </cell>
        </row>
        <row r="535786">
          <cell r="A535786">
            <v>0</v>
          </cell>
        </row>
        <row r="535787">
          <cell r="A535787">
            <v>0</v>
          </cell>
        </row>
        <row r="535788">
          <cell r="A535788">
            <v>0</v>
          </cell>
        </row>
        <row r="535789">
          <cell r="A535789">
            <v>0</v>
          </cell>
        </row>
        <row r="535790">
          <cell r="A535790">
            <v>0</v>
          </cell>
        </row>
        <row r="535791">
          <cell r="A535791">
            <v>0</v>
          </cell>
        </row>
        <row r="535792">
          <cell r="A535792">
            <v>0</v>
          </cell>
        </row>
        <row r="535793">
          <cell r="A535793">
            <v>0</v>
          </cell>
        </row>
        <row r="535794">
          <cell r="A535794">
            <v>0</v>
          </cell>
        </row>
        <row r="535795">
          <cell r="A535795">
            <v>0</v>
          </cell>
        </row>
        <row r="535796">
          <cell r="A535796">
            <v>0</v>
          </cell>
        </row>
        <row r="535797">
          <cell r="A535797">
            <v>0</v>
          </cell>
        </row>
        <row r="535798">
          <cell r="A535798">
            <v>0</v>
          </cell>
        </row>
        <row r="535799">
          <cell r="A535799">
            <v>0</v>
          </cell>
        </row>
        <row r="535800">
          <cell r="A535800">
            <v>0</v>
          </cell>
        </row>
        <row r="535801">
          <cell r="A535801">
            <v>0</v>
          </cell>
        </row>
        <row r="535802">
          <cell r="A535802">
            <v>0</v>
          </cell>
        </row>
        <row r="535803">
          <cell r="A535803">
            <v>0</v>
          </cell>
        </row>
        <row r="535804">
          <cell r="A535804">
            <v>0</v>
          </cell>
        </row>
        <row r="535805">
          <cell r="A535805">
            <v>0</v>
          </cell>
        </row>
        <row r="535806">
          <cell r="A535806">
            <v>0</v>
          </cell>
        </row>
        <row r="535807">
          <cell r="A535807">
            <v>0</v>
          </cell>
        </row>
        <row r="535808">
          <cell r="A535808">
            <v>0</v>
          </cell>
        </row>
        <row r="535809">
          <cell r="A535809">
            <v>0</v>
          </cell>
        </row>
        <row r="535810">
          <cell r="A535810">
            <v>0</v>
          </cell>
        </row>
        <row r="535811">
          <cell r="A535811">
            <v>0</v>
          </cell>
        </row>
        <row r="535812">
          <cell r="A535812">
            <v>0</v>
          </cell>
        </row>
        <row r="535813">
          <cell r="A535813">
            <v>0</v>
          </cell>
        </row>
        <row r="535814">
          <cell r="A535814">
            <v>0</v>
          </cell>
        </row>
        <row r="535815">
          <cell r="A535815">
            <v>0</v>
          </cell>
        </row>
        <row r="535816">
          <cell r="A535816">
            <v>0</v>
          </cell>
        </row>
        <row r="535817">
          <cell r="A535817">
            <v>0</v>
          </cell>
        </row>
        <row r="535818">
          <cell r="A535818">
            <v>0</v>
          </cell>
        </row>
        <row r="535819">
          <cell r="A535819">
            <v>0</v>
          </cell>
        </row>
        <row r="535820">
          <cell r="A535820">
            <v>0</v>
          </cell>
        </row>
        <row r="535821">
          <cell r="A535821">
            <v>0</v>
          </cell>
        </row>
        <row r="535822">
          <cell r="A535822">
            <v>0</v>
          </cell>
        </row>
        <row r="535823">
          <cell r="A535823">
            <v>0</v>
          </cell>
        </row>
        <row r="535824">
          <cell r="A535824">
            <v>0</v>
          </cell>
        </row>
        <row r="535825">
          <cell r="A535825">
            <v>0</v>
          </cell>
        </row>
        <row r="535826">
          <cell r="A535826">
            <v>0</v>
          </cell>
        </row>
        <row r="535827">
          <cell r="A535827">
            <v>0</v>
          </cell>
        </row>
        <row r="535828">
          <cell r="A535828">
            <v>0</v>
          </cell>
        </row>
        <row r="535829">
          <cell r="A535829">
            <v>0</v>
          </cell>
        </row>
        <row r="535830">
          <cell r="A535830">
            <v>0</v>
          </cell>
        </row>
        <row r="535831">
          <cell r="A535831">
            <v>0</v>
          </cell>
        </row>
        <row r="535832">
          <cell r="A535832">
            <v>0</v>
          </cell>
        </row>
        <row r="535833">
          <cell r="A535833">
            <v>0</v>
          </cell>
        </row>
        <row r="535834">
          <cell r="A535834">
            <v>0</v>
          </cell>
        </row>
        <row r="535835">
          <cell r="A535835">
            <v>0</v>
          </cell>
        </row>
        <row r="535836">
          <cell r="A535836">
            <v>0</v>
          </cell>
        </row>
        <row r="535837">
          <cell r="A535837">
            <v>0</v>
          </cell>
        </row>
        <row r="535838">
          <cell r="A535838">
            <v>0</v>
          </cell>
        </row>
        <row r="535839">
          <cell r="A535839">
            <v>0</v>
          </cell>
        </row>
        <row r="535840">
          <cell r="A535840">
            <v>0</v>
          </cell>
        </row>
        <row r="535841">
          <cell r="A535841">
            <v>0</v>
          </cell>
        </row>
        <row r="535842">
          <cell r="A535842">
            <v>0</v>
          </cell>
        </row>
        <row r="535843">
          <cell r="A535843">
            <v>0</v>
          </cell>
        </row>
        <row r="535844">
          <cell r="A535844">
            <v>0</v>
          </cell>
        </row>
        <row r="535845">
          <cell r="A535845">
            <v>0</v>
          </cell>
        </row>
        <row r="535846">
          <cell r="A535846">
            <v>0</v>
          </cell>
        </row>
        <row r="535847">
          <cell r="A535847">
            <v>0</v>
          </cell>
        </row>
        <row r="535848">
          <cell r="A535848">
            <v>0</v>
          </cell>
        </row>
        <row r="535849">
          <cell r="A535849">
            <v>0</v>
          </cell>
        </row>
        <row r="535850">
          <cell r="A535850">
            <v>0</v>
          </cell>
        </row>
        <row r="535851">
          <cell r="A535851">
            <v>0</v>
          </cell>
        </row>
        <row r="535852">
          <cell r="A535852">
            <v>0</v>
          </cell>
        </row>
        <row r="535853">
          <cell r="A535853">
            <v>0</v>
          </cell>
        </row>
        <row r="535854">
          <cell r="A535854">
            <v>0</v>
          </cell>
        </row>
        <row r="535855">
          <cell r="A535855">
            <v>0</v>
          </cell>
        </row>
        <row r="535856">
          <cell r="A535856">
            <v>0</v>
          </cell>
        </row>
        <row r="535857">
          <cell r="A535857">
            <v>0</v>
          </cell>
        </row>
        <row r="535858">
          <cell r="A535858">
            <v>0</v>
          </cell>
        </row>
        <row r="535859">
          <cell r="A535859">
            <v>0</v>
          </cell>
        </row>
        <row r="535860">
          <cell r="A535860">
            <v>0</v>
          </cell>
        </row>
        <row r="535861">
          <cell r="A535861">
            <v>0</v>
          </cell>
        </row>
        <row r="535862">
          <cell r="A535862">
            <v>0</v>
          </cell>
        </row>
        <row r="535863">
          <cell r="A535863">
            <v>0</v>
          </cell>
        </row>
        <row r="535864">
          <cell r="A535864">
            <v>0</v>
          </cell>
        </row>
        <row r="535865">
          <cell r="A535865">
            <v>0</v>
          </cell>
        </row>
        <row r="535866">
          <cell r="A535866">
            <v>0</v>
          </cell>
        </row>
        <row r="535867">
          <cell r="A535867">
            <v>0</v>
          </cell>
        </row>
        <row r="535868">
          <cell r="A535868">
            <v>0</v>
          </cell>
        </row>
        <row r="535869">
          <cell r="A535869">
            <v>0</v>
          </cell>
        </row>
        <row r="535870">
          <cell r="A535870">
            <v>0</v>
          </cell>
        </row>
        <row r="535871">
          <cell r="A535871">
            <v>0</v>
          </cell>
        </row>
        <row r="535872">
          <cell r="A535872">
            <v>0</v>
          </cell>
        </row>
        <row r="535873">
          <cell r="A535873">
            <v>0</v>
          </cell>
        </row>
        <row r="535874">
          <cell r="A535874">
            <v>0</v>
          </cell>
        </row>
        <row r="535875">
          <cell r="A535875">
            <v>0</v>
          </cell>
        </row>
        <row r="535876">
          <cell r="A535876">
            <v>0</v>
          </cell>
        </row>
        <row r="535877">
          <cell r="A535877">
            <v>0</v>
          </cell>
        </row>
        <row r="535878">
          <cell r="A535878">
            <v>0</v>
          </cell>
        </row>
        <row r="535879">
          <cell r="A535879">
            <v>0</v>
          </cell>
        </row>
        <row r="535880">
          <cell r="A535880">
            <v>0</v>
          </cell>
        </row>
        <row r="535881">
          <cell r="A535881">
            <v>0</v>
          </cell>
        </row>
        <row r="535882">
          <cell r="A535882">
            <v>0</v>
          </cell>
        </row>
        <row r="535883">
          <cell r="A535883">
            <v>0</v>
          </cell>
        </row>
        <row r="535884">
          <cell r="A535884">
            <v>0</v>
          </cell>
        </row>
        <row r="535885">
          <cell r="A535885">
            <v>0</v>
          </cell>
        </row>
        <row r="535886">
          <cell r="A535886">
            <v>0</v>
          </cell>
        </row>
        <row r="535887">
          <cell r="A535887">
            <v>0</v>
          </cell>
        </row>
        <row r="535888">
          <cell r="A535888">
            <v>0</v>
          </cell>
        </row>
        <row r="535889">
          <cell r="A535889">
            <v>0</v>
          </cell>
        </row>
        <row r="535890">
          <cell r="A535890">
            <v>0</v>
          </cell>
        </row>
        <row r="535891">
          <cell r="A535891">
            <v>0</v>
          </cell>
        </row>
        <row r="535892">
          <cell r="A535892">
            <v>0</v>
          </cell>
        </row>
        <row r="535893">
          <cell r="A535893">
            <v>0</v>
          </cell>
        </row>
        <row r="535894">
          <cell r="A535894">
            <v>0</v>
          </cell>
        </row>
        <row r="535895">
          <cell r="A535895">
            <v>0</v>
          </cell>
        </row>
        <row r="535896">
          <cell r="A535896">
            <v>0</v>
          </cell>
        </row>
        <row r="535897">
          <cell r="A535897">
            <v>0</v>
          </cell>
        </row>
        <row r="535898">
          <cell r="A535898">
            <v>0</v>
          </cell>
        </row>
        <row r="535899">
          <cell r="A535899">
            <v>0</v>
          </cell>
        </row>
        <row r="535900">
          <cell r="A535900">
            <v>0</v>
          </cell>
        </row>
        <row r="535901">
          <cell r="A535901">
            <v>0</v>
          </cell>
        </row>
        <row r="535902">
          <cell r="A535902">
            <v>0</v>
          </cell>
        </row>
        <row r="535903">
          <cell r="A535903">
            <v>0</v>
          </cell>
        </row>
        <row r="535904">
          <cell r="A535904">
            <v>0</v>
          </cell>
        </row>
        <row r="535905">
          <cell r="A535905">
            <v>0</v>
          </cell>
        </row>
        <row r="535906">
          <cell r="A535906">
            <v>0</v>
          </cell>
        </row>
        <row r="535907">
          <cell r="A535907">
            <v>0</v>
          </cell>
        </row>
        <row r="535908">
          <cell r="A535908">
            <v>0</v>
          </cell>
        </row>
        <row r="535909">
          <cell r="A535909">
            <v>0</v>
          </cell>
        </row>
        <row r="535910">
          <cell r="A535910">
            <v>0</v>
          </cell>
        </row>
        <row r="535911">
          <cell r="A535911">
            <v>0</v>
          </cell>
        </row>
        <row r="535912">
          <cell r="A535912">
            <v>0</v>
          </cell>
        </row>
        <row r="535913">
          <cell r="A535913">
            <v>0</v>
          </cell>
        </row>
        <row r="535914">
          <cell r="A535914">
            <v>0</v>
          </cell>
        </row>
        <row r="535915">
          <cell r="A535915">
            <v>0</v>
          </cell>
        </row>
        <row r="535916">
          <cell r="A535916">
            <v>0</v>
          </cell>
        </row>
        <row r="535917">
          <cell r="A535917">
            <v>0</v>
          </cell>
        </row>
        <row r="535918">
          <cell r="A535918">
            <v>0</v>
          </cell>
        </row>
        <row r="535919">
          <cell r="A535919">
            <v>0</v>
          </cell>
        </row>
        <row r="535920">
          <cell r="A535920">
            <v>0</v>
          </cell>
        </row>
        <row r="535921">
          <cell r="A535921">
            <v>0</v>
          </cell>
        </row>
        <row r="535922">
          <cell r="A535922">
            <v>0</v>
          </cell>
        </row>
        <row r="535923">
          <cell r="A535923">
            <v>0</v>
          </cell>
        </row>
        <row r="535924">
          <cell r="A535924">
            <v>0</v>
          </cell>
        </row>
        <row r="535925">
          <cell r="A535925">
            <v>0</v>
          </cell>
        </row>
        <row r="535926">
          <cell r="A535926">
            <v>0</v>
          </cell>
        </row>
        <row r="535927">
          <cell r="A535927">
            <v>0</v>
          </cell>
        </row>
        <row r="535928">
          <cell r="A535928">
            <v>0</v>
          </cell>
        </row>
        <row r="535929">
          <cell r="A535929">
            <v>0</v>
          </cell>
        </row>
        <row r="535930">
          <cell r="A535930">
            <v>0</v>
          </cell>
        </row>
        <row r="535931">
          <cell r="A535931">
            <v>0</v>
          </cell>
        </row>
        <row r="535932">
          <cell r="A535932">
            <v>0</v>
          </cell>
        </row>
        <row r="535933">
          <cell r="A535933">
            <v>0</v>
          </cell>
        </row>
        <row r="535934">
          <cell r="A535934">
            <v>0</v>
          </cell>
        </row>
        <row r="535935">
          <cell r="A535935">
            <v>0</v>
          </cell>
        </row>
        <row r="535936">
          <cell r="A535936">
            <v>0</v>
          </cell>
        </row>
        <row r="535937">
          <cell r="A535937">
            <v>0</v>
          </cell>
        </row>
        <row r="535938">
          <cell r="A535938">
            <v>0</v>
          </cell>
        </row>
        <row r="535939">
          <cell r="A535939">
            <v>0</v>
          </cell>
        </row>
        <row r="535940">
          <cell r="A535940">
            <v>0</v>
          </cell>
        </row>
        <row r="535941">
          <cell r="A535941">
            <v>0</v>
          </cell>
        </row>
        <row r="535942">
          <cell r="A535942">
            <v>0</v>
          </cell>
        </row>
        <row r="535943">
          <cell r="A535943">
            <v>0</v>
          </cell>
        </row>
        <row r="535944">
          <cell r="A535944">
            <v>0</v>
          </cell>
        </row>
        <row r="535945">
          <cell r="A535945">
            <v>0</v>
          </cell>
        </row>
        <row r="535946">
          <cell r="A535946">
            <v>0</v>
          </cell>
        </row>
        <row r="535947">
          <cell r="A535947">
            <v>0</v>
          </cell>
        </row>
        <row r="535948">
          <cell r="A535948">
            <v>0</v>
          </cell>
        </row>
        <row r="535949">
          <cell r="A535949">
            <v>0</v>
          </cell>
        </row>
        <row r="535950">
          <cell r="A535950">
            <v>0</v>
          </cell>
        </row>
        <row r="535951">
          <cell r="A535951">
            <v>0</v>
          </cell>
        </row>
        <row r="535952">
          <cell r="A535952">
            <v>0</v>
          </cell>
        </row>
        <row r="535953">
          <cell r="A535953">
            <v>0</v>
          </cell>
        </row>
        <row r="535954">
          <cell r="A535954">
            <v>0</v>
          </cell>
        </row>
        <row r="535955">
          <cell r="A535955">
            <v>0</v>
          </cell>
        </row>
        <row r="535956">
          <cell r="A535956">
            <v>0</v>
          </cell>
        </row>
        <row r="535957">
          <cell r="A535957">
            <v>0</v>
          </cell>
        </row>
        <row r="535958">
          <cell r="A535958">
            <v>0</v>
          </cell>
        </row>
        <row r="535959">
          <cell r="A535959">
            <v>0</v>
          </cell>
        </row>
        <row r="535960">
          <cell r="A535960">
            <v>0</v>
          </cell>
        </row>
        <row r="535961">
          <cell r="A535961">
            <v>0</v>
          </cell>
        </row>
        <row r="535962">
          <cell r="A535962">
            <v>0</v>
          </cell>
        </row>
        <row r="535963">
          <cell r="A535963">
            <v>0</v>
          </cell>
        </row>
        <row r="535964">
          <cell r="A535964">
            <v>0</v>
          </cell>
        </row>
        <row r="535965">
          <cell r="A535965">
            <v>0</v>
          </cell>
        </row>
        <row r="535966">
          <cell r="A535966">
            <v>0</v>
          </cell>
        </row>
        <row r="535967">
          <cell r="A535967">
            <v>0</v>
          </cell>
        </row>
        <row r="535968">
          <cell r="A535968">
            <v>0</v>
          </cell>
        </row>
        <row r="535969">
          <cell r="A535969">
            <v>0</v>
          </cell>
        </row>
        <row r="535970">
          <cell r="A535970">
            <v>0</v>
          </cell>
        </row>
        <row r="535971">
          <cell r="A535971">
            <v>0</v>
          </cell>
        </row>
        <row r="535972">
          <cell r="A535972">
            <v>0</v>
          </cell>
        </row>
        <row r="535973">
          <cell r="A535973">
            <v>0</v>
          </cell>
        </row>
        <row r="535974">
          <cell r="A535974">
            <v>0</v>
          </cell>
        </row>
        <row r="535975">
          <cell r="A535975">
            <v>0</v>
          </cell>
        </row>
        <row r="535976">
          <cell r="A535976">
            <v>0</v>
          </cell>
        </row>
        <row r="535977">
          <cell r="A535977">
            <v>0</v>
          </cell>
        </row>
        <row r="535978">
          <cell r="A535978">
            <v>0</v>
          </cell>
        </row>
        <row r="535979">
          <cell r="A535979">
            <v>0</v>
          </cell>
        </row>
        <row r="535980">
          <cell r="A535980">
            <v>0</v>
          </cell>
        </row>
        <row r="535981">
          <cell r="A535981">
            <v>0</v>
          </cell>
        </row>
        <row r="535982">
          <cell r="A535982">
            <v>0</v>
          </cell>
        </row>
        <row r="535983">
          <cell r="A535983">
            <v>0</v>
          </cell>
        </row>
        <row r="535984">
          <cell r="A535984">
            <v>0</v>
          </cell>
        </row>
        <row r="535985">
          <cell r="A535985">
            <v>0</v>
          </cell>
        </row>
        <row r="535986">
          <cell r="A535986">
            <v>0</v>
          </cell>
        </row>
        <row r="535987">
          <cell r="A535987">
            <v>0</v>
          </cell>
        </row>
        <row r="535988">
          <cell r="A535988">
            <v>0</v>
          </cell>
        </row>
        <row r="535989">
          <cell r="A535989">
            <v>0</v>
          </cell>
        </row>
        <row r="535990">
          <cell r="A535990">
            <v>0</v>
          </cell>
        </row>
        <row r="535991">
          <cell r="A535991">
            <v>0</v>
          </cell>
        </row>
        <row r="535992">
          <cell r="A535992">
            <v>0</v>
          </cell>
        </row>
        <row r="535993">
          <cell r="A535993">
            <v>0</v>
          </cell>
        </row>
        <row r="535994">
          <cell r="A535994">
            <v>0</v>
          </cell>
        </row>
        <row r="535995">
          <cell r="A535995">
            <v>0</v>
          </cell>
        </row>
        <row r="535996">
          <cell r="A535996">
            <v>0</v>
          </cell>
        </row>
        <row r="535997">
          <cell r="A535997">
            <v>0</v>
          </cell>
        </row>
        <row r="535998">
          <cell r="A535998">
            <v>0</v>
          </cell>
        </row>
        <row r="535999">
          <cell r="A535999">
            <v>0</v>
          </cell>
        </row>
        <row r="536000">
          <cell r="A536000">
            <v>0</v>
          </cell>
        </row>
        <row r="536001">
          <cell r="A536001">
            <v>0</v>
          </cell>
        </row>
        <row r="536002">
          <cell r="A536002">
            <v>0</v>
          </cell>
        </row>
        <row r="536003">
          <cell r="A536003">
            <v>0</v>
          </cell>
        </row>
        <row r="536004">
          <cell r="A536004">
            <v>0</v>
          </cell>
        </row>
        <row r="536005">
          <cell r="A536005">
            <v>0</v>
          </cell>
        </row>
        <row r="536006">
          <cell r="A536006">
            <v>0</v>
          </cell>
        </row>
        <row r="536007">
          <cell r="A536007">
            <v>0</v>
          </cell>
        </row>
        <row r="536008">
          <cell r="A536008">
            <v>0</v>
          </cell>
        </row>
        <row r="536009">
          <cell r="A536009">
            <v>0</v>
          </cell>
        </row>
        <row r="536010">
          <cell r="A536010">
            <v>0</v>
          </cell>
        </row>
        <row r="536011">
          <cell r="A536011">
            <v>0</v>
          </cell>
        </row>
        <row r="536012">
          <cell r="A536012">
            <v>0</v>
          </cell>
        </row>
        <row r="536013">
          <cell r="A536013">
            <v>0</v>
          </cell>
        </row>
        <row r="536014">
          <cell r="A536014">
            <v>0</v>
          </cell>
        </row>
        <row r="536015">
          <cell r="A536015">
            <v>0</v>
          </cell>
        </row>
        <row r="536016">
          <cell r="A536016">
            <v>0</v>
          </cell>
        </row>
        <row r="536017">
          <cell r="A536017">
            <v>0</v>
          </cell>
        </row>
        <row r="536018">
          <cell r="A536018">
            <v>0</v>
          </cell>
        </row>
        <row r="536019">
          <cell r="A536019">
            <v>0</v>
          </cell>
        </row>
        <row r="536020">
          <cell r="A536020">
            <v>0</v>
          </cell>
        </row>
        <row r="536021">
          <cell r="A536021">
            <v>0</v>
          </cell>
        </row>
        <row r="536022">
          <cell r="A536022">
            <v>0</v>
          </cell>
        </row>
        <row r="536023">
          <cell r="A536023">
            <v>0</v>
          </cell>
        </row>
        <row r="536024">
          <cell r="A536024">
            <v>0</v>
          </cell>
        </row>
        <row r="536025">
          <cell r="A536025">
            <v>0</v>
          </cell>
        </row>
        <row r="536026">
          <cell r="A536026">
            <v>0</v>
          </cell>
        </row>
        <row r="536027">
          <cell r="A536027">
            <v>0</v>
          </cell>
        </row>
        <row r="536028">
          <cell r="A536028">
            <v>0</v>
          </cell>
        </row>
        <row r="536029">
          <cell r="A536029">
            <v>0</v>
          </cell>
        </row>
        <row r="536030">
          <cell r="A536030">
            <v>0</v>
          </cell>
        </row>
        <row r="536031">
          <cell r="A536031">
            <v>0</v>
          </cell>
        </row>
        <row r="536032">
          <cell r="A536032">
            <v>0</v>
          </cell>
        </row>
        <row r="536033">
          <cell r="A536033">
            <v>0</v>
          </cell>
        </row>
        <row r="536034">
          <cell r="A536034">
            <v>0</v>
          </cell>
        </row>
        <row r="536035">
          <cell r="A536035">
            <v>0</v>
          </cell>
        </row>
        <row r="536036">
          <cell r="A536036">
            <v>0</v>
          </cell>
        </row>
        <row r="536037">
          <cell r="A536037">
            <v>0</v>
          </cell>
        </row>
        <row r="536038">
          <cell r="A536038">
            <v>0</v>
          </cell>
        </row>
        <row r="536039">
          <cell r="A536039">
            <v>0</v>
          </cell>
        </row>
        <row r="536040">
          <cell r="A536040">
            <v>0</v>
          </cell>
        </row>
        <row r="536041">
          <cell r="A536041">
            <v>0</v>
          </cell>
        </row>
        <row r="536042">
          <cell r="A536042">
            <v>0</v>
          </cell>
        </row>
        <row r="536043">
          <cell r="A536043">
            <v>0</v>
          </cell>
        </row>
        <row r="536044">
          <cell r="A536044">
            <v>0</v>
          </cell>
        </row>
        <row r="536045">
          <cell r="A536045">
            <v>0</v>
          </cell>
        </row>
        <row r="536046">
          <cell r="A536046">
            <v>0</v>
          </cell>
        </row>
        <row r="536047">
          <cell r="A536047">
            <v>0</v>
          </cell>
        </row>
        <row r="536048">
          <cell r="A536048">
            <v>0</v>
          </cell>
        </row>
        <row r="536049">
          <cell r="A536049">
            <v>0</v>
          </cell>
        </row>
        <row r="536050">
          <cell r="A536050">
            <v>0</v>
          </cell>
        </row>
        <row r="536051">
          <cell r="A536051">
            <v>0</v>
          </cell>
        </row>
        <row r="536052">
          <cell r="A536052">
            <v>0</v>
          </cell>
        </row>
        <row r="536053">
          <cell r="A536053">
            <v>0</v>
          </cell>
        </row>
        <row r="536054">
          <cell r="A536054">
            <v>0</v>
          </cell>
        </row>
        <row r="536055">
          <cell r="A536055">
            <v>0</v>
          </cell>
        </row>
        <row r="536056">
          <cell r="A536056">
            <v>0</v>
          </cell>
        </row>
        <row r="536057">
          <cell r="A536057">
            <v>0</v>
          </cell>
        </row>
        <row r="536058">
          <cell r="A536058">
            <v>0</v>
          </cell>
        </row>
        <row r="536059">
          <cell r="A536059">
            <v>0</v>
          </cell>
        </row>
        <row r="536060">
          <cell r="A536060">
            <v>0</v>
          </cell>
        </row>
        <row r="536061">
          <cell r="A536061">
            <v>0</v>
          </cell>
        </row>
        <row r="536062">
          <cell r="A536062">
            <v>0</v>
          </cell>
        </row>
        <row r="536063">
          <cell r="A536063">
            <v>0</v>
          </cell>
        </row>
        <row r="536064">
          <cell r="A536064">
            <v>0</v>
          </cell>
        </row>
        <row r="536065">
          <cell r="A536065">
            <v>0</v>
          </cell>
        </row>
        <row r="536066">
          <cell r="A536066">
            <v>0</v>
          </cell>
        </row>
        <row r="536067">
          <cell r="A536067">
            <v>0</v>
          </cell>
        </row>
        <row r="536068">
          <cell r="A536068">
            <v>0</v>
          </cell>
        </row>
        <row r="536069">
          <cell r="A536069">
            <v>0</v>
          </cell>
        </row>
        <row r="536070">
          <cell r="A536070">
            <v>0</v>
          </cell>
        </row>
        <row r="536071">
          <cell r="A536071">
            <v>0</v>
          </cell>
        </row>
        <row r="536072">
          <cell r="A536072">
            <v>0</v>
          </cell>
        </row>
        <row r="536073">
          <cell r="A536073">
            <v>0</v>
          </cell>
        </row>
        <row r="536074">
          <cell r="A536074">
            <v>0</v>
          </cell>
        </row>
        <row r="536075">
          <cell r="A536075">
            <v>0</v>
          </cell>
        </row>
        <row r="536076">
          <cell r="A536076">
            <v>0</v>
          </cell>
        </row>
        <row r="536077">
          <cell r="A536077">
            <v>0</v>
          </cell>
        </row>
        <row r="536078">
          <cell r="A536078">
            <v>0</v>
          </cell>
        </row>
        <row r="536079">
          <cell r="A536079">
            <v>0</v>
          </cell>
        </row>
        <row r="536080">
          <cell r="A536080">
            <v>0</v>
          </cell>
        </row>
        <row r="536081">
          <cell r="A536081">
            <v>0</v>
          </cell>
        </row>
        <row r="536082">
          <cell r="A536082">
            <v>0</v>
          </cell>
        </row>
        <row r="536083">
          <cell r="A536083">
            <v>0</v>
          </cell>
        </row>
        <row r="536084">
          <cell r="A536084">
            <v>0</v>
          </cell>
        </row>
        <row r="536085">
          <cell r="A536085">
            <v>0</v>
          </cell>
        </row>
        <row r="536086">
          <cell r="A536086">
            <v>0</v>
          </cell>
        </row>
        <row r="536087">
          <cell r="A536087">
            <v>0</v>
          </cell>
        </row>
        <row r="536088">
          <cell r="A536088">
            <v>0</v>
          </cell>
        </row>
        <row r="536089">
          <cell r="A536089">
            <v>0</v>
          </cell>
        </row>
        <row r="536090">
          <cell r="A536090">
            <v>0</v>
          </cell>
        </row>
        <row r="536091">
          <cell r="A536091">
            <v>0</v>
          </cell>
        </row>
        <row r="536092">
          <cell r="A536092">
            <v>0</v>
          </cell>
        </row>
        <row r="536093">
          <cell r="A536093">
            <v>0</v>
          </cell>
        </row>
        <row r="536094">
          <cell r="A536094">
            <v>0</v>
          </cell>
        </row>
        <row r="536095">
          <cell r="A536095">
            <v>0</v>
          </cell>
        </row>
        <row r="536096">
          <cell r="A536096">
            <v>0</v>
          </cell>
        </row>
        <row r="536097">
          <cell r="A536097">
            <v>0</v>
          </cell>
        </row>
        <row r="536098">
          <cell r="A536098">
            <v>0</v>
          </cell>
        </row>
        <row r="536099">
          <cell r="A536099">
            <v>0</v>
          </cell>
        </row>
        <row r="536100">
          <cell r="A536100">
            <v>0</v>
          </cell>
        </row>
        <row r="536101">
          <cell r="A536101">
            <v>0</v>
          </cell>
        </row>
        <row r="536102">
          <cell r="A536102">
            <v>0</v>
          </cell>
        </row>
        <row r="536103">
          <cell r="A536103">
            <v>0</v>
          </cell>
        </row>
        <row r="536104">
          <cell r="A536104">
            <v>0</v>
          </cell>
        </row>
        <row r="536105">
          <cell r="A536105">
            <v>0</v>
          </cell>
        </row>
        <row r="536106">
          <cell r="A536106">
            <v>0</v>
          </cell>
        </row>
        <row r="536107">
          <cell r="A536107">
            <v>0</v>
          </cell>
        </row>
        <row r="536108">
          <cell r="A536108">
            <v>0</v>
          </cell>
        </row>
        <row r="536109">
          <cell r="A536109">
            <v>0</v>
          </cell>
        </row>
        <row r="536110">
          <cell r="A536110">
            <v>0</v>
          </cell>
        </row>
        <row r="536111">
          <cell r="A536111">
            <v>0</v>
          </cell>
        </row>
        <row r="536112">
          <cell r="A536112">
            <v>0</v>
          </cell>
        </row>
        <row r="536113">
          <cell r="A536113">
            <v>0</v>
          </cell>
        </row>
        <row r="536114">
          <cell r="A536114">
            <v>0</v>
          </cell>
        </row>
        <row r="536115">
          <cell r="A536115">
            <v>0</v>
          </cell>
        </row>
        <row r="536116">
          <cell r="A536116">
            <v>0</v>
          </cell>
        </row>
        <row r="536117">
          <cell r="A536117">
            <v>0</v>
          </cell>
        </row>
        <row r="536118">
          <cell r="A536118">
            <v>0</v>
          </cell>
        </row>
        <row r="536119">
          <cell r="A536119">
            <v>0</v>
          </cell>
        </row>
        <row r="536120">
          <cell r="A536120">
            <v>0</v>
          </cell>
        </row>
        <row r="536121">
          <cell r="A536121">
            <v>0</v>
          </cell>
        </row>
        <row r="536122">
          <cell r="A536122">
            <v>0</v>
          </cell>
        </row>
        <row r="536123">
          <cell r="A536123">
            <v>0</v>
          </cell>
        </row>
        <row r="536124">
          <cell r="A536124">
            <v>0</v>
          </cell>
        </row>
        <row r="536125">
          <cell r="A536125">
            <v>0</v>
          </cell>
        </row>
        <row r="536126">
          <cell r="A536126">
            <v>0</v>
          </cell>
        </row>
        <row r="536127">
          <cell r="A536127">
            <v>0</v>
          </cell>
        </row>
        <row r="536128">
          <cell r="A536128">
            <v>0</v>
          </cell>
        </row>
        <row r="536129">
          <cell r="A536129">
            <v>0</v>
          </cell>
        </row>
        <row r="536130">
          <cell r="A536130">
            <v>0</v>
          </cell>
        </row>
        <row r="536131">
          <cell r="A536131">
            <v>0</v>
          </cell>
        </row>
        <row r="536132">
          <cell r="A536132">
            <v>0</v>
          </cell>
        </row>
        <row r="536133">
          <cell r="A536133">
            <v>0</v>
          </cell>
        </row>
        <row r="536134">
          <cell r="A536134">
            <v>0</v>
          </cell>
        </row>
        <row r="536135">
          <cell r="A536135">
            <v>0</v>
          </cell>
        </row>
        <row r="536136">
          <cell r="A536136">
            <v>0</v>
          </cell>
        </row>
        <row r="536137">
          <cell r="A536137">
            <v>0</v>
          </cell>
        </row>
        <row r="536138">
          <cell r="A536138">
            <v>0</v>
          </cell>
        </row>
        <row r="536139">
          <cell r="A536139">
            <v>0</v>
          </cell>
        </row>
        <row r="536140">
          <cell r="A536140">
            <v>0</v>
          </cell>
        </row>
        <row r="536141">
          <cell r="A536141">
            <v>0</v>
          </cell>
        </row>
        <row r="536142">
          <cell r="A536142">
            <v>0</v>
          </cell>
        </row>
        <row r="536143">
          <cell r="A536143">
            <v>0</v>
          </cell>
        </row>
        <row r="536144">
          <cell r="A536144">
            <v>0</v>
          </cell>
        </row>
        <row r="536145">
          <cell r="A536145">
            <v>0</v>
          </cell>
        </row>
        <row r="536146">
          <cell r="A536146">
            <v>0</v>
          </cell>
        </row>
        <row r="536147">
          <cell r="A536147">
            <v>0</v>
          </cell>
        </row>
        <row r="536148">
          <cell r="A536148">
            <v>0</v>
          </cell>
        </row>
        <row r="536149">
          <cell r="A536149">
            <v>0</v>
          </cell>
        </row>
        <row r="536150">
          <cell r="A536150">
            <v>0</v>
          </cell>
        </row>
        <row r="536151">
          <cell r="A536151">
            <v>0</v>
          </cell>
        </row>
        <row r="536152">
          <cell r="A536152">
            <v>0</v>
          </cell>
        </row>
        <row r="536153">
          <cell r="A536153">
            <v>0</v>
          </cell>
        </row>
        <row r="536154">
          <cell r="A536154">
            <v>0</v>
          </cell>
        </row>
        <row r="536155">
          <cell r="A536155">
            <v>0</v>
          </cell>
        </row>
        <row r="536156">
          <cell r="A536156">
            <v>0</v>
          </cell>
        </row>
        <row r="536157">
          <cell r="A536157">
            <v>0</v>
          </cell>
        </row>
        <row r="536158">
          <cell r="A536158">
            <v>0</v>
          </cell>
        </row>
        <row r="536159">
          <cell r="A536159">
            <v>0</v>
          </cell>
        </row>
        <row r="536160">
          <cell r="A536160">
            <v>0</v>
          </cell>
        </row>
        <row r="536161">
          <cell r="A536161">
            <v>0</v>
          </cell>
        </row>
        <row r="536162">
          <cell r="A536162">
            <v>0</v>
          </cell>
        </row>
        <row r="536163">
          <cell r="A536163">
            <v>0</v>
          </cell>
        </row>
        <row r="536164">
          <cell r="A536164">
            <v>0</v>
          </cell>
        </row>
        <row r="536165">
          <cell r="A536165">
            <v>0</v>
          </cell>
        </row>
        <row r="536166">
          <cell r="A536166">
            <v>0</v>
          </cell>
        </row>
        <row r="536167">
          <cell r="A536167">
            <v>0</v>
          </cell>
        </row>
        <row r="536168">
          <cell r="A536168">
            <v>0</v>
          </cell>
        </row>
        <row r="536169">
          <cell r="A536169">
            <v>0</v>
          </cell>
        </row>
        <row r="536170">
          <cell r="A536170">
            <v>0</v>
          </cell>
        </row>
        <row r="536171">
          <cell r="A536171">
            <v>0</v>
          </cell>
        </row>
        <row r="536172">
          <cell r="A536172">
            <v>0</v>
          </cell>
        </row>
        <row r="536173">
          <cell r="A536173">
            <v>0</v>
          </cell>
        </row>
        <row r="536174">
          <cell r="A536174">
            <v>0</v>
          </cell>
        </row>
        <row r="536175">
          <cell r="A536175">
            <v>0</v>
          </cell>
        </row>
        <row r="536176">
          <cell r="A536176">
            <v>0</v>
          </cell>
        </row>
        <row r="536177">
          <cell r="A536177">
            <v>0</v>
          </cell>
        </row>
        <row r="536178">
          <cell r="A536178">
            <v>0</v>
          </cell>
        </row>
        <row r="536179">
          <cell r="A536179">
            <v>0</v>
          </cell>
        </row>
        <row r="536180">
          <cell r="A536180">
            <v>0</v>
          </cell>
        </row>
        <row r="536181">
          <cell r="A536181">
            <v>0</v>
          </cell>
        </row>
        <row r="536182">
          <cell r="A536182">
            <v>0</v>
          </cell>
        </row>
        <row r="536183">
          <cell r="A536183">
            <v>0</v>
          </cell>
        </row>
        <row r="536184">
          <cell r="A536184">
            <v>0</v>
          </cell>
        </row>
        <row r="536185">
          <cell r="A536185">
            <v>0</v>
          </cell>
        </row>
        <row r="536186">
          <cell r="A536186">
            <v>0</v>
          </cell>
        </row>
        <row r="536187">
          <cell r="A536187">
            <v>0</v>
          </cell>
        </row>
        <row r="536188">
          <cell r="A536188">
            <v>0</v>
          </cell>
        </row>
        <row r="536189">
          <cell r="A536189">
            <v>0</v>
          </cell>
        </row>
        <row r="536190">
          <cell r="A536190">
            <v>0</v>
          </cell>
        </row>
        <row r="536191">
          <cell r="A536191">
            <v>0</v>
          </cell>
        </row>
        <row r="536192">
          <cell r="A536192">
            <v>0</v>
          </cell>
        </row>
        <row r="536193">
          <cell r="A536193">
            <v>0</v>
          </cell>
        </row>
        <row r="536194">
          <cell r="A536194">
            <v>0</v>
          </cell>
        </row>
        <row r="536195">
          <cell r="A536195">
            <v>0</v>
          </cell>
        </row>
        <row r="536196">
          <cell r="A536196">
            <v>0</v>
          </cell>
        </row>
        <row r="536197">
          <cell r="A536197">
            <v>0</v>
          </cell>
        </row>
        <row r="536198">
          <cell r="A536198">
            <v>0</v>
          </cell>
        </row>
        <row r="536199">
          <cell r="A536199">
            <v>0</v>
          </cell>
        </row>
        <row r="536200">
          <cell r="A536200">
            <v>0</v>
          </cell>
        </row>
        <row r="536201">
          <cell r="A536201">
            <v>0</v>
          </cell>
        </row>
        <row r="536202">
          <cell r="A536202">
            <v>0</v>
          </cell>
        </row>
        <row r="536203">
          <cell r="A536203">
            <v>0</v>
          </cell>
        </row>
        <row r="536204">
          <cell r="A536204">
            <v>0</v>
          </cell>
        </row>
        <row r="536205">
          <cell r="A536205">
            <v>0</v>
          </cell>
        </row>
        <row r="536206">
          <cell r="A536206">
            <v>0</v>
          </cell>
        </row>
        <row r="536207">
          <cell r="A536207">
            <v>0</v>
          </cell>
        </row>
        <row r="536208">
          <cell r="A536208">
            <v>0</v>
          </cell>
        </row>
        <row r="536209">
          <cell r="A536209">
            <v>0</v>
          </cell>
        </row>
        <row r="536210">
          <cell r="A536210">
            <v>0</v>
          </cell>
        </row>
        <row r="536211">
          <cell r="A536211">
            <v>0</v>
          </cell>
        </row>
        <row r="536212">
          <cell r="A536212">
            <v>0</v>
          </cell>
        </row>
        <row r="536213">
          <cell r="A536213">
            <v>0</v>
          </cell>
        </row>
        <row r="536214">
          <cell r="A536214">
            <v>0</v>
          </cell>
        </row>
        <row r="536215">
          <cell r="A536215">
            <v>0</v>
          </cell>
        </row>
        <row r="536216">
          <cell r="A536216">
            <v>0</v>
          </cell>
        </row>
        <row r="536217">
          <cell r="A536217">
            <v>0</v>
          </cell>
        </row>
        <row r="536218">
          <cell r="A536218">
            <v>0</v>
          </cell>
        </row>
        <row r="536219">
          <cell r="A536219">
            <v>0</v>
          </cell>
        </row>
        <row r="536220">
          <cell r="A536220">
            <v>0</v>
          </cell>
        </row>
        <row r="536221">
          <cell r="A536221">
            <v>0</v>
          </cell>
        </row>
        <row r="536222">
          <cell r="A536222">
            <v>0</v>
          </cell>
        </row>
        <row r="536223">
          <cell r="A536223">
            <v>0</v>
          </cell>
        </row>
        <row r="536224">
          <cell r="A536224">
            <v>0</v>
          </cell>
        </row>
        <row r="536225">
          <cell r="A536225">
            <v>0</v>
          </cell>
        </row>
        <row r="536226">
          <cell r="A536226">
            <v>0</v>
          </cell>
        </row>
        <row r="536227">
          <cell r="A536227">
            <v>0</v>
          </cell>
        </row>
        <row r="536228">
          <cell r="A536228">
            <v>0</v>
          </cell>
        </row>
        <row r="536229">
          <cell r="A536229">
            <v>0</v>
          </cell>
        </row>
        <row r="536230">
          <cell r="A536230">
            <v>0</v>
          </cell>
        </row>
        <row r="536231">
          <cell r="A536231">
            <v>0</v>
          </cell>
        </row>
        <row r="536232">
          <cell r="A536232">
            <v>0</v>
          </cell>
        </row>
        <row r="536233">
          <cell r="A536233">
            <v>0</v>
          </cell>
        </row>
        <row r="536234">
          <cell r="A536234">
            <v>0</v>
          </cell>
        </row>
        <row r="536235">
          <cell r="A536235">
            <v>0</v>
          </cell>
        </row>
        <row r="536236">
          <cell r="A536236">
            <v>0</v>
          </cell>
        </row>
        <row r="536237">
          <cell r="A536237">
            <v>0</v>
          </cell>
        </row>
        <row r="536238">
          <cell r="A536238">
            <v>0</v>
          </cell>
        </row>
        <row r="536239">
          <cell r="A536239">
            <v>0</v>
          </cell>
        </row>
        <row r="536240">
          <cell r="A536240">
            <v>0</v>
          </cell>
        </row>
        <row r="536241">
          <cell r="A536241">
            <v>0</v>
          </cell>
        </row>
        <row r="536242">
          <cell r="A536242">
            <v>0</v>
          </cell>
        </row>
        <row r="536243">
          <cell r="A536243">
            <v>0</v>
          </cell>
        </row>
        <row r="536244">
          <cell r="A536244">
            <v>0</v>
          </cell>
        </row>
        <row r="536245">
          <cell r="A536245">
            <v>0</v>
          </cell>
        </row>
        <row r="536246">
          <cell r="A536246">
            <v>0</v>
          </cell>
        </row>
        <row r="536247">
          <cell r="A536247">
            <v>0</v>
          </cell>
        </row>
        <row r="536248">
          <cell r="A536248">
            <v>0</v>
          </cell>
        </row>
        <row r="536249">
          <cell r="A536249">
            <v>0</v>
          </cell>
        </row>
        <row r="536250">
          <cell r="A536250">
            <v>0</v>
          </cell>
        </row>
        <row r="536251">
          <cell r="A536251">
            <v>0</v>
          </cell>
        </row>
        <row r="536252">
          <cell r="A536252">
            <v>0</v>
          </cell>
        </row>
        <row r="536253">
          <cell r="A536253">
            <v>0</v>
          </cell>
        </row>
        <row r="536254">
          <cell r="A536254">
            <v>0</v>
          </cell>
        </row>
        <row r="536255">
          <cell r="A536255">
            <v>0</v>
          </cell>
        </row>
        <row r="536256">
          <cell r="A536256">
            <v>0</v>
          </cell>
        </row>
        <row r="536257">
          <cell r="A536257">
            <v>0</v>
          </cell>
        </row>
        <row r="536258">
          <cell r="A536258">
            <v>0</v>
          </cell>
        </row>
        <row r="536259">
          <cell r="A536259">
            <v>0</v>
          </cell>
        </row>
        <row r="536260">
          <cell r="A536260">
            <v>0</v>
          </cell>
        </row>
        <row r="536261">
          <cell r="A536261">
            <v>0</v>
          </cell>
        </row>
        <row r="536262">
          <cell r="A536262">
            <v>0</v>
          </cell>
        </row>
        <row r="536263">
          <cell r="A536263">
            <v>0</v>
          </cell>
        </row>
        <row r="536264">
          <cell r="A536264">
            <v>0</v>
          </cell>
        </row>
        <row r="536265">
          <cell r="A536265">
            <v>0</v>
          </cell>
        </row>
        <row r="536266">
          <cell r="A536266">
            <v>0</v>
          </cell>
        </row>
        <row r="536267">
          <cell r="A536267">
            <v>0</v>
          </cell>
        </row>
        <row r="536268">
          <cell r="A536268">
            <v>0</v>
          </cell>
        </row>
        <row r="536269">
          <cell r="A536269">
            <v>0</v>
          </cell>
        </row>
        <row r="536270">
          <cell r="A536270">
            <v>0</v>
          </cell>
        </row>
        <row r="536271">
          <cell r="A536271">
            <v>0</v>
          </cell>
        </row>
        <row r="536272">
          <cell r="A536272">
            <v>0</v>
          </cell>
        </row>
        <row r="536273">
          <cell r="A536273">
            <v>0</v>
          </cell>
        </row>
        <row r="536274">
          <cell r="A536274">
            <v>0</v>
          </cell>
        </row>
        <row r="536275">
          <cell r="A536275">
            <v>0</v>
          </cell>
        </row>
        <row r="536276">
          <cell r="A536276">
            <v>0</v>
          </cell>
        </row>
        <row r="536277">
          <cell r="A536277">
            <v>0</v>
          </cell>
        </row>
        <row r="536278">
          <cell r="A536278">
            <v>0</v>
          </cell>
        </row>
        <row r="536279">
          <cell r="A536279">
            <v>0</v>
          </cell>
        </row>
        <row r="536280">
          <cell r="A536280">
            <v>0</v>
          </cell>
        </row>
        <row r="536281">
          <cell r="A536281">
            <v>0</v>
          </cell>
        </row>
        <row r="536282">
          <cell r="A536282">
            <v>0</v>
          </cell>
        </row>
        <row r="536283">
          <cell r="A536283">
            <v>0</v>
          </cell>
        </row>
        <row r="536284">
          <cell r="A536284">
            <v>0</v>
          </cell>
        </row>
        <row r="536285">
          <cell r="A536285">
            <v>0</v>
          </cell>
        </row>
        <row r="536286">
          <cell r="A536286">
            <v>0</v>
          </cell>
        </row>
        <row r="536287">
          <cell r="A536287">
            <v>0</v>
          </cell>
        </row>
        <row r="536288">
          <cell r="A536288">
            <v>0</v>
          </cell>
        </row>
        <row r="536289">
          <cell r="A536289">
            <v>0</v>
          </cell>
        </row>
        <row r="536290">
          <cell r="A536290">
            <v>0</v>
          </cell>
        </row>
        <row r="536291">
          <cell r="A536291">
            <v>0</v>
          </cell>
        </row>
        <row r="536292">
          <cell r="A536292">
            <v>0</v>
          </cell>
        </row>
        <row r="536293">
          <cell r="A536293">
            <v>0</v>
          </cell>
        </row>
        <row r="536294">
          <cell r="A536294">
            <v>0</v>
          </cell>
        </row>
        <row r="536295">
          <cell r="A536295">
            <v>0</v>
          </cell>
        </row>
        <row r="536296">
          <cell r="A536296">
            <v>0</v>
          </cell>
        </row>
        <row r="536297">
          <cell r="A536297">
            <v>0</v>
          </cell>
        </row>
        <row r="536298">
          <cell r="A536298">
            <v>0</v>
          </cell>
        </row>
        <row r="536299">
          <cell r="A536299">
            <v>0</v>
          </cell>
        </row>
        <row r="536300">
          <cell r="A536300">
            <v>0</v>
          </cell>
        </row>
        <row r="536301">
          <cell r="A536301">
            <v>0</v>
          </cell>
        </row>
        <row r="536302">
          <cell r="A536302">
            <v>0</v>
          </cell>
        </row>
        <row r="536303">
          <cell r="A536303">
            <v>0</v>
          </cell>
        </row>
        <row r="536304">
          <cell r="A536304">
            <v>0</v>
          </cell>
        </row>
        <row r="536305">
          <cell r="A536305">
            <v>0</v>
          </cell>
        </row>
        <row r="536306">
          <cell r="A536306">
            <v>0</v>
          </cell>
        </row>
        <row r="536307">
          <cell r="A536307">
            <v>0</v>
          </cell>
        </row>
        <row r="536308">
          <cell r="A536308">
            <v>0</v>
          </cell>
        </row>
        <row r="536309">
          <cell r="A536309">
            <v>0</v>
          </cell>
        </row>
        <row r="536310">
          <cell r="A536310">
            <v>0</v>
          </cell>
        </row>
        <row r="536311">
          <cell r="A536311">
            <v>0</v>
          </cell>
        </row>
        <row r="536312">
          <cell r="A536312">
            <v>0</v>
          </cell>
        </row>
        <row r="536313">
          <cell r="A536313">
            <v>0</v>
          </cell>
        </row>
        <row r="536314">
          <cell r="A536314">
            <v>0</v>
          </cell>
        </row>
        <row r="536315">
          <cell r="A536315">
            <v>0</v>
          </cell>
        </row>
        <row r="536316">
          <cell r="A536316">
            <v>0</v>
          </cell>
        </row>
        <row r="536317">
          <cell r="A536317">
            <v>0</v>
          </cell>
        </row>
        <row r="536318">
          <cell r="A536318">
            <v>0</v>
          </cell>
        </row>
        <row r="536319">
          <cell r="A536319">
            <v>0</v>
          </cell>
        </row>
        <row r="536320">
          <cell r="A536320">
            <v>0</v>
          </cell>
        </row>
        <row r="536321">
          <cell r="A536321">
            <v>0</v>
          </cell>
        </row>
        <row r="536322">
          <cell r="A536322">
            <v>0</v>
          </cell>
        </row>
        <row r="536323">
          <cell r="A536323">
            <v>0</v>
          </cell>
        </row>
        <row r="536324">
          <cell r="A536324">
            <v>0</v>
          </cell>
        </row>
        <row r="536325">
          <cell r="A536325">
            <v>0</v>
          </cell>
        </row>
        <row r="536326">
          <cell r="A536326">
            <v>0</v>
          </cell>
        </row>
        <row r="536327">
          <cell r="A536327">
            <v>0</v>
          </cell>
        </row>
        <row r="536328">
          <cell r="A536328">
            <v>0</v>
          </cell>
        </row>
        <row r="536329">
          <cell r="A536329">
            <v>0</v>
          </cell>
        </row>
        <row r="536330">
          <cell r="A536330">
            <v>0</v>
          </cell>
        </row>
        <row r="536331">
          <cell r="A536331">
            <v>0</v>
          </cell>
        </row>
        <row r="536332">
          <cell r="A536332">
            <v>0</v>
          </cell>
        </row>
        <row r="536333">
          <cell r="A536333">
            <v>0</v>
          </cell>
        </row>
        <row r="536334">
          <cell r="A536334">
            <v>0</v>
          </cell>
        </row>
        <row r="536335">
          <cell r="A536335">
            <v>0</v>
          </cell>
        </row>
        <row r="536336">
          <cell r="A536336">
            <v>0</v>
          </cell>
        </row>
        <row r="536337">
          <cell r="A536337">
            <v>0</v>
          </cell>
        </row>
        <row r="536338">
          <cell r="A536338">
            <v>0</v>
          </cell>
        </row>
        <row r="536339">
          <cell r="A536339">
            <v>0</v>
          </cell>
        </row>
        <row r="536340">
          <cell r="A536340">
            <v>0</v>
          </cell>
        </row>
        <row r="536341">
          <cell r="A536341">
            <v>0</v>
          </cell>
        </row>
        <row r="536342">
          <cell r="A536342">
            <v>0</v>
          </cell>
        </row>
        <row r="536343">
          <cell r="A536343">
            <v>0</v>
          </cell>
        </row>
        <row r="536344">
          <cell r="A536344">
            <v>0</v>
          </cell>
        </row>
        <row r="536345">
          <cell r="A536345">
            <v>0</v>
          </cell>
        </row>
        <row r="536346">
          <cell r="A536346">
            <v>0</v>
          </cell>
        </row>
        <row r="536347">
          <cell r="A536347">
            <v>0</v>
          </cell>
        </row>
        <row r="536348">
          <cell r="A536348">
            <v>0</v>
          </cell>
        </row>
        <row r="536349">
          <cell r="A536349">
            <v>0</v>
          </cell>
        </row>
        <row r="536350">
          <cell r="A536350">
            <v>0</v>
          </cell>
        </row>
        <row r="536351">
          <cell r="A536351">
            <v>0</v>
          </cell>
        </row>
        <row r="536352">
          <cell r="A536352">
            <v>0</v>
          </cell>
        </row>
        <row r="536353">
          <cell r="A536353">
            <v>0</v>
          </cell>
        </row>
        <row r="536354">
          <cell r="A536354">
            <v>0</v>
          </cell>
        </row>
        <row r="536355">
          <cell r="A536355">
            <v>0</v>
          </cell>
        </row>
        <row r="536356">
          <cell r="A536356">
            <v>0</v>
          </cell>
        </row>
        <row r="536357">
          <cell r="A536357">
            <v>0</v>
          </cell>
        </row>
        <row r="536358">
          <cell r="A536358">
            <v>0</v>
          </cell>
        </row>
        <row r="536359">
          <cell r="A536359">
            <v>0</v>
          </cell>
        </row>
        <row r="536360">
          <cell r="A536360">
            <v>0</v>
          </cell>
        </row>
        <row r="536361">
          <cell r="A536361">
            <v>0</v>
          </cell>
        </row>
        <row r="536362">
          <cell r="A536362">
            <v>0</v>
          </cell>
        </row>
        <row r="536363">
          <cell r="A536363">
            <v>0</v>
          </cell>
        </row>
        <row r="536364">
          <cell r="A536364">
            <v>0</v>
          </cell>
        </row>
        <row r="536365">
          <cell r="A536365">
            <v>0</v>
          </cell>
        </row>
        <row r="536366">
          <cell r="A536366">
            <v>0</v>
          </cell>
        </row>
        <row r="536367">
          <cell r="A536367">
            <v>0</v>
          </cell>
        </row>
        <row r="536368">
          <cell r="A536368">
            <v>0</v>
          </cell>
        </row>
        <row r="536369">
          <cell r="A536369">
            <v>0</v>
          </cell>
        </row>
        <row r="536370">
          <cell r="A536370">
            <v>0</v>
          </cell>
        </row>
        <row r="536371">
          <cell r="A536371">
            <v>0</v>
          </cell>
        </row>
        <row r="536372">
          <cell r="A536372">
            <v>0</v>
          </cell>
        </row>
        <row r="536373">
          <cell r="A536373">
            <v>0</v>
          </cell>
        </row>
        <row r="536374">
          <cell r="A536374">
            <v>0</v>
          </cell>
        </row>
        <row r="536375">
          <cell r="A536375">
            <v>0</v>
          </cell>
        </row>
        <row r="536376">
          <cell r="A536376">
            <v>0</v>
          </cell>
        </row>
        <row r="536377">
          <cell r="A536377">
            <v>0</v>
          </cell>
        </row>
        <row r="536378">
          <cell r="A536378">
            <v>0</v>
          </cell>
        </row>
        <row r="536379">
          <cell r="A536379">
            <v>0</v>
          </cell>
        </row>
        <row r="536380">
          <cell r="A536380">
            <v>0</v>
          </cell>
        </row>
        <row r="536381">
          <cell r="A536381">
            <v>0</v>
          </cell>
        </row>
        <row r="536382">
          <cell r="A536382">
            <v>0</v>
          </cell>
        </row>
        <row r="536383">
          <cell r="A536383">
            <v>0</v>
          </cell>
        </row>
        <row r="536384">
          <cell r="A536384">
            <v>0</v>
          </cell>
        </row>
        <row r="536385">
          <cell r="A536385">
            <v>0</v>
          </cell>
        </row>
        <row r="536386">
          <cell r="A536386">
            <v>0</v>
          </cell>
        </row>
        <row r="536387">
          <cell r="A536387">
            <v>0</v>
          </cell>
        </row>
        <row r="536388">
          <cell r="A536388">
            <v>0</v>
          </cell>
        </row>
        <row r="536389">
          <cell r="A536389">
            <v>0</v>
          </cell>
        </row>
        <row r="536390">
          <cell r="A536390">
            <v>0</v>
          </cell>
        </row>
        <row r="536391">
          <cell r="A536391">
            <v>0</v>
          </cell>
        </row>
        <row r="536392">
          <cell r="A536392">
            <v>0</v>
          </cell>
        </row>
        <row r="536393">
          <cell r="A536393">
            <v>0</v>
          </cell>
        </row>
        <row r="536394">
          <cell r="A536394">
            <v>0</v>
          </cell>
        </row>
        <row r="536395">
          <cell r="A536395">
            <v>0</v>
          </cell>
        </row>
        <row r="536396">
          <cell r="A536396">
            <v>0</v>
          </cell>
        </row>
        <row r="536397">
          <cell r="A536397">
            <v>0</v>
          </cell>
        </row>
        <row r="536398">
          <cell r="A536398">
            <v>0</v>
          </cell>
        </row>
        <row r="536399">
          <cell r="A536399">
            <v>0</v>
          </cell>
        </row>
        <row r="536400">
          <cell r="A536400">
            <v>0</v>
          </cell>
        </row>
        <row r="536401">
          <cell r="A536401">
            <v>0</v>
          </cell>
        </row>
        <row r="536402">
          <cell r="A536402">
            <v>0</v>
          </cell>
        </row>
        <row r="536403">
          <cell r="A536403">
            <v>0</v>
          </cell>
        </row>
        <row r="536404">
          <cell r="A536404">
            <v>0</v>
          </cell>
        </row>
        <row r="536405">
          <cell r="A536405">
            <v>0</v>
          </cell>
        </row>
        <row r="536406">
          <cell r="A536406">
            <v>0</v>
          </cell>
        </row>
        <row r="536407">
          <cell r="A536407">
            <v>0</v>
          </cell>
        </row>
        <row r="536408">
          <cell r="A536408">
            <v>0</v>
          </cell>
        </row>
        <row r="536409">
          <cell r="A536409">
            <v>0</v>
          </cell>
        </row>
        <row r="536410">
          <cell r="A536410">
            <v>0</v>
          </cell>
        </row>
        <row r="536411">
          <cell r="A536411">
            <v>0</v>
          </cell>
        </row>
        <row r="536412">
          <cell r="A536412">
            <v>0</v>
          </cell>
        </row>
        <row r="536413">
          <cell r="A536413">
            <v>0</v>
          </cell>
        </row>
        <row r="536414">
          <cell r="A536414">
            <v>0</v>
          </cell>
        </row>
        <row r="536415">
          <cell r="A536415">
            <v>0</v>
          </cell>
        </row>
        <row r="536416">
          <cell r="A536416">
            <v>0</v>
          </cell>
        </row>
        <row r="536417">
          <cell r="A536417">
            <v>0</v>
          </cell>
        </row>
        <row r="536418">
          <cell r="A536418">
            <v>0</v>
          </cell>
        </row>
        <row r="536419">
          <cell r="A536419">
            <v>0</v>
          </cell>
        </row>
        <row r="536420">
          <cell r="A536420">
            <v>0</v>
          </cell>
        </row>
        <row r="536421">
          <cell r="A536421">
            <v>0</v>
          </cell>
        </row>
        <row r="536422">
          <cell r="A536422">
            <v>0</v>
          </cell>
        </row>
        <row r="536423">
          <cell r="A536423">
            <v>0</v>
          </cell>
        </row>
        <row r="536424">
          <cell r="A536424">
            <v>0</v>
          </cell>
        </row>
        <row r="536425">
          <cell r="A536425">
            <v>0</v>
          </cell>
        </row>
        <row r="536426">
          <cell r="A536426">
            <v>0</v>
          </cell>
        </row>
        <row r="536427">
          <cell r="A536427">
            <v>0</v>
          </cell>
        </row>
        <row r="536428">
          <cell r="A536428">
            <v>0</v>
          </cell>
        </row>
        <row r="536429">
          <cell r="A536429">
            <v>0</v>
          </cell>
        </row>
        <row r="536430">
          <cell r="A536430">
            <v>0</v>
          </cell>
        </row>
        <row r="536431">
          <cell r="A536431">
            <v>0</v>
          </cell>
        </row>
        <row r="536432">
          <cell r="A536432">
            <v>0</v>
          </cell>
        </row>
        <row r="536433">
          <cell r="A536433">
            <v>0</v>
          </cell>
        </row>
        <row r="536434">
          <cell r="A536434">
            <v>0</v>
          </cell>
        </row>
        <row r="536435">
          <cell r="A536435">
            <v>0</v>
          </cell>
        </row>
        <row r="536436">
          <cell r="A536436">
            <v>0</v>
          </cell>
        </row>
        <row r="536437">
          <cell r="A536437">
            <v>0</v>
          </cell>
        </row>
        <row r="536438">
          <cell r="A536438">
            <v>0</v>
          </cell>
        </row>
        <row r="536439">
          <cell r="A536439">
            <v>0</v>
          </cell>
        </row>
        <row r="536440">
          <cell r="A536440">
            <v>0</v>
          </cell>
        </row>
        <row r="536441">
          <cell r="A536441">
            <v>0</v>
          </cell>
        </row>
        <row r="536442">
          <cell r="A536442">
            <v>0</v>
          </cell>
        </row>
        <row r="536443">
          <cell r="A536443">
            <v>0</v>
          </cell>
        </row>
        <row r="536444">
          <cell r="A536444">
            <v>0</v>
          </cell>
        </row>
        <row r="536445">
          <cell r="A536445">
            <v>0</v>
          </cell>
        </row>
        <row r="536446">
          <cell r="A536446">
            <v>0</v>
          </cell>
        </row>
        <row r="536447">
          <cell r="A536447">
            <v>0</v>
          </cell>
        </row>
        <row r="536448">
          <cell r="A536448">
            <v>0</v>
          </cell>
        </row>
        <row r="536449">
          <cell r="A536449">
            <v>0</v>
          </cell>
        </row>
        <row r="536450">
          <cell r="A536450">
            <v>0</v>
          </cell>
        </row>
        <row r="536451">
          <cell r="A536451">
            <v>0</v>
          </cell>
        </row>
        <row r="536452">
          <cell r="A536452">
            <v>0</v>
          </cell>
        </row>
        <row r="536453">
          <cell r="A536453">
            <v>0</v>
          </cell>
        </row>
        <row r="536454">
          <cell r="A536454">
            <v>0</v>
          </cell>
        </row>
        <row r="536455">
          <cell r="A536455">
            <v>0</v>
          </cell>
        </row>
        <row r="536456">
          <cell r="A536456">
            <v>0</v>
          </cell>
        </row>
        <row r="536457">
          <cell r="A536457">
            <v>0</v>
          </cell>
        </row>
        <row r="536458">
          <cell r="A536458">
            <v>0</v>
          </cell>
        </row>
        <row r="536459">
          <cell r="A536459">
            <v>0</v>
          </cell>
        </row>
        <row r="536460">
          <cell r="A536460">
            <v>0</v>
          </cell>
        </row>
        <row r="536461">
          <cell r="A536461">
            <v>0</v>
          </cell>
        </row>
        <row r="536462">
          <cell r="A536462">
            <v>0</v>
          </cell>
        </row>
        <row r="536463">
          <cell r="A536463">
            <v>0</v>
          </cell>
        </row>
        <row r="536464">
          <cell r="A536464">
            <v>0</v>
          </cell>
        </row>
        <row r="536465">
          <cell r="A536465">
            <v>0</v>
          </cell>
        </row>
        <row r="536466">
          <cell r="A536466">
            <v>0</v>
          </cell>
        </row>
        <row r="536467">
          <cell r="A536467">
            <v>0</v>
          </cell>
        </row>
        <row r="536468">
          <cell r="A536468">
            <v>0</v>
          </cell>
        </row>
        <row r="536469">
          <cell r="A536469">
            <v>0</v>
          </cell>
        </row>
        <row r="536470">
          <cell r="A536470">
            <v>0</v>
          </cell>
        </row>
        <row r="536471">
          <cell r="A536471">
            <v>0</v>
          </cell>
        </row>
        <row r="536472">
          <cell r="A536472">
            <v>0</v>
          </cell>
        </row>
        <row r="536473">
          <cell r="A536473">
            <v>0</v>
          </cell>
        </row>
        <row r="536474">
          <cell r="A536474">
            <v>0</v>
          </cell>
        </row>
        <row r="536475">
          <cell r="A536475">
            <v>0</v>
          </cell>
        </row>
        <row r="536476">
          <cell r="A536476">
            <v>0</v>
          </cell>
        </row>
        <row r="536477">
          <cell r="A536477">
            <v>0</v>
          </cell>
        </row>
        <row r="536478">
          <cell r="A536478">
            <v>0</v>
          </cell>
        </row>
        <row r="536479">
          <cell r="A536479">
            <v>0</v>
          </cell>
        </row>
        <row r="536480">
          <cell r="A536480">
            <v>0</v>
          </cell>
        </row>
        <row r="536481">
          <cell r="A536481">
            <v>0</v>
          </cell>
        </row>
        <row r="536482">
          <cell r="A536482">
            <v>0</v>
          </cell>
        </row>
        <row r="536483">
          <cell r="A536483">
            <v>0</v>
          </cell>
        </row>
        <row r="536484">
          <cell r="A536484">
            <v>0</v>
          </cell>
        </row>
        <row r="536485">
          <cell r="A536485">
            <v>0</v>
          </cell>
        </row>
        <row r="536486">
          <cell r="A536486">
            <v>0</v>
          </cell>
        </row>
        <row r="536487">
          <cell r="A536487">
            <v>0</v>
          </cell>
        </row>
        <row r="536488">
          <cell r="A536488">
            <v>0</v>
          </cell>
        </row>
        <row r="536489">
          <cell r="A536489">
            <v>0</v>
          </cell>
        </row>
        <row r="536490">
          <cell r="A536490">
            <v>0</v>
          </cell>
        </row>
        <row r="536491">
          <cell r="A536491">
            <v>0</v>
          </cell>
        </row>
        <row r="536492">
          <cell r="A536492">
            <v>0</v>
          </cell>
        </row>
        <row r="536493">
          <cell r="A536493">
            <v>0</v>
          </cell>
        </row>
        <row r="536494">
          <cell r="A536494">
            <v>0</v>
          </cell>
        </row>
        <row r="536495">
          <cell r="A536495">
            <v>0</v>
          </cell>
        </row>
        <row r="536496">
          <cell r="A536496">
            <v>0</v>
          </cell>
        </row>
        <row r="536497">
          <cell r="A536497">
            <v>0</v>
          </cell>
        </row>
        <row r="536498">
          <cell r="A536498">
            <v>0</v>
          </cell>
        </row>
        <row r="536499">
          <cell r="A536499">
            <v>0</v>
          </cell>
        </row>
        <row r="536500">
          <cell r="A536500">
            <v>0</v>
          </cell>
        </row>
        <row r="536501">
          <cell r="A536501">
            <v>0</v>
          </cell>
        </row>
        <row r="536502">
          <cell r="A536502">
            <v>0</v>
          </cell>
        </row>
        <row r="536503">
          <cell r="A536503">
            <v>0</v>
          </cell>
        </row>
        <row r="536504">
          <cell r="A536504">
            <v>0</v>
          </cell>
        </row>
        <row r="536505">
          <cell r="A536505">
            <v>0</v>
          </cell>
        </row>
        <row r="536506">
          <cell r="A536506">
            <v>0</v>
          </cell>
        </row>
        <row r="536507">
          <cell r="A536507">
            <v>0</v>
          </cell>
        </row>
        <row r="536508">
          <cell r="A536508">
            <v>0</v>
          </cell>
        </row>
        <row r="536509">
          <cell r="A536509">
            <v>0</v>
          </cell>
        </row>
        <row r="536510">
          <cell r="A536510">
            <v>0</v>
          </cell>
        </row>
        <row r="536511">
          <cell r="A536511">
            <v>0</v>
          </cell>
        </row>
        <row r="536512">
          <cell r="A536512">
            <v>0</v>
          </cell>
        </row>
        <row r="536513">
          <cell r="A536513">
            <v>0</v>
          </cell>
        </row>
        <row r="536514">
          <cell r="A536514">
            <v>0</v>
          </cell>
        </row>
        <row r="536515">
          <cell r="A536515">
            <v>0</v>
          </cell>
        </row>
        <row r="536516">
          <cell r="A536516">
            <v>0</v>
          </cell>
        </row>
        <row r="536517">
          <cell r="A536517">
            <v>0</v>
          </cell>
        </row>
        <row r="536518">
          <cell r="A536518">
            <v>0</v>
          </cell>
        </row>
        <row r="536519">
          <cell r="A536519">
            <v>0</v>
          </cell>
        </row>
        <row r="536520">
          <cell r="A536520">
            <v>0</v>
          </cell>
        </row>
        <row r="536521">
          <cell r="A536521">
            <v>0</v>
          </cell>
        </row>
        <row r="536522">
          <cell r="A536522">
            <v>0</v>
          </cell>
        </row>
        <row r="536523">
          <cell r="A536523">
            <v>0</v>
          </cell>
        </row>
        <row r="536524">
          <cell r="A536524">
            <v>0</v>
          </cell>
        </row>
        <row r="536525">
          <cell r="A536525">
            <v>0</v>
          </cell>
        </row>
        <row r="536526">
          <cell r="A536526">
            <v>0</v>
          </cell>
        </row>
        <row r="536527">
          <cell r="A536527">
            <v>0</v>
          </cell>
        </row>
        <row r="536528">
          <cell r="A536528">
            <v>0</v>
          </cell>
        </row>
        <row r="536529">
          <cell r="A536529">
            <v>0</v>
          </cell>
        </row>
        <row r="536530">
          <cell r="A536530">
            <v>0</v>
          </cell>
        </row>
        <row r="536531">
          <cell r="A536531">
            <v>0</v>
          </cell>
        </row>
        <row r="536532">
          <cell r="A536532">
            <v>0</v>
          </cell>
        </row>
        <row r="536533">
          <cell r="A536533">
            <v>0</v>
          </cell>
        </row>
        <row r="536534">
          <cell r="A536534">
            <v>0</v>
          </cell>
        </row>
        <row r="536535">
          <cell r="A536535">
            <v>0</v>
          </cell>
        </row>
        <row r="536536">
          <cell r="A536536">
            <v>0</v>
          </cell>
        </row>
        <row r="536537">
          <cell r="A536537">
            <v>0</v>
          </cell>
        </row>
        <row r="536538">
          <cell r="A536538">
            <v>0</v>
          </cell>
        </row>
        <row r="536539">
          <cell r="A536539">
            <v>0</v>
          </cell>
        </row>
        <row r="536540">
          <cell r="A536540">
            <v>0</v>
          </cell>
        </row>
        <row r="536541">
          <cell r="A536541">
            <v>0</v>
          </cell>
        </row>
        <row r="536542">
          <cell r="A536542">
            <v>0</v>
          </cell>
        </row>
        <row r="536543">
          <cell r="A536543">
            <v>0</v>
          </cell>
        </row>
        <row r="536544">
          <cell r="A536544">
            <v>0</v>
          </cell>
        </row>
        <row r="536545">
          <cell r="A536545">
            <v>0</v>
          </cell>
        </row>
        <row r="536546">
          <cell r="A536546">
            <v>0</v>
          </cell>
        </row>
        <row r="536547">
          <cell r="A536547">
            <v>0</v>
          </cell>
        </row>
        <row r="536548">
          <cell r="A536548">
            <v>0</v>
          </cell>
        </row>
        <row r="536549">
          <cell r="A536549">
            <v>0</v>
          </cell>
        </row>
        <row r="536550">
          <cell r="A536550">
            <v>0</v>
          </cell>
        </row>
        <row r="536551">
          <cell r="A536551">
            <v>0</v>
          </cell>
        </row>
        <row r="536552">
          <cell r="A536552">
            <v>0</v>
          </cell>
        </row>
        <row r="536553">
          <cell r="A536553">
            <v>0</v>
          </cell>
        </row>
        <row r="536554">
          <cell r="A536554">
            <v>0</v>
          </cell>
        </row>
        <row r="536555">
          <cell r="A536555">
            <v>0</v>
          </cell>
        </row>
        <row r="536556">
          <cell r="A536556">
            <v>0</v>
          </cell>
        </row>
        <row r="536557">
          <cell r="A536557">
            <v>0</v>
          </cell>
        </row>
        <row r="536558">
          <cell r="A536558">
            <v>0</v>
          </cell>
        </row>
        <row r="536559">
          <cell r="A536559">
            <v>0</v>
          </cell>
        </row>
        <row r="536560">
          <cell r="A536560">
            <v>0</v>
          </cell>
        </row>
        <row r="536561">
          <cell r="A536561">
            <v>0</v>
          </cell>
        </row>
        <row r="536562">
          <cell r="A536562">
            <v>0</v>
          </cell>
        </row>
        <row r="536563">
          <cell r="A536563">
            <v>0</v>
          </cell>
        </row>
        <row r="536564">
          <cell r="A536564">
            <v>0</v>
          </cell>
        </row>
        <row r="536565">
          <cell r="A536565">
            <v>0</v>
          </cell>
        </row>
        <row r="536566">
          <cell r="A536566">
            <v>0</v>
          </cell>
        </row>
        <row r="536567">
          <cell r="A536567">
            <v>0</v>
          </cell>
        </row>
        <row r="536568">
          <cell r="A536568">
            <v>0</v>
          </cell>
        </row>
        <row r="536569">
          <cell r="A536569">
            <v>0</v>
          </cell>
        </row>
        <row r="536570">
          <cell r="A536570">
            <v>0</v>
          </cell>
        </row>
        <row r="536571">
          <cell r="A536571">
            <v>0</v>
          </cell>
        </row>
        <row r="536572">
          <cell r="A536572">
            <v>0</v>
          </cell>
        </row>
        <row r="536573">
          <cell r="A536573">
            <v>0</v>
          </cell>
        </row>
        <row r="536574">
          <cell r="A536574">
            <v>0</v>
          </cell>
        </row>
        <row r="536575">
          <cell r="A536575">
            <v>0</v>
          </cell>
        </row>
        <row r="536576">
          <cell r="A536576">
            <v>0</v>
          </cell>
        </row>
        <row r="536577">
          <cell r="A536577">
            <v>0</v>
          </cell>
        </row>
        <row r="536578">
          <cell r="A536578">
            <v>0</v>
          </cell>
        </row>
        <row r="536579">
          <cell r="A536579">
            <v>0</v>
          </cell>
        </row>
        <row r="536580">
          <cell r="A536580">
            <v>0</v>
          </cell>
        </row>
        <row r="536581">
          <cell r="A536581">
            <v>0</v>
          </cell>
        </row>
        <row r="536582">
          <cell r="A536582">
            <v>0</v>
          </cell>
        </row>
        <row r="536583">
          <cell r="A536583">
            <v>0</v>
          </cell>
        </row>
        <row r="536584">
          <cell r="A536584">
            <v>0</v>
          </cell>
        </row>
        <row r="536585">
          <cell r="A536585">
            <v>0</v>
          </cell>
        </row>
        <row r="536586">
          <cell r="A536586">
            <v>0</v>
          </cell>
        </row>
        <row r="536587">
          <cell r="A536587">
            <v>0</v>
          </cell>
        </row>
        <row r="536588">
          <cell r="A536588">
            <v>0</v>
          </cell>
        </row>
        <row r="536589">
          <cell r="A536589">
            <v>0</v>
          </cell>
        </row>
        <row r="536590">
          <cell r="A536590">
            <v>0</v>
          </cell>
        </row>
        <row r="536591">
          <cell r="A536591">
            <v>0</v>
          </cell>
        </row>
        <row r="536592">
          <cell r="A536592">
            <v>0</v>
          </cell>
        </row>
        <row r="536593">
          <cell r="A536593">
            <v>0</v>
          </cell>
        </row>
        <row r="536594">
          <cell r="A536594">
            <v>0</v>
          </cell>
        </row>
        <row r="536595">
          <cell r="A536595">
            <v>0</v>
          </cell>
        </row>
        <row r="536596">
          <cell r="A536596">
            <v>0</v>
          </cell>
        </row>
        <row r="536597">
          <cell r="A536597">
            <v>0</v>
          </cell>
        </row>
        <row r="536598">
          <cell r="A536598">
            <v>0</v>
          </cell>
        </row>
        <row r="536599">
          <cell r="A536599">
            <v>0</v>
          </cell>
        </row>
        <row r="536600">
          <cell r="A536600">
            <v>0</v>
          </cell>
        </row>
        <row r="536601">
          <cell r="A536601">
            <v>0</v>
          </cell>
        </row>
        <row r="536602">
          <cell r="A536602">
            <v>0</v>
          </cell>
        </row>
        <row r="536603">
          <cell r="A536603">
            <v>0</v>
          </cell>
        </row>
        <row r="536604">
          <cell r="A536604">
            <v>0</v>
          </cell>
        </row>
        <row r="536605">
          <cell r="A536605">
            <v>0</v>
          </cell>
        </row>
        <row r="536606">
          <cell r="A536606">
            <v>0</v>
          </cell>
        </row>
        <row r="536607">
          <cell r="A536607">
            <v>0</v>
          </cell>
        </row>
        <row r="536608">
          <cell r="A536608">
            <v>0</v>
          </cell>
        </row>
        <row r="536609">
          <cell r="A536609">
            <v>0</v>
          </cell>
        </row>
        <row r="536610">
          <cell r="A536610">
            <v>0</v>
          </cell>
        </row>
        <row r="536611">
          <cell r="A536611">
            <v>0</v>
          </cell>
        </row>
        <row r="536612">
          <cell r="A536612">
            <v>0</v>
          </cell>
        </row>
        <row r="536613">
          <cell r="A536613">
            <v>0</v>
          </cell>
        </row>
        <row r="536614">
          <cell r="A536614">
            <v>0</v>
          </cell>
        </row>
        <row r="536615">
          <cell r="A536615">
            <v>0</v>
          </cell>
        </row>
        <row r="536616">
          <cell r="A536616">
            <v>0</v>
          </cell>
        </row>
        <row r="536617">
          <cell r="A536617">
            <v>0</v>
          </cell>
        </row>
        <row r="536618">
          <cell r="A536618">
            <v>0</v>
          </cell>
        </row>
        <row r="536619">
          <cell r="A536619">
            <v>0</v>
          </cell>
        </row>
        <row r="536620">
          <cell r="A536620">
            <v>0</v>
          </cell>
        </row>
        <row r="536621">
          <cell r="A536621">
            <v>0</v>
          </cell>
        </row>
        <row r="536622">
          <cell r="A536622">
            <v>0</v>
          </cell>
        </row>
        <row r="536623">
          <cell r="A536623">
            <v>0</v>
          </cell>
        </row>
        <row r="536624">
          <cell r="A536624">
            <v>0</v>
          </cell>
        </row>
        <row r="536625">
          <cell r="A536625">
            <v>0</v>
          </cell>
        </row>
        <row r="536626">
          <cell r="A536626">
            <v>0</v>
          </cell>
        </row>
        <row r="536627">
          <cell r="A536627">
            <v>0</v>
          </cell>
        </row>
        <row r="536628">
          <cell r="A536628">
            <v>0</v>
          </cell>
        </row>
        <row r="536629">
          <cell r="A536629">
            <v>0</v>
          </cell>
        </row>
        <row r="536630">
          <cell r="A536630">
            <v>0</v>
          </cell>
        </row>
        <row r="536631">
          <cell r="A536631">
            <v>0</v>
          </cell>
        </row>
        <row r="536632">
          <cell r="A536632">
            <v>0</v>
          </cell>
        </row>
        <row r="536633">
          <cell r="A536633">
            <v>0</v>
          </cell>
        </row>
        <row r="536634">
          <cell r="A536634">
            <v>0</v>
          </cell>
        </row>
        <row r="536635">
          <cell r="A536635">
            <v>0</v>
          </cell>
        </row>
        <row r="536636">
          <cell r="A536636">
            <v>0</v>
          </cell>
        </row>
        <row r="536637">
          <cell r="A536637">
            <v>0</v>
          </cell>
        </row>
        <row r="536638">
          <cell r="A536638">
            <v>0</v>
          </cell>
        </row>
        <row r="536639">
          <cell r="A536639">
            <v>0</v>
          </cell>
        </row>
        <row r="536640">
          <cell r="A536640">
            <v>0</v>
          </cell>
        </row>
        <row r="536641">
          <cell r="A536641">
            <v>0</v>
          </cell>
        </row>
        <row r="536642">
          <cell r="A536642">
            <v>0</v>
          </cell>
        </row>
        <row r="536643">
          <cell r="A536643">
            <v>0</v>
          </cell>
        </row>
        <row r="536644">
          <cell r="A536644">
            <v>0</v>
          </cell>
        </row>
        <row r="536645">
          <cell r="A536645">
            <v>0</v>
          </cell>
        </row>
        <row r="536646">
          <cell r="A536646">
            <v>0</v>
          </cell>
        </row>
        <row r="536647">
          <cell r="A536647">
            <v>0</v>
          </cell>
        </row>
        <row r="536648">
          <cell r="A536648">
            <v>0</v>
          </cell>
        </row>
        <row r="536649">
          <cell r="A536649">
            <v>0</v>
          </cell>
        </row>
        <row r="536650">
          <cell r="A536650">
            <v>0</v>
          </cell>
        </row>
        <row r="536651">
          <cell r="A536651">
            <v>0</v>
          </cell>
        </row>
        <row r="536652">
          <cell r="A536652">
            <v>0</v>
          </cell>
        </row>
        <row r="536653">
          <cell r="A536653">
            <v>0</v>
          </cell>
        </row>
        <row r="536654">
          <cell r="A536654">
            <v>0</v>
          </cell>
        </row>
        <row r="536655">
          <cell r="A536655">
            <v>0</v>
          </cell>
        </row>
        <row r="536656">
          <cell r="A536656">
            <v>0</v>
          </cell>
        </row>
        <row r="536657">
          <cell r="A536657">
            <v>0</v>
          </cell>
        </row>
        <row r="536658">
          <cell r="A536658">
            <v>0</v>
          </cell>
        </row>
        <row r="536659">
          <cell r="A536659">
            <v>0</v>
          </cell>
        </row>
        <row r="536660">
          <cell r="A536660">
            <v>0</v>
          </cell>
        </row>
        <row r="536661">
          <cell r="A536661">
            <v>0</v>
          </cell>
        </row>
        <row r="536662">
          <cell r="A536662">
            <v>0</v>
          </cell>
        </row>
        <row r="536663">
          <cell r="A536663">
            <v>0</v>
          </cell>
        </row>
        <row r="536664">
          <cell r="A536664">
            <v>0</v>
          </cell>
        </row>
        <row r="536665">
          <cell r="A536665">
            <v>0</v>
          </cell>
        </row>
        <row r="536666">
          <cell r="A536666">
            <v>0</v>
          </cell>
        </row>
        <row r="536667">
          <cell r="A536667">
            <v>0</v>
          </cell>
        </row>
        <row r="536668">
          <cell r="A536668">
            <v>0</v>
          </cell>
        </row>
        <row r="536669">
          <cell r="A536669">
            <v>0</v>
          </cell>
        </row>
        <row r="536670">
          <cell r="A536670">
            <v>0</v>
          </cell>
        </row>
        <row r="536671">
          <cell r="A536671">
            <v>0</v>
          </cell>
        </row>
        <row r="536672">
          <cell r="A536672">
            <v>0</v>
          </cell>
        </row>
        <row r="536673">
          <cell r="A536673">
            <v>0</v>
          </cell>
        </row>
        <row r="536674">
          <cell r="A536674">
            <v>0</v>
          </cell>
        </row>
        <row r="536675">
          <cell r="A536675">
            <v>0</v>
          </cell>
        </row>
        <row r="536676">
          <cell r="A536676">
            <v>0</v>
          </cell>
        </row>
        <row r="536677">
          <cell r="A536677">
            <v>0</v>
          </cell>
        </row>
        <row r="536678">
          <cell r="A536678">
            <v>0</v>
          </cell>
        </row>
        <row r="536679">
          <cell r="A536679">
            <v>0</v>
          </cell>
        </row>
        <row r="536680">
          <cell r="A536680">
            <v>0</v>
          </cell>
        </row>
        <row r="536681">
          <cell r="A536681">
            <v>0</v>
          </cell>
        </row>
        <row r="536682">
          <cell r="A536682">
            <v>0</v>
          </cell>
        </row>
        <row r="536683">
          <cell r="A536683">
            <v>0</v>
          </cell>
        </row>
        <row r="536684">
          <cell r="A536684">
            <v>0</v>
          </cell>
        </row>
        <row r="536685">
          <cell r="A536685">
            <v>0</v>
          </cell>
        </row>
        <row r="536686">
          <cell r="A536686">
            <v>0</v>
          </cell>
        </row>
        <row r="536687">
          <cell r="A536687">
            <v>0</v>
          </cell>
        </row>
        <row r="536688">
          <cell r="A536688">
            <v>0</v>
          </cell>
        </row>
        <row r="536689">
          <cell r="A536689">
            <v>0</v>
          </cell>
        </row>
        <row r="536690">
          <cell r="A536690">
            <v>0</v>
          </cell>
        </row>
        <row r="536691">
          <cell r="A536691">
            <v>0</v>
          </cell>
        </row>
        <row r="536692">
          <cell r="A536692">
            <v>0</v>
          </cell>
        </row>
        <row r="536693">
          <cell r="A536693">
            <v>0</v>
          </cell>
        </row>
        <row r="536694">
          <cell r="A536694">
            <v>0</v>
          </cell>
        </row>
        <row r="536695">
          <cell r="A536695">
            <v>0</v>
          </cell>
        </row>
        <row r="536696">
          <cell r="A536696">
            <v>0</v>
          </cell>
        </row>
        <row r="536697">
          <cell r="A536697">
            <v>0</v>
          </cell>
        </row>
        <row r="536698">
          <cell r="A536698">
            <v>0</v>
          </cell>
        </row>
        <row r="536699">
          <cell r="A536699">
            <v>0</v>
          </cell>
        </row>
        <row r="536700">
          <cell r="A536700">
            <v>0</v>
          </cell>
        </row>
        <row r="536701">
          <cell r="A536701">
            <v>0</v>
          </cell>
        </row>
        <row r="536702">
          <cell r="A536702">
            <v>0</v>
          </cell>
        </row>
        <row r="536703">
          <cell r="A536703">
            <v>0</v>
          </cell>
        </row>
        <row r="536704">
          <cell r="A536704">
            <v>0</v>
          </cell>
        </row>
        <row r="536705">
          <cell r="A536705">
            <v>0</v>
          </cell>
        </row>
        <row r="536706">
          <cell r="A536706">
            <v>0</v>
          </cell>
        </row>
        <row r="536707">
          <cell r="A536707">
            <v>0</v>
          </cell>
        </row>
        <row r="536708">
          <cell r="A536708">
            <v>0</v>
          </cell>
        </row>
        <row r="536709">
          <cell r="A536709">
            <v>0</v>
          </cell>
        </row>
        <row r="536710">
          <cell r="A536710">
            <v>0</v>
          </cell>
        </row>
        <row r="536711">
          <cell r="A536711">
            <v>0</v>
          </cell>
        </row>
        <row r="536712">
          <cell r="A536712">
            <v>0</v>
          </cell>
        </row>
        <row r="536713">
          <cell r="A536713">
            <v>0</v>
          </cell>
        </row>
        <row r="536714">
          <cell r="A536714">
            <v>0</v>
          </cell>
        </row>
        <row r="536715">
          <cell r="A536715">
            <v>0</v>
          </cell>
        </row>
        <row r="536716">
          <cell r="A536716">
            <v>0</v>
          </cell>
        </row>
        <row r="536717">
          <cell r="A536717">
            <v>0</v>
          </cell>
        </row>
        <row r="536718">
          <cell r="A536718">
            <v>0</v>
          </cell>
        </row>
        <row r="536719">
          <cell r="A536719">
            <v>0</v>
          </cell>
        </row>
        <row r="536720">
          <cell r="A536720">
            <v>0</v>
          </cell>
        </row>
        <row r="536721">
          <cell r="A536721">
            <v>0</v>
          </cell>
        </row>
        <row r="536722">
          <cell r="A536722">
            <v>0</v>
          </cell>
        </row>
        <row r="536723">
          <cell r="A536723">
            <v>0</v>
          </cell>
        </row>
        <row r="536724">
          <cell r="A536724">
            <v>0</v>
          </cell>
        </row>
        <row r="536725">
          <cell r="A536725">
            <v>0</v>
          </cell>
        </row>
        <row r="536726">
          <cell r="A536726">
            <v>0</v>
          </cell>
        </row>
        <row r="536727">
          <cell r="A536727">
            <v>0</v>
          </cell>
        </row>
        <row r="536728">
          <cell r="A536728">
            <v>0</v>
          </cell>
        </row>
        <row r="536729">
          <cell r="A536729">
            <v>0</v>
          </cell>
        </row>
        <row r="536730">
          <cell r="A536730">
            <v>0</v>
          </cell>
        </row>
        <row r="536731">
          <cell r="A536731">
            <v>0</v>
          </cell>
        </row>
        <row r="536732">
          <cell r="A536732">
            <v>0</v>
          </cell>
        </row>
        <row r="536733">
          <cell r="A536733">
            <v>0</v>
          </cell>
        </row>
        <row r="536734">
          <cell r="A536734">
            <v>0</v>
          </cell>
        </row>
        <row r="536735">
          <cell r="A536735">
            <v>0</v>
          </cell>
        </row>
        <row r="536736">
          <cell r="A536736">
            <v>0</v>
          </cell>
        </row>
        <row r="536737">
          <cell r="A536737">
            <v>0</v>
          </cell>
        </row>
        <row r="536738">
          <cell r="A536738">
            <v>0</v>
          </cell>
        </row>
        <row r="536739">
          <cell r="A536739">
            <v>0</v>
          </cell>
        </row>
        <row r="536740">
          <cell r="A536740">
            <v>0</v>
          </cell>
        </row>
        <row r="536741">
          <cell r="A536741">
            <v>0</v>
          </cell>
        </row>
        <row r="536742">
          <cell r="A536742">
            <v>0</v>
          </cell>
        </row>
        <row r="536743">
          <cell r="A536743">
            <v>0</v>
          </cell>
        </row>
        <row r="536744">
          <cell r="A536744">
            <v>0</v>
          </cell>
        </row>
        <row r="536745">
          <cell r="A536745">
            <v>0</v>
          </cell>
        </row>
        <row r="536746">
          <cell r="A536746">
            <v>0</v>
          </cell>
        </row>
        <row r="536747">
          <cell r="A536747">
            <v>0</v>
          </cell>
        </row>
        <row r="536748">
          <cell r="A536748">
            <v>0</v>
          </cell>
        </row>
        <row r="536749">
          <cell r="A536749">
            <v>0</v>
          </cell>
        </row>
        <row r="536750">
          <cell r="A536750">
            <v>0</v>
          </cell>
        </row>
        <row r="536751">
          <cell r="A536751">
            <v>0</v>
          </cell>
        </row>
        <row r="536752">
          <cell r="A536752">
            <v>0</v>
          </cell>
        </row>
        <row r="536753">
          <cell r="A536753">
            <v>0</v>
          </cell>
        </row>
        <row r="536754">
          <cell r="A536754">
            <v>0</v>
          </cell>
        </row>
        <row r="536755">
          <cell r="A536755">
            <v>0</v>
          </cell>
        </row>
        <row r="536756">
          <cell r="A536756">
            <v>0</v>
          </cell>
        </row>
        <row r="536757">
          <cell r="A536757">
            <v>0</v>
          </cell>
        </row>
        <row r="536758">
          <cell r="A536758">
            <v>0</v>
          </cell>
        </row>
        <row r="536759">
          <cell r="A536759">
            <v>0</v>
          </cell>
        </row>
        <row r="536760">
          <cell r="A536760">
            <v>0</v>
          </cell>
        </row>
        <row r="536761">
          <cell r="A536761">
            <v>0</v>
          </cell>
        </row>
        <row r="536762">
          <cell r="A536762">
            <v>0</v>
          </cell>
        </row>
        <row r="536763">
          <cell r="A536763">
            <v>0</v>
          </cell>
        </row>
        <row r="536764">
          <cell r="A536764">
            <v>0</v>
          </cell>
        </row>
        <row r="536765">
          <cell r="A536765">
            <v>0</v>
          </cell>
        </row>
        <row r="536766">
          <cell r="A536766">
            <v>0</v>
          </cell>
        </row>
        <row r="536767">
          <cell r="A536767">
            <v>0</v>
          </cell>
        </row>
        <row r="536768">
          <cell r="A536768">
            <v>0</v>
          </cell>
        </row>
        <row r="536769">
          <cell r="A536769">
            <v>0</v>
          </cell>
        </row>
        <row r="536770">
          <cell r="A536770">
            <v>0</v>
          </cell>
        </row>
        <row r="536771">
          <cell r="A536771">
            <v>0</v>
          </cell>
        </row>
        <row r="536772">
          <cell r="A536772">
            <v>0</v>
          </cell>
        </row>
        <row r="536773">
          <cell r="A536773">
            <v>0</v>
          </cell>
        </row>
        <row r="536774">
          <cell r="A536774">
            <v>0</v>
          </cell>
        </row>
        <row r="536775">
          <cell r="A536775">
            <v>0</v>
          </cell>
        </row>
        <row r="536776">
          <cell r="A536776">
            <v>0</v>
          </cell>
        </row>
        <row r="536777">
          <cell r="A536777">
            <v>0</v>
          </cell>
        </row>
        <row r="536778">
          <cell r="A536778">
            <v>0</v>
          </cell>
        </row>
        <row r="536779">
          <cell r="A536779">
            <v>0</v>
          </cell>
        </row>
        <row r="536780">
          <cell r="A536780">
            <v>0</v>
          </cell>
        </row>
        <row r="536781">
          <cell r="A536781">
            <v>0</v>
          </cell>
        </row>
        <row r="536782">
          <cell r="A536782">
            <v>0</v>
          </cell>
        </row>
        <row r="536783">
          <cell r="A536783">
            <v>0</v>
          </cell>
        </row>
        <row r="536784">
          <cell r="A536784">
            <v>0</v>
          </cell>
        </row>
        <row r="536785">
          <cell r="A536785">
            <v>0</v>
          </cell>
        </row>
        <row r="536786">
          <cell r="A536786">
            <v>0</v>
          </cell>
        </row>
        <row r="536787">
          <cell r="A536787">
            <v>0</v>
          </cell>
        </row>
        <row r="536788">
          <cell r="A536788">
            <v>0</v>
          </cell>
        </row>
        <row r="536789">
          <cell r="A536789">
            <v>0</v>
          </cell>
        </row>
        <row r="536790">
          <cell r="A536790">
            <v>0</v>
          </cell>
        </row>
        <row r="536791">
          <cell r="A536791">
            <v>0</v>
          </cell>
        </row>
        <row r="536792">
          <cell r="A536792">
            <v>0</v>
          </cell>
        </row>
        <row r="536793">
          <cell r="A536793">
            <v>0</v>
          </cell>
        </row>
        <row r="536794">
          <cell r="A536794">
            <v>0</v>
          </cell>
        </row>
        <row r="536795">
          <cell r="A536795">
            <v>0</v>
          </cell>
        </row>
        <row r="536796">
          <cell r="A536796">
            <v>0</v>
          </cell>
        </row>
        <row r="536797">
          <cell r="A536797">
            <v>0</v>
          </cell>
        </row>
        <row r="536798">
          <cell r="A536798">
            <v>0</v>
          </cell>
        </row>
        <row r="536799">
          <cell r="A536799">
            <v>0</v>
          </cell>
        </row>
        <row r="536800">
          <cell r="A536800">
            <v>0</v>
          </cell>
        </row>
        <row r="536801">
          <cell r="A536801">
            <v>0</v>
          </cell>
        </row>
        <row r="536802">
          <cell r="A536802">
            <v>0</v>
          </cell>
        </row>
        <row r="536803">
          <cell r="A536803">
            <v>0</v>
          </cell>
        </row>
        <row r="536804">
          <cell r="A536804">
            <v>0</v>
          </cell>
        </row>
        <row r="536805">
          <cell r="A536805">
            <v>0</v>
          </cell>
        </row>
        <row r="536806">
          <cell r="A536806">
            <v>0</v>
          </cell>
        </row>
        <row r="536807">
          <cell r="A536807">
            <v>0</v>
          </cell>
        </row>
        <row r="536808">
          <cell r="A536808">
            <v>0</v>
          </cell>
        </row>
        <row r="536809">
          <cell r="A536809">
            <v>0</v>
          </cell>
        </row>
        <row r="536810">
          <cell r="A536810">
            <v>0</v>
          </cell>
        </row>
        <row r="536811">
          <cell r="A536811">
            <v>0</v>
          </cell>
        </row>
        <row r="536812">
          <cell r="A536812">
            <v>0</v>
          </cell>
        </row>
        <row r="536813">
          <cell r="A536813">
            <v>0</v>
          </cell>
        </row>
        <row r="536814">
          <cell r="A536814">
            <v>0</v>
          </cell>
        </row>
        <row r="536815">
          <cell r="A536815">
            <v>0</v>
          </cell>
        </row>
        <row r="536816">
          <cell r="A536816">
            <v>0</v>
          </cell>
        </row>
        <row r="536817">
          <cell r="A536817">
            <v>0</v>
          </cell>
        </row>
        <row r="536818">
          <cell r="A536818">
            <v>0</v>
          </cell>
        </row>
        <row r="536819">
          <cell r="A536819">
            <v>0</v>
          </cell>
        </row>
        <row r="536820">
          <cell r="A536820">
            <v>0</v>
          </cell>
        </row>
        <row r="536821">
          <cell r="A536821">
            <v>0</v>
          </cell>
        </row>
        <row r="536822">
          <cell r="A536822">
            <v>0</v>
          </cell>
        </row>
        <row r="536823">
          <cell r="A536823">
            <v>0</v>
          </cell>
        </row>
        <row r="536824">
          <cell r="A536824">
            <v>0</v>
          </cell>
        </row>
        <row r="536825">
          <cell r="A536825">
            <v>0</v>
          </cell>
        </row>
        <row r="536826">
          <cell r="A536826">
            <v>0</v>
          </cell>
        </row>
        <row r="536827">
          <cell r="A536827">
            <v>0</v>
          </cell>
        </row>
        <row r="536828">
          <cell r="A536828">
            <v>0</v>
          </cell>
        </row>
        <row r="536829">
          <cell r="A536829">
            <v>0</v>
          </cell>
        </row>
        <row r="536830">
          <cell r="A536830">
            <v>0</v>
          </cell>
        </row>
        <row r="536831">
          <cell r="A536831">
            <v>0</v>
          </cell>
        </row>
        <row r="536832">
          <cell r="A536832">
            <v>0</v>
          </cell>
        </row>
        <row r="536833">
          <cell r="A536833">
            <v>0</v>
          </cell>
        </row>
        <row r="536834">
          <cell r="A536834">
            <v>0</v>
          </cell>
        </row>
        <row r="536835">
          <cell r="A536835">
            <v>0</v>
          </cell>
        </row>
        <row r="536836">
          <cell r="A536836">
            <v>0</v>
          </cell>
        </row>
        <row r="536837">
          <cell r="A536837">
            <v>0</v>
          </cell>
        </row>
        <row r="536838">
          <cell r="A536838">
            <v>0</v>
          </cell>
        </row>
        <row r="536839">
          <cell r="A536839">
            <v>0</v>
          </cell>
        </row>
        <row r="536840">
          <cell r="A536840">
            <v>0</v>
          </cell>
        </row>
        <row r="536841">
          <cell r="A536841">
            <v>0</v>
          </cell>
        </row>
        <row r="536842">
          <cell r="A536842">
            <v>0</v>
          </cell>
        </row>
        <row r="536843">
          <cell r="A536843">
            <v>0</v>
          </cell>
        </row>
        <row r="536844">
          <cell r="A536844">
            <v>0</v>
          </cell>
        </row>
        <row r="536845">
          <cell r="A536845">
            <v>0</v>
          </cell>
        </row>
        <row r="536846">
          <cell r="A536846">
            <v>0</v>
          </cell>
        </row>
        <row r="536847">
          <cell r="A536847">
            <v>0</v>
          </cell>
        </row>
        <row r="536848">
          <cell r="A536848">
            <v>0</v>
          </cell>
        </row>
        <row r="536849">
          <cell r="A536849">
            <v>0</v>
          </cell>
        </row>
        <row r="536850">
          <cell r="A536850">
            <v>0</v>
          </cell>
        </row>
        <row r="536851">
          <cell r="A536851">
            <v>0</v>
          </cell>
        </row>
        <row r="536852">
          <cell r="A536852">
            <v>0</v>
          </cell>
        </row>
        <row r="536853">
          <cell r="A536853">
            <v>0</v>
          </cell>
        </row>
        <row r="536854">
          <cell r="A536854">
            <v>0</v>
          </cell>
        </row>
        <row r="536855">
          <cell r="A536855">
            <v>0</v>
          </cell>
        </row>
        <row r="536856">
          <cell r="A536856">
            <v>0</v>
          </cell>
        </row>
        <row r="536857">
          <cell r="A536857">
            <v>0</v>
          </cell>
        </row>
        <row r="536858">
          <cell r="A536858">
            <v>0</v>
          </cell>
        </row>
        <row r="536859">
          <cell r="A536859">
            <v>0</v>
          </cell>
        </row>
        <row r="536860">
          <cell r="A536860">
            <v>0</v>
          </cell>
        </row>
        <row r="536861">
          <cell r="A536861">
            <v>0</v>
          </cell>
        </row>
        <row r="536862">
          <cell r="A536862">
            <v>0</v>
          </cell>
        </row>
        <row r="536863">
          <cell r="A536863">
            <v>0</v>
          </cell>
        </row>
        <row r="536864">
          <cell r="A536864">
            <v>0</v>
          </cell>
        </row>
        <row r="536865">
          <cell r="A536865">
            <v>0</v>
          </cell>
        </row>
        <row r="536866">
          <cell r="A536866">
            <v>0</v>
          </cell>
        </row>
        <row r="536867">
          <cell r="A536867">
            <v>0</v>
          </cell>
        </row>
        <row r="536868">
          <cell r="A536868">
            <v>0</v>
          </cell>
        </row>
        <row r="536869">
          <cell r="A536869">
            <v>0</v>
          </cell>
        </row>
        <row r="536870">
          <cell r="A536870">
            <v>0</v>
          </cell>
        </row>
        <row r="536871">
          <cell r="A536871">
            <v>0</v>
          </cell>
        </row>
        <row r="536872">
          <cell r="A536872">
            <v>0</v>
          </cell>
        </row>
        <row r="536873">
          <cell r="A536873">
            <v>0</v>
          </cell>
        </row>
        <row r="536874">
          <cell r="A536874">
            <v>0</v>
          </cell>
        </row>
        <row r="536875">
          <cell r="A536875">
            <v>0</v>
          </cell>
        </row>
        <row r="536876">
          <cell r="A536876">
            <v>0</v>
          </cell>
        </row>
        <row r="536877">
          <cell r="A536877">
            <v>0</v>
          </cell>
        </row>
        <row r="536878">
          <cell r="A536878">
            <v>0</v>
          </cell>
        </row>
        <row r="536879">
          <cell r="A536879">
            <v>0</v>
          </cell>
        </row>
        <row r="536880">
          <cell r="A536880">
            <v>0</v>
          </cell>
        </row>
        <row r="536881">
          <cell r="A536881">
            <v>0</v>
          </cell>
        </row>
        <row r="536882">
          <cell r="A536882">
            <v>0</v>
          </cell>
        </row>
        <row r="536883">
          <cell r="A536883">
            <v>0</v>
          </cell>
        </row>
        <row r="536884">
          <cell r="A536884">
            <v>0</v>
          </cell>
        </row>
        <row r="536885">
          <cell r="A536885">
            <v>0</v>
          </cell>
        </row>
        <row r="536886">
          <cell r="A536886">
            <v>0</v>
          </cell>
        </row>
        <row r="536887">
          <cell r="A536887">
            <v>0</v>
          </cell>
        </row>
        <row r="536888">
          <cell r="A536888">
            <v>0</v>
          </cell>
        </row>
        <row r="536889">
          <cell r="A536889">
            <v>0</v>
          </cell>
        </row>
        <row r="536890">
          <cell r="A536890">
            <v>0</v>
          </cell>
        </row>
        <row r="536891">
          <cell r="A536891">
            <v>0</v>
          </cell>
        </row>
        <row r="536892">
          <cell r="A536892">
            <v>0</v>
          </cell>
        </row>
        <row r="536893">
          <cell r="A536893">
            <v>0</v>
          </cell>
        </row>
        <row r="536894">
          <cell r="A536894">
            <v>0</v>
          </cell>
        </row>
        <row r="536895">
          <cell r="A536895">
            <v>0</v>
          </cell>
        </row>
        <row r="536896">
          <cell r="A536896">
            <v>0</v>
          </cell>
        </row>
        <row r="536897">
          <cell r="A536897">
            <v>0</v>
          </cell>
        </row>
        <row r="536898">
          <cell r="A536898">
            <v>0</v>
          </cell>
        </row>
        <row r="536899">
          <cell r="A536899">
            <v>0</v>
          </cell>
        </row>
        <row r="536900">
          <cell r="A536900">
            <v>0</v>
          </cell>
        </row>
        <row r="536901">
          <cell r="A536901">
            <v>0</v>
          </cell>
        </row>
        <row r="536902">
          <cell r="A536902">
            <v>0</v>
          </cell>
        </row>
        <row r="536903">
          <cell r="A536903">
            <v>0</v>
          </cell>
        </row>
        <row r="536904">
          <cell r="A536904">
            <v>0</v>
          </cell>
        </row>
        <row r="536905">
          <cell r="A536905">
            <v>0</v>
          </cell>
        </row>
        <row r="536906">
          <cell r="A536906">
            <v>0</v>
          </cell>
        </row>
        <row r="536907">
          <cell r="A536907">
            <v>0</v>
          </cell>
        </row>
        <row r="536908">
          <cell r="A536908">
            <v>0</v>
          </cell>
        </row>
        <row r="536909">
          <cell r="A536909">
            <v>0</v>
          </cell>
        </row>
        <row r="536910">
          <cell r="A536910">
            <v>0</v>
          </cell>
        </row>
        <row r="536911">
          <cell r="A536911">
            <v>0</v>
          </cell>
        </row>
        <row r="536912">
          <cell r="A536912">
            <v>0</v>
          </cell>
        </row>
        <row r="536913">
          <cell r="A536913">
            <v>0</v>
          </cell>
        </row>
        <row r="536914">
          <cell r="A536914">
            <v>0</v>
          </cell>
        </row>
        <row r="536915">
          <cell r="A536915">
            <v>0</v>
          </cell>
        </row>
        <row r="536916">
          <cell r="A536916">
            <v>0</v>
          </cell>
        </row>
        <row r="536917">
          <cell r="A536917">
            <v>0</v>
          </cell>
        </row>
        <row r="536918">
          <cell r="A536918">
            <v>0</v>
          </cell>
        </row>
        <row r="536919">
          <cell r="A536919">
            <v>0</v>
          </cell>
        </row>
        <row r="536920">
          <cell r="A536920">
            <v>0</v>
          </cell>
        </row>
        <row r="536921">
          <cell r="A536921">
            <v>0</v>
          </cell>
        </row>
        <row r="536922">
          <cell r="A536922">
            <v>0</v>
          </cell>
        </row>
        <row r="536923">
          <cell r="A536923">
            <v>0</v>
          </cell>
        </row>
        <row r="536924">
          <cell r="A536924">
            <v>0</v>
          </cell>
        </row>
        <row r="536925">
          <cell r="A536925">
            <v>0</v>
          </cell>
        </row>
        <row r="536926">
          <cell r="A536926">
            <v>0</v>
          </cell>
        </row>
        <row r="536927">
          <cell r="A536927">
            <v>0</v>
          </cell>
        </row>
        <row r="536928">
          <cell r="A536928">
            <v>0</v>
          </cell>
        </row>
        <row r="536929">
          <cell r="A536929">
            <v>0</v>
          </cell>
        </row>
        <row r="536930">
          <cell r="A536930">
            <v>0</v>
          </cell>
        </row>
        <row r="536931">
          <cell r="A536931">
            <v>0</v>
          </cell>
        </row>
        <row r="536932">
          <cell r="A536932">
            <v>0</v>
          </cell>
        </row>
        <row r="536933">
          <cell r="A536933">
            <v>0</v>
          </cell>
        </row>
        <row r="536934">
          <cell r="A536934">
            <v>0</v>
          </cell>
        </row>
        <row r="536935">
          <cell r="A536935">
            <v>0</v>
          </cell>
        </row>
        <row r="536936">
          <cell r="A536936">
            <v>0</v>
          </cell>
        </row>
        <row r="536937">
          <cell r="A536937">
            <v>0</v>
          </cell>
        </row>
        <row r="536938">
          <cell r="A536938">
            <v>0</v>
          </cell>
        </row>
        <row r="536939">
          <cell r="A536939">
            <v>0</v>
          </cell>
        </row>
        <row r="536940">
          <cell r="A536940">
            <v>0</v>
          </cell>
        </row>
        <row r="536941">
          <cell r="A536941">
            <v>0</v>
          </cell>
        </row>
        <row r="536942">
          <cell r="A536942">
            <v>0</v>
          </cell>
        </row>
        <row r="536943">
          <cell r="A536943">
            <v>0</v>
          </cell>
        </row>
        <row r="536944">
          <cell r="A536944">
            <v>0</v>
          </cell>
        </row>
        <row r="536945">
          <cell r="A536945">
            <v>0</v>
          </cell>
        </row>
        <row r="536946">
          <cell r="A536946">
            <v>0</v>
          </cell>
        </row>
        <row r="536947">
          <cell r="A536947">
            <v>0</v>
          </cell>
        </row>
        <row r="536948">
          <cell r="A536948">
            <v>0</v>
          </cell>
        </row>
        <row r="536949">
          <cell r="A536949">
            <v>0</v>
          </cell>
        </row>
        <row r="536950">
          <cell r="A536950">
            <v>0</v>
          </cell>
        </row>
        <row r="536951">
          <cell r="A536951">
            <v>0</v>
          </cell>
        </row>
        <row r="536952">
          <cell r="A536952">
            <v>0</v>
          </cell>
        </row>
        <row r="536953">
          <cell r="A536953">
            <v>0</v>
          </cell>
        </row>
        <row r="536954">
          <cell r="A536954">
            <v>0</v>
          </cell>
        </row>
        <row r="536955">
          <cell r="A536955">
            <v>0</v>
          </cell>
        </row>
        <row r="536956">
          <cell r="A536956">
            <v>0</v>
          </cell>
        </row>
        <row r="536957">
          <cell r="A536957">
            <v>0</v>
          </cell>
        </row>
        <row r="536958">
          <cell r="A536958">
            <v>0</v>
          </cell>
        </row>
        <row r="536959">
          <cell r="A536959">
            <v>0</v>
          </cell>
        </row>
        <row r="536960">
          <cell r="A536960">
            <v>0</v>
          </cell>
        </row>
        <row r="536961">
          <cell r="A536961">
            <v>0</v>
          </cell>
        </row>
        <row r="536962">
          <cell r="A536962">
            <v>0</v>
          </cell>
        </row>
        <row r="536963">
          <cell r="A536963">
            <v>0</v>
          </cell>
        </row>
        <row r="536964">
          <cell r="A536964">
            <v>0</v>
          </cell>
        </row>
        <row r="536965">
          <cell r="A536965">
            <v>0</v>
          </cell>
        </row>
        <row r="536966">
          <cell r="A536966">
            <v>0</v>
          </cell>
        </row>
        <row r="536967">
          <cell r="A536967">
            <v>0</v>
          </cell>
        </row>
        <row r="536968">
          <cell r="A536968">
            <v>0</v>
          </cell>
        </row>
        <row r="536969">
          <cell r="A536969">
            <v>0</v>
          </cell>
        </row>
        <row r="536970">
          <cell r="A536970">
            <v>0</v>
          </cell>
        </row>
        <row r="536971">
          <cell r="A536971">
            <v>0</v>
          </cell>
        </row>
        <row r="536972">
          <cell r="A536972">
            <v>0</v>
          </cell>
        </row>
        <row r="536973">
          <cell r="A536973">
            <v>0</v>
          </cell>
        </row>
        <row r="536974">
          <cell r="A536974">
            <v>0</v>
          </cell>
        </row>
        <row r="536975">
          <cell r="A536975">
            <v>0</v>
          </cell>
        </row>
        <row r="536976">
          <cell r="A536976">
            <v>0</v>
          </cell>
        </row>
        <row r="536977">
          <cell r="A536977">
            <v>0</v>
          </cell>
        </row>
        <row r="536978">
          <cell r="A536978">
            <v>0</v>
          </cell>
        </row>
        <row r="536979">
          <cell r="A536979">
            <v>0</v>
          </cell>
        </row>
        <row r="536980">
          <cell r="A536980">
            <v>0</v>
          </cell>
        </row>
        <row r="536981">
          <cell r="A536981">
            <v>0</v>
          </cell>
        </row>
        <row r="536982">
          <cell r="A536982">
            <v>0</v>
          </cell>
        </row>
        <row r="536983">
          <cell r="A536983">
            <v>0</v>
          </cell>
        </row>
        <row r="536984">
          <cell r="A536984">
            <v>0</v>
          </cell>
        </row>
        <row r="536985">
          <cell r="A536985">
            <v>0</v>
          </cell>
        </row>
        <row r="536986">
          <cell r="A536986">
            <v>0</v>
          </cell>
        </row>
        <row r="536987">
          <cell r="A536987">
            <v>0</v>
          </cell>
        </row>
        <row r="536988">
          <cell r="A536988">
            <v>0</v>
          </cell>
        </row>
        <row r="536989">
          <cell r="A536989">
            <v>0</v>
          </cell>
        </row>
        <row r="536990">
          <cell r="A536990">
            <v>0</v>
          </cell>
        </row>
        <row r="536991">
          <cell r="A536991">
            <v>0</v>
          </cell>
        </row>
        <row r="536992">
          <cell r="A536992">
            <v>0</v>
          </cell>
        </row>
        <row r="536993">
          <cell r="A536993">
            <v>0</v>
          </cell>
        </row>
        <row r="536994">
          <cell r="A536994">
            <v>0</v>
          </cell>
        </row>
        <row r="536995">
          <cell r="A536995">
            <v>0</v>
          </cell>
        </row>
        <row r="536996">
          <cell r="A536996">
            <v>0</v>
          </cell>
        </row>
        <row r="536997">
          <cell r="A536997">
            <v>0</v>
          </cell>
        </row>
        <row r="536998">
          <cell r="A536998">
            <v>0</v>
          </cell>
        </row>
        <row r="536999">
          <cell r="A536999">
            <v>0</v>
          </cell>
        </row>
        <row r="537000">
          <cell r="A537000">
            <v>0</v>
          </cell>
        </row>
        <row r="537001">
          <cell r="A537001">
            <v>0</v>
          </cell>
        </row>
        <row r="537002">
          <cell r="A537002">
            <v>0</v>
          </cell>
        </row>
        <row r="537003">
          <cell r="A537003">
            <v>0</v>
          </cell>
        </row>
        <row r="537004">
          <cell r="A537004">
            <v>0</v>
          </cell>
        </row>
        <row r="537005">
          <cell r="A537005">
            <v>0</v>
          </cell>
        </row>
        <row r="537006">
          <cell r="A537006">
            <v>0</v>
          </cell>
        </row>
        <row r="537007">
          <cell r="A537007">
            <v>0</v>
          </cell>
        </row>
        <row r="537008">
          <cell r="A537008">
            <v>0</v>
          </cell>
        </row>
        <row r="537009">
          <cell r="A537009">
            <v>0</v>
          </cell>
        </row>
        <row r="537010">
          <cell r="A537010">
            <v>0</v>
          </cell>
        </row>
        <row r="537011">
          <cell r="A537011">
            <v>0</v>
          </cell>
        </row>
        <row r="537012">
          <cell r="A537012">
            <v>0</v>
          </cell>
        </row>
        <row r="537013">
          <cell r="A537013">
            <v>0</v>
          </cell>
        </row>
        <row r="537014">
          <cell r="A537014">
            <v>0</v>
          </cell>
        </row>
        <row r="537015">
          <cell r="A537015">
            <v>0</v>
          </cell>
        </row>
        <row r="537016">
          <cell r="A537016">
            <v>0</v>
          </cell>
        </row>
        <row r="537017">
          <cell r="A537017">
            <v>0</v>
          </cell>
        </row>
        <row r="537018">
          <cell r="A537018">
            <v>0</v>
          </cell>
        </row>
        <row r="537019">
          <cell r="A537019">
            <v>0</v>
          </cell>
        </row>
        <row r="537020">
          <cell r="A537020">
            <v>0</v>
          </cell>
        </row>
        <row r="537021">
          <cell r="A537021">
            <v>0</v>
          </cell>
        </row>
        <row r="537022">
          <cell r="A537022">
            <v>0</v>
          </cell>
        </row>
        <row r="537023">
          <cell r="A537023">
            <v>0</v>
          </cell>
        </row>
        <row r="537024">
          <cell r="A537024">
            <v>0</v>
          </cell>
        </row>
        <row r="537025">
          <cell r="A537025">
            <v>0</v>
          </cell>
        </row>
        <row r="537026">
          <cell r="A537026">
            <v>0</v>
          </cell>
        </row>
        <row r="537027">
          <cell r="A537027">
            <v>0</v>
          </cell>
        </row>
        <row r="537028">
          <cell r="A537028">
            <v>0</v>
          </cell>
        </row>
        <row r="537029">
          <cell r="A537029">
            <v>0</v>
          </cell>
        </row>
        <row r="537030">
          <cell r="A537030">
            <v>0</v>
          </cell>
        </row>
        <row r="537031">
          <cell r="A537031">
            <v>0</v>
          </cell>
        </row>
        <row r="537032">
          <cell r="A537032">
            <v>0</v>
          </cell>
        </row>
        <row r="537033">
          <cell r="A537033">
            <v>0</v>
          </cell>
        </row>
        <row r="537034">
          <cell r="A537034">
            <v>0</v>
          </cell>
        </row>
        <row r="537035">
          <cell r="A537035">
            <v>0</v>
          </cell>
        </row>
        <row r="537036">
          <cell r="A537036">
            <v>0</v>
          </cell>
        </row>
        <row r="537037">
          <cell r="A537037">
            <v>0</v>
          </cell>
        </row>
        <row r="537038">
          <cell r="A537038">
            <v>0</v>
          </cell>
        </row>
        <row r="537039">
          <cell r="A537039">
            <v>0</v>
          </cell>
        </row>
        <row r="537040">
          <cell r="A537040">
            <v>0</v>
          </cell>
        </row>
        <row r="537041">
          <cell r="A537041">
            <v>0</v>
          </cell>
        </row>
        <row r="537042">
          <cell r="A537042">
            <v>0</v>
          </cell>
        </row>
        <row r="537043">
          <cell r="A537043">
            <v>0</v>
          </cell>
        </row>
        <row r="537044">
          <cell r="A537044">
            <v>0</v>
          </cell>
        </row>
        <row r="537045">
          <cell r="A537045">
            <v>0</v>
          </cell>
        </row>
        <row r="537046">
          <cell r="A537046">
            <v>0</v>
          </cell>
        </row>
        <row r="537047">
          <cell r="A537047">
            <v>0</v>
          </cell>
        </row>
        <row r="537048">
          <cell r="A537048">
            <v>0</v>
          </cell>
        </row>
        <row r="537049">
          <cell r="A537049">
            <v>0</v>
          </cell>
        </row>
        <row r="537050">
          <cell r="A537050">
            <v>0</v>
          </cell>
        </row>
        <row r="537051">
          <cell r="A537051">
            <v>0</v>
          </cell>
        </row>
        <row r="537052">
          <cell r="A537052">
            <v>0</v>
          </cell>
        </row>
        <row r="537053">
          <cell r="A537053">
            <v>0</v>
          </cell>
        </row>
        <row r="537054">
          <cell r="A537054">
            <v>0</v>
          </cell>
        </row>
        <row r="537055">
          <cell r="A537055">
            <v>0</v>
          </cell>
        </row>
        <row r="537056">
          <cell r="A537056">
            <v>0</v>
          </cell>
        </row>
        <row r="537057">
          <cell r="A537057">
            <v>0</v>
          </cell>
        </row>
        <row r="537058">
          <cell r="A537058">
            <v>0</v>
          </cell>
        </row>
        <row r="537059">
          <cell r="A537059">
            <v>0</v>
          </cell>
        </row>
        <row r="537060">
          <cell r="A537060">
            <v>0</v>
          </cell>
        </row>
        <row r="537061">
          <cell r="A537061">
            <v>0</v>
          </cell>
        </row>
        <row r="537062">
          <cell r="A537062">
            <v>0</v>
          </cell>
        </row>
        <row r="537063">
          <cell r="A537063">
            <v>0</v>
          </cell>
        </row>
        <row r="537064">
          <cell r="A537064">
            <v>0</v>
          </cell>
        </row>
        <row r="537065">
          <cell r="A537065">
            <v>0</v>
          </cell>
        </row>
        <row r="537066">
          <cell r="A537066">
            <v>0</v>
          </cell>
        </row>
        <row r="537067">
          <cell r="A537067">
            <v>0</v>
          </cell>
        </row>
        <row r="537068">
          <cell r="A537068">
            <v>0</v>
          </cell>
        </row>
        <row r="537069">
          <cell r="A537069">
            <v>0</v>
          </cell>
        </row>
        <row r="537070">
          <cell r="A537070">
            <v>0</v>
          </cell>
        </row>
        <row r="537071">
          <cell r="A537071">
            <v>0</v>
          </cell>
        </row>
        <row r="537072">
          <cell r="A537072">
            <v>0</v>
          </cell>
        </row>
        <row r="537073">
          <cell r="A537073">
            <v>0</v>
          </cell>
        </row>
        <row r="537074">
          <cell r="A537074">
            <v>0</v>
          </cell>
        </row>
        <row r="537075">
          <cell r="A537075">
            <v>0</v>
          </cell>
        </row>
        <row r="537076">
          <cell r="A537076">
            <v>0</v>
          </cell>
        </row>
        <row r="537077">
          <cell r="A537077">
            <v>0</v>
          </cell>
        </row>
        <row r="537078">
          <cell r="A537078">
            <v>0</v>
          </cell>
        </row>
        <row r="537079">
          <cell r="A537079">
            <v>0</v>
          </cell>
        </row>
        <row r="537080">
          <cell r="A537080">
            <v>0</v>
          </cell>
        </row>
        <row r="537081">
          <cell r="A537081">
            <v>0</v>
          </cell>
        </row>
        <row r="537082">
          <cell r="A537082">
            <v>0</v>
          </cell>
        </row>
        <row r="537083">
          <cell r="A537083">
            <v>0</v>
          </cell>
        </row>
        <row r="537084">
          <cell r="A537084">
            <v>0</v>
          </cell>
        </row>
        <row r="537085">
          <cell r="A537085">
            <v>0</v>
          </cell>
        </row>
        <row r="537086">
          <cell r="A537086">
            <v>0</v>
          </cell>
        </row>
        <row r="537087">
          <cell r="A537087">
            <v>0</v>
          </cell>
        </row>
        <row r="537088">
          <cell r="A537088">
            <v>0</v>
          </cell>
        </row>
        <row r="537089">
          <cell r="A537089">
            <v>0</v>
          </cell>
        </row>
        <row r="537090">
          <cell r="A537090">
            <v>0</v>
          </cell>
        </row>
        <row r="537091">
          <cell r="A537091">
            <v>0</v>
          </cell>
        </row>
        <row r="537092">
          <cell r="A537092">
            <v>0</v>
          </cell>
        </row>
        <row r="537093">
          <cell r="A537093">
            <v>0</v>
          </cell>
        </row>
        <row r="537094">
          <cell r="A537094">
            <v>0</v>
          </cell>
        </row>
        <row r="537095">
          <cell r="A537095">
            <v>0</v>
          </cell>
        </row>
        <row r="537096">
          <cell r="A537096">
            <v>0</v>
          </cell>
        </row>
        <row r="537097">
          <cell r="A537097">
            <v>0</v>
          </cell>
        </row>
        <row r="537098">
          <cell r="A537098">
            <v>0</v>
          </cell>
        </row>
        <row r="537099">
          <cell r="A537099">
            <v>0</v>
          </cell>
        </row>
        <row r="537100">
          <cell r="A537100">
            <v>0</v>
          </cell>
        </row>
        <row r="537101">
          <cell r="A537101">
            <v>0</v>
          </cell>
        </row>
        <row r="537102">
          <cell r="A537102">
            <v>0</v>
          </cell>
        </row>
        <row r="537103">
          <cell r="A537103">
            <v>0</v>
          </cell>
        </row>
        <row r="537104">
          <cell r="A537104">
            <v>0</v>
          </cell>
        </row>
        <row r="537105">
          <cell r="A537105">
            <v>0</v>
          </cell>
        </row>
        <row r="537106">
          <cell r="A537106">
            <v>0</v>
          </cell>
        </row>
        <row r="537107">
          <cell r="A537107">
            <v>0</v>
          </cell>
        </row>
        <row r="537108">
          <cell r="A537108">
            <v>0</v>
          </cell>
        </row>
        <row r="537109">
          <cell r="A537109">
            <v>0</v>
          </cell>
        </row>
        <row r="537110">
          <cell r="A537110">
            <v>0</v>
          </cell>
        </row>
        <row r="537111">
          <cell r="A537111">
            <v>0</v>
          </cell>
        </row>
        <row r="537112">
          <cell r="A537112">
            <v>0</v>
          </cell>
        </row>
        <row r="537113">
          <cell r="A537113">
            <v>0</v>
          </cell>
        </row>
        <row r="537114">
          <cell r="A537114">
            <v>0</v>
          </cell>
        </row>
        <row r="537115">
          <cell r="A537115">
            <v>0</v>
          </cell>
        </row>
        <row r="537116">
          <cell r="A537116">
            <v>0</v>
          </cell>
        </row>
        <row r="537117">
          <cell r="A537117">
            <v>0</v>
          </cell>
        </row>
        <row r="537118">
          <cell r="A537118">
            <v>0</v>
          </cell>
        </row>
        <row r="537119">
          <cell r="A537119">
            <v>0</v>
          </cell>
        </row>
        <row r="537120">
          <cell r="A537120">
            <v>0</v>
          </cell>
        </row>
        <row r="537121">
          <cell r="A537121">
            <v>0</v>
          </cell>
        </row>
        <row r="537122">
          <cell r="A537122">
            <v>0</v>
          </cell>
        </row>
        <row r="537123">
          <cell r="A537123">
            <v>0</v>
          </cell>
        </row>
        <row r="537124">
          <cell r="A537124">
            <v>0</v>
          </cell>
        </row>
        <row r="537125">
          <cell r="A537125">
            <v>0</v>
          </cell>
        </row>
        <row r="537126">
          <cell r="A537126">
            <v>0</v>
          </cell>
        </row>
        <row r="537127">
          <cell r="A537127">
            <v>0</v>
          </cell>
        </row>
        <row r="537128">
          <cell r="A537128">
            <v>0</v>
          </cell>
        </row>
        <row r="537129">
          <cell r="A537129">
            <v>0</v>
          </cell>
        </row>
        <row r="537130">
          <cell r="A537130">
            <v>0</v>
          </cell>
        </row>
        <row r="537131">
          <cell r="A537131">
            <v>0</v>
          </cell>
        </row>
        <row r="537132">
          <cell r="A537132">
            <v>0</v>
          </cell>
        </row>
        <row r="537133">
          <cell r="A537133">
            <v>0</v>
          </cell>
        </row>
        <row r="537134">
          <cell r="A537134">
            <v>0</v>
          </cell>
        </row>
        <row r="537135">
          <cell r="A537135">
            <v>0</v>
          </cell>
        </row>
        <row r="537136">
          <cell r="A537136">
            <v>0</v>
          </cell>
        </row>
        <row r="537137">
          <cell r="A537137">
            <v>0</v>
          </cell>
        </row>
        <row r="537138">
          <cell r="A537138">
            <v>0</v>
          </cell>
        </row>
        <row r="537139">
          <cell r="A537139">
            <v>0</v>
          </cell>
        </row>
        <row r="537140">
          <cell r="A537140">
            <v>0</v>
          </cell>
        </row>
        <row r="537141">
          <cell r="A537141">
            <v>0</v>
          </cell>
        </row>
        <row r="537142">
          <cell r="A537142">
            <v>0</v>
          </cell>
        </row>
        <row r="537143">
          <cell r="A537143">
            <v>0</v>
          </cell>
        </row>
        <row r="537144">
          <cell r="A537144">
            <v>0</v>
          </cell>
        </row>
        <row r="537145">
          <cell r="A537145">
            <v>0</v>
          </cell>
        </row>
        <row r="537146">
          <cell r="A537146">
            <v>0</v>
          </cell>
        </row>
        <row r="537147">
          <cell r="A537147">
            <v>0</v>
          </cell>
        </row>
        <row r="537148">
          <cell r="A537148">
            <v>0</v>
          </cell>
        </row>
        <row r="537149">
          <cell r="A537149">
            <v>0</v>
          </cell>
        </row>
        <row r="537150">
          <cell r="A537150">
            <v>0</v>
          </cell>
        </row>
        <row r="537151">
          <cell r="A537151">
            <v>0</v>
          </cell>
        </row>
        <row r="537152">
          <cell r="A537152">
            <v>0</v>
          </cell>
        </row>
        <row r="537153">
          <cell r="A537153">
            <v>0</v>
          </cell>
        </row>
        <row r="537154">
          <cell r="A537154">
            <v>0</v>
          </cell>
        </row>
        <row r="537155">
          <cell r="A537155">
            <v>0</v>
          </cell>
        </row>
        <row r="537156">
          <cell r="A537156">
            <v>0</v>
          </cell>
        </row>
        <row r="537157">
          <cell r="A537157">
            <v>0</v>
          </cell>
        </row>
        <row r="537158">
          <cell r="A537158">
            <v>0</v>
          </cell>
        </row>
        <row r="537159">
          <cell r="A537159">
            <v>0</v>
          </cell>
        </row>
        <row r="537160">
          <cell r="A537160">
            <v>0</v>
          </cell>
        </row>
        <row r="537161">
          <cell r="A537161">
            <v>0</v>
          </cell>
        </row>
        <row r="537162">
          <cell r="A537162">
            <v>0</v>
          </cell>
        </row>
        <row r="537163">
          <cell r="A537163">
            <v>0</v>
          </cell>
        </row>
        <row r="537164">
          <cell r="A537164">
            <v>0</v>
          </cell>
        </row>
        <row r="537165">
          <cell r="A537165">
            <v>0</v>
          </cell>
        </row>
        <row r="537166">
          <cell r="A537166">
            <v>0</v>
          </cell>
        </row>
        <row r="537167">
          <cell r="A537167">
            <v>0</v>
          </cell>
        </row>
        <row r="537168">
          <cell r="A537168">
            <v>0</v>
          </cell>
        </row>
        <row r="537169">
          <cell r="A537169">
            <v>0</v>
          </cell>
        </row>
        <row r="537170">
          <cell r="A537170">
            <v>0</v>
          </cell>
        </row>
        <row r="537171">
          <cell r="A537171">
            <v>0</v>
          </cell>
        </row>
        <row r="537172">
          <cell r="A537172">
            <v>0</v>
          </cell>
        </row>
        <row r="537173">
          <cell r="A537173">
            <v>0</v>
          </cell>
        </row>
        <row r="537174">
          <cell r="A537174">
            <v>0</v>
          </cell>
        </row>
        <row r="537175">
          <cell r="A537175">
            <v>0</v>
          </cell>
        </row>
        <row r="537176">
          <cell r="A537176">
            <v>0</v>
          </cell>
        </row>
        <row r="537177">
          <cell r="A537177">
            <v>0</v>
          </cell>
        </row>
        <row r="537178">
          <cell r="A537178">
            <v>0</v>
          </cell>
        </row>
        <row r="537179">
          <cell r="A537179">
            <v>0</v>
          </cell>
        </row>
        <row r="537180">
          <cell r="A537180">
            <v>0</v>
          </cell>
        </row>
        <row r="537181">
          <cell r="A537181">
            <v>0</v>
          </cell>
        </row>
        <row r="537182">
          <cell r="A537182">
            <v>0</v>
          </cell>
        </row>
        <row r="537183">
          <cell r="A537183">
            <v>0</v>
          </cell>
        </row>
        <row r="537184">
          <cell r="A537184">
            <v>0</v>
          </cell>
        </row>
        <row r="537185">
          <cell r="A537185">
            <v>0</v>
          </cell>
        </row>
        <row r="537186">
          <cell r="A537186">
            <v>0</v>
          </cell>
        </row>
        <row r="537187">
          <cell r="A537187">
            <v>0</v>
          </cell>
        </row>
        <row r="537188">
          <cell r="A537188">
            <v>0</v>
          </cell>
        </row>
        <row r="537189">
          <cell r="A537189">
            <v>0</v>
          </cell>
        </row>
        <row r="537190">
          <cell r="A537190">
            <v>0</v>
          </cell>
        </row>
        <row r="537191">
          <cell r="A537191">
            <v>0</v>
          </cell>
        </row>
        <row r="537192">
          <cell r="A537192">
            <v>0</v>
          </cell>
        </row>
        <row r="537193">
          <cell r="A537193">
            <v>0</v>
          </cell>
        </row>
        <row r="537194">
          <cell r="A537194">
            <v>0</v>
          </cell>
        </row>
        <row r="537195">
          <cell r="A537195">
            <v>0</v>
          </cell>
        </row>
        <row r="537196">
          <cell r="A537196">
            <v>0</v>
          </cell>
        </row>
        <row r="537197">
          <cell r="A537197">
            <v>0</v>
          </cell>
        </row>
        <row r="537198">
          <cell r="A537198">
            <v>0</v>
          </cell>
        </row>
        <row r="537199">
          <cell r="A537199">
            <v>0</v>
          </cell>
        </row>
        <row r="537200">
          <cell r="A537200">
            <v>0</v>
          </cell>
        </row>
        <row r="537201">
          <cell r="A537201">
            <v>0</v>
          </cell>
        </row>
        <row r="537202">
          <cell r="A537202">
            <v>0</v>
          </cell>
        </row>
        <row r="537203">
          <cell r="A537203">
            <v>0</v>
          </cell>
        </row>
        <row r="537204">
          <cell r="A537204">
            <v>0</v>
          </cell>
        </row>
        <row r="537205">
          <cell r="A537205">
            <v>0</v>
          </cell>
        </row>
        <row r="537206">
          <cell r="A537206">
            <v>0</v>
          </cell>
        </row>
        <row r="537207">
          <cell r="A537207">
            <v>0</v>
          </cell>
        </row>
        <row r="537208">
          <cell r="A537208">
            <v>0</v>
          </cell>
        </row>
        <row r="537209">
          <cell r="A537209">
            <v>0</v>
          </cell>
        </row>
        <row r="537210">
          <cell r="A537210">
            <v>0</v>
          </cell>
        </row>
        <row r="537211">
          <cell r="A537211">
            <v>0</v>
          </cell>
        </row>
        <row r="537212">
          <cell r="A537212">
            <v>0</v>
          </cell>
        </row>
        <row r="537213">
          <cell r="A537213">
            <v>0</v>
          </cell>
        </row>
        <row r="537214">
          <cell r="A537214">
            <v>0</v>
          </cell>
        </row>
        <row r="537215">
          <cell r="A537215">
            <v>0</v>
          </cell>
        </row>
        <row r="537216">
          <cell r="A537216">
            <v>0</v>
          </cell>
        </row>
        <row r="537217">
          <cell r="A537217">
            <v>0</v>
          </cell>
        </row>
        <row r="537218">
          <cell r="A537218">
            <v>0</v>
          </cell>
        </row>
        <row r="537219">
          <cell r="A537219">
            <v>0</v>
          </cell>
        </row>
        <row r="537220">
          <cell r="A537220">
            <v>0</v>
          </cell>
        </row>
        <row r="537221">
          <cell r="A537221">
            <v>0</v>
          </cell>
        </row>
        <row r="537222">
          <cell r="A537222">
            <v>0</v>
          </cell>
        </row>
        <row r="537223">
          <cell r="A537223">
            <v>0</v>
          </cell>
        </row>
        <row r="537224">
          <cell r="A537224">
            <v>0</v>
          </cell>
        </row>
        <row r="537225">
          <cell r="A537225">
            <v>0</v>
          </cell>
        </row>
        <row r="537226">
          <cell r="A537226">
            <v>0</v>
          </cell>
        </row>
        <row r="537227">
          <cell r="A537227">
            <v>0</v>
          </cell>
        </row>
        <row r="537228">
          <cell r="A537228">
            <v>0</v>
          </cell>
        </row>
        <row r="537229">
          <cell r="A537229">
            <v>0</v>
          </cell>
        </row>
        <row r="537230">
          <cell r="A537230">
            <v>0</v>
          </cell>
        </row>
        <row r="537231">
          <cell r="A537231">
            <v>0</v>
          </cell>
        </row>
        <row r="537232">
          <cell r="A537232">
            <v>0</v>
          </cell>
        </row>
        <row r="537233">
          <cell r="A537233">
            <v>0</v>
          </cell>
        </row>
        <row r="537234">
          <cell r="A537234">
            <v>0</v>
          </cell>
        </row>
        <row r="537235">
          <cell r="A537235">
            <v>0</v>
          </cell>
        </row>
        <row r="537236">
          <cell r="A537236">
            <v>0</v>
          </cell>
        </row>
        <row r="537237">
          <cell r="A537237">
            <v>0</v>
          </cell>
        </row>
        <row r="537238">
          <cell r="A537238">
            <v>0</v>
          </cell>
        </row>
        <row r="537239">
          <cell r="A537239">
            <v>0</v>
          </cell>
        </row>
        <row r="537240">
          <cell r="A537240">
            <v>0</v>
          </cell>
        </row>
        <row r="537241">
          <cell r="A537241">
            <v>0</v>
          </cell>
        </row>
        <row r="537242">
          <cell r="A537242">
            <v>0</v>
          </cell>
        </row>
        <row r="537243">
          <cell r="A537243">
            <v>0</v>
          </cell>
        </row>
        <row r="537244">
          <cell r="A537244">
            <v>0</v>
          </cell>
        </row>
        <row r="537245">
          <cell r="A537245">
            <v>0</v>
          </cell>
        </row>
        <row r="537246">
          <cell r="A537246">
            <v>0</v>
          </cell>
        </row>
        <row r="537247">
          <cell r="A537247">
            <v>0</v>
          </cell>
        </row>
        <row r="537248">
          <cell r="A537248">
            <v>0</v>
          </cell>
        </row>
        <row r="537249">
          <cell r="A537249">
            <v>0</v>
          </cell>
        </row>
        <row r="537250">
          <cell r="A537250">
            <v>0</v>
          </cell>
        </row>
        <row r="537251">
          <cell r="A537251">
            <v>0</v>
          </cell>
        </row>
        <row r="537252">
          <cell r="A537252">
            <v>0</v>
          </cell>
        </row>
        <row r="537253">
          <cell r="A537253">
            <v>0</v>
          </cell>
        </row>
        <row r="537254">
          <cell r="A537254">
            <v>0</v>
          </cell>
        </row>
        <row r="537255">
          <cell r="A537255">
            <v>0</v>
          </cell>
        </row>
        <row r="537256">
          <cell r="A537256">
            <v>0</v>
          </cell>
        </row>
        <row r="537257">
          <cell r="A537257">
            <v>0</v>
          </cell>
        </row>
        <row r="537258">
          <cell r="A537258">
            <v>0</v>
          </cell>
        </row>
        <row r="537259">
          <cell r="A537259">
            <v>0</v>
          </cell>
        </row>
        <row r="537260">
          <cell r="A537260">
            <v>0</v>
          </cell>
        </row>
        <row r="537261">
          <cell r="A537261">
            <v>0</v>
          </cell>
        </row>
        <row r="537262">
          <cell r="A537262">
            <v>0</v>
          </cell>
        </row>
        <row r="537263">
          <cell r="A537263">
            <v>0</v>
          </cell>
        </row>
        <row r="537264">
          <cell r="A537264">
            <v>0</v>
          </cell>
        </row>
        <row r="537265">
          <cell r="A537265">
            <v>0</v>
          </cell>
        </row>
        <row r="537266">
          <cell r="A537266">
            <v>0</v>
          </cell>
        </row>
        <row r="537267">
          <cell r="A537267">
            <v>0</v>
          </cell>
        </row>
        <row r="537268">
          <cell r="A537268">
            <v>0</v>
          </cell>
        </row>
        <row r="537269">
          <cell r="A537269">
            <v>0</v>
          </cell>
        </row>
        <row r="537270">
          <cell r="A537270">
            <v>0</v>
          </cell>
        </row>
        <row r="537271">
          <cell r="A537271">
            <v>0</v>
          </cell>
        </row>
        <row r="537272">
          <cell r="A537272">
            <v>0</v>
          </cell>
        </row>
        <row r="537273">
          <cell r="A537273">
            <v>0</v>
          </cell>
        </row>
        <row r="537274">
          <cell r="A537274">
            <v>0</v>
          </cell>
        </row>
        <row r="537275">
          <cell r="A537275">
            <v>0</v>
          </cell>
        </row>
        <row r="537276">
          <cell r="A537276">
            <v>0</v>
          </cell>
        </row>
        <row r="537277">
          <cell r="A537277">
            <v>0</v>
          </cell>
        </row>
        <row r="537278">
          <cell r="A537278">
            <v>0</v>
          </cell>
        </row>
        <row r="537279">
          <cell r="A537279">
            <v>0</v>
          </cell>
        </row>
        <row r="537280">
          <cell r="A537280">
            <v>0</v>
          </cell>
        </row>
        <row r="537281">
          <cell r="A537281">
            <v>0</v>
          </cell>
        </row>
        <row r="537282">
          <cell r="A537282">
            <v>0</v>
          </cell>
        </row>
        <row r="537283">
          <cell r="A537283">
            <v>0</v>
          </cell>
        </row>
        <row r="537284">
          <cell r="A537284">
            <v>0</v>
          </cell>
        </row>
        <row r="537285">
          <cell r="A537285">
            <v>0</v>
          </cell>
        </row>
        <row r="537286">
          <cell r="A537286">
            <v>0</v>
          </cell>
        </row>
        <row r="537287">
          <cell r="A537287">
            <v>0</v>
          </cell>
        </row>
        <row r="537288">
          <cell r="A537288">
            <v>0</v>
          </cell>
        </row>
        <row r="537289">
          <cell r="A537289">
            <v>0</v>
          </cell>
        </row>
        <row r="537290">
          <cell r="A537290">
            <v>0</v>
          </cell>
        </row>
        <row r="537291">
          <cell r="A537291">
            <v>0</v>
          </cell>
        </row>
        <row r="537292">
          <cell r="A537292">
            <v>0</v>
          </cell>
        </row>
        <row r="537293">
          <cell r="A537293">
            <v>0</v>
          </cell>
        </row>
        <row r="537294">
          <cell r="A537294">
            <v>0</v>
          </cell>
        </row>
        <row r="537295">
          <cell r="A537295">
            <v>0</v>
          </cell>
        </row>
        <row r="537296">
          <cell r="A537296">
            <v>0</v>
          </cell>
        </row>
        <row r="537297">
          <cell r="A537297">
            <v>0</v>
          </cell>
        </row>
        <row r="537298">
          <cell r="A537298">
            <v>0</v>
          </cell>
        </row>
        <row r="537299">
          <cell r="A537299">
            <v>0</v>
          </cell>
        </row>
        <row r="537300">
          <cell r="A537300">
            <v>0</v>
          </cell>
        </row>
        <row r="537301">
          <cell r="A537301">
            <v>0</v>
          </cell>
        </row>
        <row r="537302">
          <cell r="A537302">
            <v>0</v>
          </cell>
        </row>
        <row r="537303">
          <cell r="A537303">
            <v>0</v>
          </cell>
        </row>
        <row r="537304">
          <cell r="A537304">
            <v>0</v>
          </cell>
        </row>
        <row r="537305">
          <cell r="A537305">
            <v>0</v>
          </cell>
        </row>
        <row r="537306">
          <cell r="A537306">
            <v>0</v>
          </cell>
        </row>
        <row r="537307">
          <cell r="A537307">
            <v>0</v>
          </cell>
        </row>
        <row r="537308">
          <cell r="A537308">
            <v>0</v>
          </cell>
        </row>
        <row r="537309">
          <cell r="A537309">
            <v>0</v>
          </cell>
        </row>
        <row r="537310">
          <cell r="A537310">
            <v>0</v>
          </cell>
        </row>
        <row r="537311">
          <cell r="A537311">
            <v>0</v>
          </cell>
        </row>
        <row r="537312">
          <cell r="A537312">
            <v>0</v>
          </cell>
        </row>
        <row r="537313">
          <cell r="A537313">
            <v>0</v>
          </cell>
        </row>
        <row r="537314">
          <cell r="A537314">
            <v>0</v>
          </cell>
        </row>
        <row r="537315">
          <cell r="A537315">
            <v>0</v>
          </cell>
        </row>
        <row r="537316">
          <cell r="A537316">
            <v>0</v>
          </cell>
        </row>
        <row r="537317">
          <cell r="A537317">
            <v>0</v>
          </cell>
        </row>
        <row r="537318">
          <cell r="A537318">
            <v>0</v>
          </cell>
        </row>
        <row r="537319">
          <cell r="A537319">
            <v>0</v>
          </cell>
        </row>
        <row r="537320">
          <cell r="A537320">
            <v>0</v>
          </cell>
        </row>
        <row r="537321">
          <cell r="A537321">
            <v>0</v>
          </cell>
        </row>
        <row r="537322">
          <cell r="A537322">
            <v>0</v>
          </cell>
        </row>
        <row r="537323">
          <cell r="A537323">
            <v>0</v>
          </cell>
        </row>
        <row r="537324">
          <cell r="A537324">
            <v>0</v>
          </cell>
        </row>
        <row r="537325">
          <cell r="A537325">
            <v>0</v>
          </cell>
        </row>
        <row r="537326">
          <cell r="A537326">
            <v>0</v>
          </cell>
        </row>
        <row r="537327">
          <cell r="A537327">
            <v>0</v>
          </cell>
        </row>
        <row r="537328">
          <cell r="A537328">
            <v>0</v>
          </cell>
        </row>
        <row r="537329">
          <cell r="A537329">
            <v>0</v>
          </cell>
        </row>
        <row r="537330">
          <cell r="A537330">
            <v>0</v>
          </cell>
        </row>
        <row r="537331">
          <cell r="A537331">
            <v>0</v>
          </cell>
        </row>
        <row r="537332">
          <cell r="A537332">
            <v>0</v>
          </cell>
        </row>
        <row r="537333">
          <cell r="A537333">
            <v>0</v>
          </cell>
        </row>
        <row r="537334">
          <cell r="A537334">
            <v>0</v>
          </cell>
        </row>
        <row r="537335">
          <cell r="A537335">
            <v>0</v>
          </cell>
        </row>
        <row r="537336">
          <cell r="A537336">
            <v>0</v>
          </cell>
        </row>
        <row r="537337">
          <cell r="A537337">
            <v>0</v>
          </cell>
        </row>
        <row r="537338">
          <cell r="A537338">
            <v>0</v>
          </cell>
        </row>
        <row r="537339">
          <cell r="A537339">
            <v>0</v>
          </cell>
        </row>
        <row r="537340">
          <cell r="A537340">
            <v>0</v>
          </cell>
        </row>
        <row r="537341">
          <cell r="A537341">
            <v>0</v>
          </cell>
        </row>
        <row r="537342">
          <cell r="A537342">
            <v>0</v>
          </cell>
        </row>
        <row r="537343">
          <cell r="A537343">
            <v>0</v>
          </cell>
        </row>
        <row r="537344">
          <cell r="A537344">
            <v>0</v>
          </cell>
        </row>
        <row r="537345">
          <cell r="A537345">
            <v>0</v>
          </cell>
        </row>
        <row r="537346">
          <cell r="A537346">
            <v>0</v>
          </cell>
        </row>
        <row r="537347">
          <cell r="A537347">
            <v>0</v>
          </cell>
        </row>
        <row r="537348">
          <cell r="A537348">
            <v>0</v>
          </cell>
        </row>
        <row r="537349">
          <cell r="A537349">
            <v>0</v>
          </cell>
        </row>
        <row r="537350">
          <cell r="A537350">
            <v>0</v>
          </cell>
        </row>
        <row r="537351">
          <cell r="A537351">
            <v>0</v>
          </cell>
        </row>
        <row r="537352">
          <cell r="A537352">
            <v>0</v>
          </cell>
        </row>
        <row r="537353">
          <cell r="A537353">
            <v>0</v>
          </cell>
        </row>
        <row r="537354">
          <cell r="A537354">
            <v>0</v>
          </cell>
        </row>
        <row r="537355">
          <cell r="A537355">
            <v>0</v>
          </cell>
        </row>
        <row r="537356">
          <cell r="A537356">
            <v>0</v>
          </cell>
        </row>
        <row r="537357">
          <cell r="A537357">
            <v>0</v>
          </cell>
        </row>
        <row r="537358">
          <cell r="A537358">
            <v>0</v>
          </cell>
        </row>
        <row r="537359">
          <cell r="A537359">
            <v>0</v>
          </cell>
        </row>
        <row r="537360">
          <cell r="A537360">
            <v>0</v>
          </cell>
        </row>
        <row r="537361">
          <cell r="A537361">
            <v>0</v>
          </cell>
        </row>
        <row r="537362">
          <cell r="A537362">
            <v>0</v>
          </cell>
        </row>
        <row r="537363">
          <cell r="A537363">
            <v>0</v>
          </cell>
        </row>
        <row r="537364">
          <cell r="A537364">
            <v>0</v>
          </cell>
        </row>
        <row r="537365">
          <cell r="A537365">
            <v>0</v>
          </cell>
        </row>
        <row r="537366">
          <cell r="A537366">
            <v>0</v>
          </cell>
        </row>
        <row r="537367">
          <cell r="A537367">
            <v>0</v>
          </cell>
        </row>
        <row r="537368">
          <cell r="A537368">
            <v>0</v>
          </cell>
        </row>
        <row r="537369">
          <cell r="A537369">
            <v>0</v>
          </cell>
        </row>
        <row r="537370">
          <cell r="A537370">
            <v>0</v>
          </cell>
        </row>
        <row r="537371">
          <cell r="A537371">
            <v>0</v>
          </cell>
        </row>
        <row r="537372">
          <cell r="A537372">
            <v>0</v>
          </cell>
        </row>
        <row r="537373">
          <cell r="A537373">
            <v>0</v>
          </cell>
        </row>
        <row r="537374">
          <cell r="A537374">
            <v>0</v>
          </cell>
        </row>
        <row r="537375">
          <cell r="A537375">
            <v>0</v>
          </cell>
        </row>
        <row r="537376">
          <cell r="A537376">
            <v>0</v>
          </cell>
        </row>
        <row r="537377">
          <cell r="A537377">
            <v>0</v>
          </cell>
        </row>
        <row r="537378">
          <cell r="A537378">
            <v>0</v>
          </cell>
        </row>
        <row r="537379">
          <cell r="A537379">
            <v>0</v>
          </cell>
        </row>
        <row r="537380">
          <cell r="A537380">
            <v>0</v>
          </cell>
        </row>
        <row r="537381">
          <cell r="A537381">
            <v>0</v>
          </cell>
        </row>
        <row r="537382">
          <cell r="A537382">
            <v>0</v>
          </cell>
        </row>
        <row r="537383">
          <cell r="A537383">
            <v>0</v>
          </cell>
        </row>
        <row r="537384">
          <cell r="A537384">
            <v>0</v>
          </cell>
        </row>
        <row r="537385">
          <cell r="A537385">
            <v>0</v>
          </cell>
        </row>
        <row r="537386">
          <cell r="A537386">
            <v>0</v>
          </cell>
        </row>
        <row r="537387">
          <cell r="A537387">
            <v>0</v>
          </cell>
        </row>
        <row r="537388">
          <cell r="A537388">
            <v>0</v>
          </cell>
        </row>
        <row r="537389">
          <cell r="A537389">
            <v>0</v>
          </cell>
        </row>
        <row r="537390">
          <cell r="A537390">
            <v>0</v>
          </cell>
        </row>
        <row r="537391">
          <cell r="A537391">
            <v>0</v>
          </cell>
        </row>
        <row r="537392">
          <cell r="A537392">
            <v>0</v>
          </cell>
        </row>
        <row r="537393">
          <cell r="A537393">
            <v>0</v>
          </cell>
        </row>
        <row r="537394">
          <cell r="A537394">
            <v>0</v>
          </cell>
        </row>
        <row r="537395">
          <cell r="A537395">
            <v>0</v>
          </cell>
        </row>
        <row r="537396">
          <cell r="A537396">
            <v>0</v>
          </cell>
        </row>
        <row r="537397">
          <cell r="A537397">
            <v>0</v>
          </cell>
        </row>
        <row r="537398">
          <cell r="A537398">
            <v>0</v>
          </cell>
        </row>
        <row r="537399">
          <cell r="A537399">
            <v>0</v>
          </cell>
        </row>
        <row r="537400">
          <cell r="A537400">
            <v>0</v>
          </cell>
        </row>
        <row r="537401">
          <cell r="A537401">
            <v>0</v>
          </cell>
        </row>
        <row r="537402">
          <cell r="A537402">
            <v>0</v>
          </cell>
        </row>
        <row r="537403">
          <cell r="A537403">
            <v>0</v>
          </cell>
        </row>
        <row r="537404">
          <cell r="A537404">
            <v>0</v>
          </cell>
        </row>
        <row r="537405">
          <cell r="A537405">
            <v>0</v>
          </cell>
        </row>
        <row r="537406">
          <cell r="A537406">
            <v>0</v>
          </cell>
        </row>
        <row r="537407">
          <cell r="A537407">
            <v>0</v>
          </cell>
        </row>
        <row r="537408">
          <cell r="A537408">
            <v>0</v>
          </cell>
        </row>
        <row r="537409">
          <cell r="A537409">
            <v>0</v>
          </cell>
        </row>
        <row r="537410">
          <cell r="A537410">
            <v>0</v>
          </cell>
        </row>
        <row r="537411">
          <cell r="A537411">
            <v>0</v>
          </cell>
        </row>
        <row r="537412">
          <cell r="A537412">
            <v>0</v>
          </cell>
        </row>
        <row r="537413">
          <cell r="A537413">
            <v>0</v>
          </cell>
        </row>
        <row r="537414">
          <cell r="A537414">
            <v>0</v>
          </cell>
        </row>
        <row r="537415">
          <cell r="A537415">
            <v>0</v>
          </cell>
        </row>
        <row r="537416">
          <cell r="A537416">
            <v>0</v>
          </cell>
        </row>
        <row r="537417">
          <cell r="A537417">
            <v>0</v>
          </cell>
        </row>
        <row r="537418">
          <cell r="A537418">
            <v>0</v>
          </cell>
        </row>
        <row r="537419">
          <cell r="A537419">
            <v>0</v>
          </cell>
        </row>
        <row r="537420">
          <cell r="A537420">
            <v>0</v>
          </cell>
        </row>
        <row r="537421">
          <cell r="A537421">
            <v>0</v>
          </cell>
        </row>
        <row r="537422">
          <cell r="A537422">
            <v>0</v>
          </cell>
        </row>
        <row r="537423">
          <cell r="A537423">
            <v>0</v>
          </cell>
        </row>
        <row r="537424">
          <cell r="A537424">
            <v>0</v>
          </cell>
        </row>
        <row r="537425">
          <cell r="A537425">
            <v>0</v>
          </cell>
        </row>
        <row r="537426">
          <cell r="A537426">
            <v>0</v>
          </cell>
        </row>
        <row r="537427">
          <cell r="A537427">
            <v>0</v>
          </cell>
        </row>
        <row r="537428">
          <cell r="A537428">
            <v>0</v>
          </cell>
        </row>
        <row r="537429">
          <cell r="A537429">
            <v>0</v>
          </cell>
        </row>
        <row r="537430">
          <cell r="A537430">
            <v>0</v>
          </cell>
        </row>
        <row r="537431">
          <cell r="A537431">
            <v>0</v>
          </cell>
        </row>
        <row r="537432">
          <cell r="A537432">
            <v>0</v>
          </cell>
        </row>
        <row r="537433">
          <cell r="A537433">
            <v>0</v>
          </cell>
        </row>
        <row r="537434">
          <cell r="A537434">
            <v>0</v>
          </cell>
        </row>
        <row r="537435">
          <cell r="A537435">
            <v>0</v>
          </cell>
        </row>
        <row r="537436">
          <cell r="A537436">
            <v>0</v>
          </cell>
        </row>
        <row r="537437">
          <cell r="A537437">
            <v>0</v>
          </cell>
        </row>
        <row r="537438">
          <cell r="A537438">
            <v>0</v>
          </cell>
        </row>
        <row r="537439">
          <cell r="A537439">
            <v>0</v>
          </cell>
        </row>
        <row r="537440">
          <cell r="A537440">
            <v>0</v>
          </cell>
        </row>
        <row r="537441">
          <cell r="A537441">
            <v>0</v>
          </cell>
        </row>
        <row r="537442">
          <cell r="A537442">
            <v>0</v>
          </cell>
        </row>
        <row r="537443">
          <cell r="A537443">
            <v>0</v>
          </cell>
        </row>
        <row r="537444">
          <cell r="A537444">
            <v>0</v>
          </cell>
        </row>
        <row r="537445">
          <cell r="A537445">
            <v>0</v>
          </cell>
        </row>
        <row r="537446">
          <cell r="A537446">
            <v>0</v>
          </cell>
        </row>
        <row r="537447">
          <cell r="A537447">
            <v>0</v>
          </cell>
        </row>
        <row r="537448">
          <cell r="A537448">
            <v>0</v>
          </cell>
        </row>
        <row r="537449">
          <cell r="A537449">
            <v>0</v>
          </cell>
        </row>
        <row r="537450">
          <cell r="A537450">
            <v>0</v>
          </cell>
        </row>
        <row r="537451">
          <cell r="A537451">
            <v>0</v>
          </cell>
        </row>
        <row r="537452">
          <cell r="A537452">
            <v>0</v>
          </cell>
        </row>
        <row r="537453">
          <cell r="A537453">
            <v>0</v>
          </cell>
        </row>
        <row r="537454">
          <cell r="A537454">
            <v>0</v>
          </cell>
        </row>
        <row r="537455">
          <cell r="A537455">
            <v>0</v>
          </cell>
        </row>
        <row r="537456">
          <cell r="A537456">
            <v>0</v>
          </cell>
        </row>
        <row r="537457">
          <cell r="A537457">
            <v>0</v>
          </cell>
        </row>
        <row r="537458">
          <cell r="A537458">
            <v>0</v>
          </cell>
        </row>
        <row r="537459">
          <cell r="A537459">
            <v>0</v>
          </cell>
        </row>
        <row r="537460">
          <cell r="A537460">
            <v>0</v>
          </cell>
        </row>
        <row r="537461">
          <cell r="A537461">
            <v>0</v>
          </cell>
        </row>
        <row r="537462">
          <cell r="A537462">
            <v>0</v>
          </cell>
        </row>
        <row r="537463">
          <cell r="A537463">
            <v>0</v>
          </cell>
        </row>
        <row r="537464">
          <cell r="A537464">
            <v>0</v>
          </cell>
        </row>
        <row r="537465">
          <cell r="A537465">
            <v>0</v>
          </cell>
        </row>
        <row r="537466">
          <cell r="A537466">
            <v>0</v>
          </cell>
        </row>
        <row r="537467">
          <cell r="A537467">
            <v>0</v>
          </cell>
        </row>
        <row r="537468">
          <cell r="A537468">
            <v>0</v>
          </cell>
        </row>
        <row r="537469">
          <cell r="A537469">
            <v>0</v>
          </cell>
        </row>
        <row r="537470">
          <cell r="A537470">
            <v>0</v>
          </cell>
        </row>
        <row r="537471">
          <cell r="A537471">
            <v>0</v>
          </cell>
        </row>
        <row r="537472">
          <cell r="A537472">
            <v>0</v>
          </cell>
        </row>
        <row r="537473">
          <cell r="A537473">
            <v>0</v>
          </cell>
        </row>
        <row r="537474">
          <cell r="A537474">
            <v>0</v>
          </cell>
        </row>
        <row r="537475">
          <cell r="A537475">
            <v>0</v>
          </cell>
        </row>
        <row r="537476">
          <cell r="A537476">
            <v>0</v>
          </cell>
        </row>
        <row r="537477">
          <cell r="A537477">
            <v>0</v>
          </cell>
        </row>
        <row r="537478">
          <cell r="A537478">
            <v>0</v>
          </cell>
        </row>
        <row r="537479">
          <cell r="A537479">
            <v>0</v>
          </cell>
        </row>
        <row r="537480">
          <cell r="A537480">
            <v>0</v>
          </cell>
        </row>
        <row r="537481">
          <cell r="A537481">
            <v>0</v>
          </cell>
        </row>
        <row r="537482">
          <cell r="A537482">
            <v>0</v>
          </cell>
        </row>
        <row r="537483">
          <cell r="A537483">
            <v>0</v>
          </cell>
        </row>
        <row r="537484">
          <cell r="A537484">
            <v>0</v>
          </cell>
        </row>
        <row r="537485">
          <cell r="A537485">
            <v>0</v>
          </cell>
        </row>
        <row r="537486">
          <cell r="A537486">
            <v>0</v>
          </cell>
        </row>
        <row r="537487">
          <cell r="A537487">
            <v>0</v>
          </cell>
        </row>
        <row r="537488">
          <cell r="A537488">
            <v>0</v>
          </cell>
        </row>
        <row r="537489">
          <cell r="A537489">
            <v>0</v>
          </cell>
        </row>
        <row r="537490">
          <cell r="A537490">
            <v>0</v>
          </cell>
        </row>
        <row r="537491">
          <cell r="A537491">
            <v>0</v>
          </cell>
        </row>
        <row r="537492">
          <cell r="A537492">
            <v>0</v>
          </cell>
        </row>
        <row r="537493">
          <cell r="A537493">
            <v>0</v>
          </cell>
        </row>
        <row r="537494">
          <cell r="A537494">
            <v>0</v>
          </cell>
        </row>
        <row r="537495">
          <cell r="A537495">
            <v>0</v>
          </cell>
        </row>
        <row r="537496">
          <cell r="A537496">
            <v>0</v>
          </cell>
        </row>
        <row r="537497">
          <cell r="A537497">
            <v>0</v>
          </cell>
        </row>
        <row r="537498">
          <cell r="A537498">
            <v>0</v>
          </cell>
        </row>
        <row r="537499">
          <cell r="A537499">
            <v>0</v>
          </cell>
        </row>
        <row r="537500">
          <cell r="A537500">
            <v>0</v>
          </cell>
        </row>
        <row r="537501">
          <cell r="A537501">
            <v>0</v>
          </cell>
        </row>
        <row r="537502">
          <cell r="A537502">
            <v>0</v>
          </cell>
        </row>
        <row r="537503">
          <cell r="A537503">
            <v>0</v>
          </cell>
        </row>
        <row r="537504">
          <cell r="A537504">
            <v>0</v>
          </cell>
        </row>
        <row r="537505">
          <cell r="A537505">
            <v>0</v>
          </cell>
        </row>
        <row r="537506">
          <cell r="A537506">
            <v>0</v>
          </cell>
        </row>
        <row r="537507">
          <cell r="A537507">
            <v>0</v>
          </cell>
        </row>
        <row r="537508">
          <cell r="A537508">
            <v>0</v>
          </cell>
        </row>
        <row r="537509">
          <cell r="A537509">
            <v>0</v>
          </cell>
        </row>
        <row r="537510">
          <cell r="A537510">
            <v>0</v>
          </cell>
        </row>
        <row r="537511">
          <cell r="A537511">
            <v>0</v>
          </cell>
        </row>
        <row r="537512">
          <cell r="A537512">
            <v>0</v>
          </cell>
        </row>
        <row r="537513">
          <cell r="A537513">
            <v>0</v>
          </cell>
        </row>
        <row r="537514">
          <cell r="A537514">
            <v>0</v>
          </cell>
        </row>
        <row r="537515">
          <cell r="A537515">
            <v>0</v>
          </cell>
        </row>
        <row r="537516">
          <cell r="A537516">
            <v>0</v>
          </cell>
        </row>
        <row r="537517">
          <cell r="A537517">
            <v>0</v>
          </cell>
        </row>
        <row r="537518">
          <cell r="A537518">
            <v>0</v>
          </cell>
        </row>
        <row r="537519">
          <cell r="A537519">
            <v>0</v>
          </cell>
        </row>
        <row r="537520">
          <cell r="A537520">
            <v>0</v>
          </cell>
        </row>
        <row r="537521">
          <cell r="A537521">
            <v>0</v>
          </cell>
        </row>
        <row r="537522">
          <cell r="A537522">
            <v>0</v>
          </cell>
        </row>
        <row r="537523">
          <cell r="A537523">
            <v>0</v>
          </cell>
        </row>
        <row r="537524">
          <cell r="A537524">
            <v>0</v>
          </cell>
        </row>
        <row r="537525">
          <cell r="A537525">
            <v>0</v>
          </cell>
        </row>
        <row r="537526">
          <cell r="A537526">
            <v>0</v>
          </cell>
        </row>
        <row r="537527">
          <cell r="A537527">
            <v>0</v>
          </cell>
        </row>
        <row r="537528">
          <cell r="A537528">
            <v>0</v>
          </cell>
        </row>
        <row r="537529">
          <cell r="A537529">
            <v>0</v>
          </cell>
        </row>
        <row r="537530">
          <cell r="A537530">
            <v>0</v>
          </cell>
        </row>
        <row r="537531">
          <cell r="A537531">
            <v>0</v>
          </cell>
        </row>
        <row r="537532">
          <cell r="A537532">
            <v>0</v>
          </cell>
        </row>
        <row r="537533">
          <cell r="A537533">
            <v>0</v>
          </cell>
        </row>
        <row r="537534">
          <cell r="A537534">
            <v>0</v>
          </cell>
        </row>
        <row r="537535">
          <cell r="A537535">
            <v>0</v>
          </cell>
        </row>
        <row r="537536">
          <cell r="A537536">
            <v>0</v>
          </cell>
        </row>
        <row r="537537">
          <cell r="A537537">
            <v>0</v>
          </cell>
        </row>
        <row r="537538">
          <cell r="A537538">
            <v>0</v>
          </cell>
        </row>
        <row r="537539">
          <cell r="A537539">
            <v>0</v>
          </cell>
        </row>
        <row r="537540">
          <cell r="A537540">
            <v>0</v>
          </cell>
        </row>
        <row r="537541">
          <cell r="A537541">
            <v>0</v>
          </cell>
        </row>
        <row r="537542">
          <cell r="A537542">
            <v>0</v>
          </cell>
        </row>
        <row r="537543">
          <cell r="A537543">
            <v>0</v>
          </cell>
        </row>
        <row r="537544">
          <cell r="A537544">
            <v>0</v>
          </cell>
        </row>
        <row r="537545">
          <cell r="A537545">
            <v>0</v>
          </cell>
        </row>
        <row r="537546">
          <cell r="A537546">
            <v>0</v>
          </cell>
        </row>
        <row r="537547">
          <cell r="A537547">
            <v>0</v>
          </cell>
        </row>
        <row r="537548">
          <cell r="A537548">
            <v>0</v>
          </cell>
        </row>
        <row r="537549">
          <cell r="A537549">
            <v>0</v>
          </cell>
        </row>
        <row r="537550">
          <cell r="A537550">
            <v>0</v>
          </cell>
        </row>
        <row r="537551">
          <cell r="A537551">
            <v>0</v>
          </cell>
        </row>
        <row r="537552">
          <cell r="A537552">
            <v>0</v>
          </cell>
        </row>
        <row r="537553">
          <cell r="A537553">
            <v>0</v>
          </cell>
        </row>
        <row r="537554">
          <cell r="A537554">
            <v>0</v>
          </cell>
        </row>
        <row r="537555">
          <cell r="A537555">
            <v>0</v>
          </cell>
        </row>
        <row r="537556">
          <cell r="A537556">
            <v>0</v>
          </cell>
        </row>
        <row r="537557">
          <cell r="A537557">
            <v>0</v>
          </cell>
        </row>
        <row r="537558">
          <cell r="A537558">
            <v>0</v>
          </cell>
        </row>
        <row r="537559">
          <cell r="A537559">
            <v>0</v>
          </cell>
        </row>
        <row r="537560">
          <cell r="A537560">
            <v>0</v>
          </cell>
        </row>
        <row r="537561">
          <cell r="A537561">
            <v>0</v>
          </cell>
        </row>
        <row r="537562">
          <cell r="A537562">
            <v>0</v>
          </cell>
        </row>
        <row r="537563">
          <cell r="A537563">
            <v>0</v>
          </cell>
        </row>
        <row r="537564">
          <cell r="A537564">
            <v>0</v>
          </cell>
        </row>
        <row r="537565">
          <cell r="A537565">
            <v>0</v>
          </cell>
        </row>
        <row r="537566">
          <cell r="A537566">
            <v>0</v>
          </cell>
        </row>
        <row r="537567">
          <cell r="A537567">
            <v>0</v>
          </cell>
        </row>
        <row r="537568">
          <cell r="A537568">
            <v>0</v>
          </cell>
        </row>
        <row r="537569">
          <cell r="A537569">
            <v>0</v>
          </cell>
        </row>
        <row r="537570">
          <cell r="A537570">
            <v>0</v>
          </cell>
        </row>
        <row r="537571">
          <cell r="A537571">
            <v>0</v>
          </cell>
        </row>
        <row r="537572">
          <cell r="A537572">
            <v>0</v>
          </cell>
        </row>
        <row r="537573">
          <cell r="A537573">
            <v>0</v>
          </cell>
        </row>
        <row r="537574">
          <cell r="A537574">
            <v>0</v>
          </cell>
        </row>
        <row r="537575">
          <cell r="A537575">
            <v>0</v>
          </cell>
        </row>
        <row r="537576">
          <cell r="A537576">
            <v>0</v>
          </cell>
        </row>
        <row r="537577">
          <cell r="A537577">
            <v>0</v>
          </cell>
        </row>
        <row r="537578">
          <cell r="A537578">
            <v>0</v>
          </cell>
        </row>
        <row r="537579">
          <cell r="A537579">
            <v>0</v>
          </cell>
        </row>
        <row r="537580">
          <cell r="A537580">
            <v>0</v>
          </cell>
        </row>
        <row r="537581">
          <cell r="A537581">
            <v>0</v>
          </cell>
        </row>
        <row r="537582">
          <cell r="A537582">
            <v>0</v>
          </cell>
        </row>
        <row r="537583">
          <cell r="A537583">
            <v>0</v>
          </cell>
        </row>
        <row r="537584">
          <cell r="A537584">
            <v>0</v>
          </cell>
        </row>
        <row r="537585">
          <cell r="A537585">
            <v>0</v>
          </cell>
        </row>
        <row r="537586">
          <cell r="A537586">
            <v>0</v>
          </cell>
        </row>
        <row r="537587">
          <cell r="A537587">
            <v>0</v>
          </cell>
        </row>
        <row r="537588">
          <cell r="A537588">
            <v>0</v>
          </cell>
        </row>
        <row r="537589">
          <cell r="A537589">
            <v>0</v>
          </cell>
        </row>
        <row r="537590">
          <cell r="A537590">
            <v>0</v>
          </cell>
        </row>
        <row r="537591">
          <cell r="A537591">
            <v>0</v>
          </cell>
        </row>
        <row r="537592">
          <cell r="A537592">
            <v>0</v>
          </cell>
        </row>
        <row r="537593">
          <cell r="A537593">
            <v>0</v>
          </cell>
        </row>
        <row r="537594">
          <cell r="A537594">
            <v>0</v>
          </cell>
        </row>
        <row r="537595">
          <cell r="A537595">
            <v>0</v>
          </cell>
        </row>
        <row r="537596">
          <cell r="A537596">
            <v>0</v>
          </cell>
        </row>
        <row r="537597">
          <cell r="A537597">
            <v>0</v>
          </cell>
        </row>
        <row r="537598">
          <cell r="A537598">
            <v>0</v>
          </cell>
        </row>
        <row r="537599">
          <cell r="A537599">
            <v>0</v>
          </cell>
        </row>
        <row r="537600">
          <cell r="A537600">
            <v>0</v>
          </cell>
        </row>
        <row r="537601">
          <cell r="A537601">
            <v>0</v>
          </cell>
        </row>
        <row r="537602">
          <cell r="A537602">
            <v>0</v>
          </cell>
        </row>
        <row r="537603">
          <cell r="A537603">
            <v>0</v>
          </cell>
        </row>
        <row r="537604">
          <cell r="A537604">
            <v>0</v>
          </cell>
        </row>
        <row r="537605">
          <cell r="A537605">
            <v>0</v>
          </cell>
        </row>
        <row r="537606">
          <cell r="A537606">
            <v>0</v>
          </cell>
        </row>
        <row r="537607">
          <cell r="A537607">
            <v>0</v>
          </cell>
        </row>
        <row r="537608">
          <cell r="A537608">
            <v>0</v>
          </cell>
        </row>
        <row r="537609">
          <cell r="A537609">
            <v>0</v>
          </cell>
        </row>
        <row r="537610">
          <cell r="A537610">
            <v>0</v>
          </cell>
        </row>
        <row r="537611">
          <cell r="A537611">
            <v>0</v>
          </cell>
        </row>
        <row r="537612">
          <cell r="A537612">
            <v>0</v>
          </cell>
        </row>
        <row r="537613">
          <cell r="A537613">
            <v>0</v>
          </cell>
        </row>
        <row r="537614">
          <cell r="A537614">
            <v>0</v>
          </cell>
        </row>
        <row r="537615">
          <cell r="A537615">
            <v>0</v>
          </cell>
        </row>
        <row r="537616">
          <cell r="A537616">
            <v>0</v>
          </cell>
        </row>
        <row r="537617">
          <cell r="A537617">
            <v>0</v>
          </cell>
        </row>
        <row r="537618">
          <cell r="A537618">
            <v>0</v>
          </cell>
        </row>
        <row r="537619">
          <cell r="A537619">
            <v>0</v>
          </cell>
        </row>
        <row r="537620">
          <cell r="A537620">
            <v>0</v>
          </cell>
        </row>
        <row r="537621">
          <cell r="A537621">
            <v>0</v>
          </cell>
        </row>
        <row r="537622">
          <cell r="A537622">
            <v>0</v>
          </cell>
        </row>
        <row r="537623">
          <cell r="A537623">
            <v>0</v>
          </cell>
        </row>
        <row r="537624">
          <cell r="A537624">
            <v>0</v>
          </cell>
        </row>
        <row r="537625">
          <cell r="A537625">
            <v>0</v>
          </cell>
        </row>
        <row r="537626">
          <cell r="A537626">
            <v>0</v>
          </cell>
        </row>
        <row r="537627">
          <cell r="A537627">
            <v>0</v>
          </cell>
        </row>
        <row r="537628">
          <cell r="A537628">
            <v>0</v>
          </cell>
        </row>
        <row r="537629">
          <cell r="A537629">
            <v>0</v>
          </cell>
        </row>
        <row r="537630">
          <cell r="A537630">
            <v>0</v>
          </cell>
        </row>
        <row r="537631">
          <cell r="A537631">
            <v>0</v>
          </cell>
        </row>
        <row r="537632">
          <cell r="A537632">
            <v>0</v>
          </cell>
        </row>
        <row r="537633">
          <cell r="A537633">
            <v>0</v>
          </cell>
        </row>
        <row r="537634">
          <cell r="A537634">
            <v>0</v>
          </cell>
        </row>
        <row r="537635">
          <cell r="A537635">
            <v>0</v>
          </cell>
        </row>
        <row r="537636">
          <cell r="A537636">
            <v>0</v>
          </cell>
        </row>
        <row r="537637">
          <cell r="A537637">
            <v>0</v>
          </cell>
        </row>
        <row r="537638">
          <cell r="A537638">
            <v>0</v>
          </cell>
        </row>
        <row r="537639">
          <cell r="A537639">
            <v>0</v>
          </cell>
        </row>
        <row r="537640">
          <cell r="A537640">
            <v>0</v>
          </cell>
        </row>
        <row r="537641">
          <cell r="A537641">
            <v>0</v>
          </cell>
        </row>
        <row r="537642">
          <cell r="A537642">
            <v>0</v>
          </cell>
        </row>
        <row r="537643">
          <cell r="A537643">
            <v>0</v>
          </cell>
        </row>
        <row r="537644">
          <cell r="A537644">
            <v>0</v>
          </cell>
        </row>
        <row r="537645">
          <cell r="A537645">
            <v>0</v>
          </cell>
        </row>
        <row r="537646">
          <cell r="A537646">
            <v>0</v>
          </cell>
        </row>
        <row r="537647">
          <cell r="A537647">
            <v>0</v>
          </cell>
        </row>
        <row r="537648">
          <cell r="A537648">
            <v>0</v>
          </cell>
        </row>
        <row r="537649">
          <cell r="A537649">
            <v>0</v>
          </cell>
        </row>
        <row r="537650">
          <cell r="A537650">
            <v>0</v>
          </cell>
        </row>
        <row r="537651">
          <cell r="A537651">
            <v>0</v>
          </cell>
        </row>
        <row r="537652">
          <cell r="A537652">
            <v>0</v>
          </cell>
        </row>
        <row r="537653">
          <cell r="A537653">
            <v>0</v>
          </cell>
        </row>
        <row r="537654">
          <cell r="A537654">
            <v>0</v>
          </cell>
        </row>
        <row r="537655">
          <cell r="A537655">
            <v>0</v>
          </cell>
        </row>
        <row r="537656">
          <cell r="A537656">
            <v>0</v>
          </cell>
        </row>
        <row r="537657">
          <cell r="A537657">
            <v>0</v>
          </cell>
        </row>
        <row r="537658">
          <cell r="A537658">
            <v>0</v>
          </cell>
        </row>
        <row r="537659">
          <cell r="A537659">
            <v>0</v>
          </cell>
        </row>
        <row r="537660">
          <cell r="A537660">
            <v>0</v>
          </cell>
        </row>
        <row r="537661">
          <cell r="A537661">
            <v>0</v>
          </cell>
        </row>
        <row r="537662">
          <cell r="A537662">
            <v>0</v>
          </cell>
        </row>
        <row r="537663">
          <cell r="A537663">
            <v>0</v>
          </cell>
        </row>
        <row r="537664">
          <cell r="A537664">
            <v>0</v>
          </cell>
        </row>
        <row r="537665">
          <cell r="A537665">
            <v>0</v>
          </cell>
        </row>
        <row r="537666">
          <cell r="A537666">
            <v>0</v>
          </cell>
        </row>
        <row r="537667">
          <cell r="A537667">
            <v>0</v>
          </cell>
        </row>
        <row r="537668">
          <cell r="A537668">
            <v>0</v>
          </cell>
        </row>
        <row r="537669">
          <cell r="A537669">
            <v>0</v>
          </cell>
        </row>
        <row r="537670">
          <cell r="A537670">
            <v>0</v>
          </cell>
        </row>
        <row r="537671">
          <cell r="A537671">
            <v>0</v>
          </cell>
        </row>
        <row r="537672">
          <cell r="A537672">
            <v>0</v>
          </cell>
        </row>
        <row r="537673">
          <cell r="A537673">
            <v>0</v>
          </cell>
        </row>
        <row r="537674">
          <cell r="A537674">
            <v>0</v>
          </cell>
        </row>
        <row r="537675">
          <cell r="A537675">
            <v>0</v>
          </cell>
        </row>
        <row r="537676">
          <cell r="A537676">
            <v>0</v>
          </cell>
        </row>
        <row r="537677">
          <cell r="A537677">
            <v>0</v>
          </cell>
        </row>
        <row r="537678">
          <cell r="A537678">
            <v>0</v>
          </cell>
        </row>
        <row r="537679">
          <cell r="A537679">
            <v>0</v>
          </cell>
        </row>
        <row r="537680">
          <cell r="A537680">
            <v>0</v>
          </cell>
        </row>
        <row r="537681">
          <cell r="A537681">
            <v>0</v>
          </cell>
        </row>
        <row r="537682">
          <cell r="A537682">
            <v>0</v>
          </cell>
        </row>
        <row r="537683">
          <cell r="A537683">
            <v>0</v>
          </cell>
        </row>
        <row r="537684">
          <cell r="A537684">
            <v>0</v>
          </cell>
        </row>
        <row r="537685">
          <cell r="A537685">
            <v>0</v>
          </cell>
        </row>
        <row r="537686">
          <cell r="A537686">
            <v>0</v>
          </cell>
        </row>
        <row r="537687">
          <cell r="A537687">
            <v>0</v>
          </cell>
        </row>
        <row r="537688">
          <cell r="A537688">
            <v>0</v>
          </cell>
        </row>
        <row r="537689">
          <cell r="A537689">
            <v>0</v>
          </cell>
        </row>
        <row r="537690">
          <cell r="A537690">
            <v>0</v>
          </cell>
        </row>
        <row r="537691">
          <cell r="A537691">
            <v>0</v>
          </cell>
        </row>
        <row r="537692">
          <cell r="A537692">
            <v>0</v>
          </cell>
        </row>
        <row r="537693">
          <cell r="A537693">
            <v>0</v>
          </cell>
        </row>
        <row r="537694">
          <cell r="A537694">
            <v>0</v>
          </cell>
        </row>
        <row r="537695">
          <cell r="A537695">
            <v>0</v>
          </cell>
        </row>
        <row r="537696">
          <cell r="A537696">
            <v>0</v>
          </cell>
        </row>
        <row r="537697">
          <cell r="A537697">
            <v>0</v>
          </cell>
        </row>
        <row r="537698">
          <cell r="A537698">
            <v>0</v>
          </cell>
        </row>
        <row r="537699">
          <cell r="A537699">
            <v>0</v>
          </cell>
        </row>
        <row r="537700">
          <cell r="A537700">
            <v>0</v>
          </cell>
        </row>
        <row r="537701">
          <cell r="A537701">
            <v>0</v>
          </cell>
        </row>
        <row r="537702">
          <cell r="A537702">
            <v>0</v>
          </cell>
        </row>
        <row r="537703">
          <cell r="A537703">
            <v>0</v>
          </cell>
        </row>
        <row r="537704">
          <cell r="A537704">
            <v>0</v>
          </cell>
        </row>
        <row r="537705">
          <cell r="A537705">
            <v>0</v>
          </cell>
        </row>
        <row r="537706">
          <cell r="A537706">
            <v>0</v>
          </cell>
        </row>
        <row r="537707">
          <cell r="A537707">
            <v>0</v>
          </cell>
        </row>
        <row r="537708">
          <cell r="A537708">
            <v>0</v>
          </cell>
        </row>
        <row r="537709">
          <cell r="A537709">
            <v>0</v>
          </cell>
        </row>
        <row r="537710">
          <cell r="A537710">
            <v>0</v>
          </cell>
        </row>
        <row r="537711">
          <cell r="A537711">
            <v>0</v>
          </cell>
        </row>
        <row r="537712">
          <cell r="A537712">
            <v>0</v>
          </cell>
        </row>
        <row r="537713">
          <cell r="A537713">
            <v>0</v>
          </cell>
        </row>
        <row r="537714">
          <cell r="A537714">
            <v>0</v>
          </cell>
        </row>
        <row r="537715">
          <cell r="A537715">
            <v>0</v>
          </cell>
        </row>
        <row r="537716">
          <cell r="A537716">
            <v>0</v>
          </cell>
        </row>
        <row r="537717">
          <cell r="A537717">
            <v>0</v>
          </cell>
        </row>
        <row r="537718">
          <cell r="A537718">
            <v>0</v>
          </cell>
        </row>
        <row r="537719">
          <cell r="A537719">
            <v>0</v>
          </cell>
        </row>
        <row r="537720">
          <cell r="A537720">
            <v>0</v>
          </cell>
        </row>
        <row r="537721">
          <cell r="A537721">
            <v>0</v>
          </cell>
        </row>
        <row r="537722">
          <cell r="A537722">
            <v>0</v>
          </cell>
        </row>
        <row r="537723">
          <cell r="A537723">
            <v>0</v>
          </cell>
        </row>
        <row r="537724">
          <cell r="A537724">
            <v>0</v>
          </cell>
        </row>
        <row r="537725">
          <cell r="A537725">
            <v>0</v>
          </cell>
        </row>
        <row r="537726">
          <cell r="A537726">
            <v>0</v>
          </cell>
        </row>
        <row r="537727">
          <cell r="A537727">
            <v>0</v>
          </cell>
        </row>
        <row r="537728">
          <cell r="A537728">
            <v>0</v>
          </cell>
        </row>
        <row r="537729">
          <cell r="A537729">
            <v>0</v>
          </cell>
        </row>
        <row r="537730">
          <cell r="A537730">
            <v>0</v>
          </cell>
        </row>
        <row r="537731">
          <cell r="A537731">
            <v>0</v>
          </cell>
        </row>
        <row r="537732">
          <cell r="A537732">
            <v>0</v>
          </cell>
        </row>
        <row r="537733">
          <cell r="A537733">
            <v>0</v>
          </cell>
        </row>
        <row r="537734">
          <cell r="A537734">
            <v>0</v>
          </cell>
        </row>
        <row r="537735">
          <cell r="A537735">
            <v>0</v>
          </cell>
        </row>
        <row r="537736">
          <cell r="A537736">
            <v>0</v>
          </cell>
        </row>
        <row r="537737">
          <cell r="A537737">
            <v>0</v>
          </cell>
        </row>
        <row r="537738">
          <cell r="A537738">
            <v>0</v>
          </cell>
        </row>
        <row r="537739">
          <cell r="A537739">
            <v>0</v>
          </cell>
        </row>
        <row r="537740">
          <cell r="A537740">
            <v>0</v>
          </cell>
        </row>
        <row r="537741">
          <cell r="A537741">
            <v>0</v>
          </cell>
        </row>
        <row r="537742">
          <cell r="A537742">
            <v>0</v>
          </cell>
        </row>
        <row r="537743">
          <cell r="A537743">
            <v>0</v>
          </cell>
        </row>
        <row r="537744">
          <cell r="A537744">
            <v>0</v>
          </cell>
        </row>
        <row r="537745">
          <cell r="A537745">
            <v>0</v>
          </cell>
        </row>
        <row r="537746">
          <cell r="A537746">
            <v>0</v>
          </cell>
        </row>
        <row r="537747">
          <cell r="A537747">
            <v>0</v>
          </cell>
        </row>
        <row r="537748">
          <cell r="A537748">
            <v>0</v>
          </cell>
        </row>
        <row r="537749">
          <cell r="A537749">
            <v>0</v>
          </cell>
        </row>
        <row r="537750">
          <cell r="A537750">
            <v>0</v>
          </cell>
        </row>
        <row r="537751">
          <cell r="A537751">
            <v>0</v>
          </cell>
        </row>
        <row r="537752">
          <cell r="A537752">
            <v>0</v>
          </cell>
        </row>
        <row r="537753">
          <cell r="A537753">
            <v>0</v>
          </cell>
        </row>
        <row r="537754">
          <cell r="A537754">
            <v>0</v>
          </cell>
        </row>
        <row r="537755">
          <cell r="A537755">
            <v>0</v>
          </cell>
        </row>
        <row r="537756">
          <cell r="A537756">
            <v>0</v>
          </cell>
        </row>
        <row r="537757">
          <cell r="A537757">
            <v>0</v>
          </cell>
        </row>
        <row r="537758">
          <cell r="A537758">
            <v>0</v>
          </cell>
        </row>
        <row r="537759">
          <cell r="A537759">
            <v>0</v>
          </cell>
        </row>
        <row r="537760">
          <cell r="A537760">
            <v>0</v>
          </cell>
        </row>
        <row r="537761">
          <cell r="A537761">
            <v>0</v>
          </cell>
        </row>
        <row r="537762">
          <cell r="A537762">
            <v>0</v>
          </cell>
        </row>
        <row r="537763">
          <cell r="A537763">
            <v>0</v>
          </cell>
        </row>
        <row r="537764">
          <cell r="A537764">
            <v>0</v>
          </cell>
        </row>
        <row r="537765">
          <cell r="A537765">
            <v>0</v>
          </cell>
        </row>
        <row r="537766">
          <cell r="A537766">
            <v>0</v>
          </cell>
        </row>
        <row r="537767">
          <cell r="A537767">
            <v>0</v>
          </cell>
        </row>
        <row r="537768">
          <cell r="A537768">
            <v>0</v>
          </cell>
        </row>
        <row r="537769">
          <cell r="A537769">
            <v>0</v>
          </cell>
        </row>
        <row r="537770">
          <cell r="A537770">
            <v>0</v>
          </cell>
        </row>
        <row r="537771">
          <cell r="A537771">
            <v>0</v>
          </cell>
        </row>
        <row r="537772">
          <cell r="A537772">
            <v>0</v>
          </cell>
        </row>
        <row r="537773">
          <cell r="A537773">
            <v>0</v>
          </cell>
        </row>
        <row r="537774">
          <cell r="A537774">
            <v>0</v>
          </cell>
        </row>
        <row r="537775">
          <cell r="A537775">
            <v>0</v>
          </cell>
        </row>
        <row r="537776">
          <cell r="A537776">
            <v>0</v>
          </cell>
        </row>
        <row r="537777">
          <cell r="A537777">
            <v>0</v>
          </cell>
        </row>
        <row r="537778">
          <cell r="A537778">
            <v>0</v>
          </cell>
        </row>
        <row r="537779">
          <cell r="A537779">
            <v>0</v>
          </cell>
        </row>
        <row r="537780">
          <cell r="A537780">
            <v>0</v>
          </cell>
        </row>
        <row r="537781">
          <cell r="A537781">
            <v>0</v>
          </cell>
        </row>
        <row r="537782">
          <cell r="A537782">
            <v>0</v>
          </cell>
        </row>
        <row r="537783">
          <cell r="A537783">
            <v>0</v>
          </cell>
        </row>
        <row r="537784">
          <cell r="A537784">
            <v>0</v>
          </cell>
        </row>
        <row r="537785">
          <cell r="A537785">
            <v>0</v>
          </cell>
        </row>
        <row r="537786">
          <cell r="A537786">
            <v>0</v>
          </cell>
        </row>
        <row r="537787">
          <cell r="A537787">
            <v>0</v>
          </cell>
        </row>
        <row r="537788">
          <cell r="A537788">
            <v>0</v>
          </cell>
        </row>
        <row r="537789">
          <cell r="A537789">
            <v>0</v>
          </cell>
        </row>
        <row r="537790">
          <cell r="A537790">
            <v>0</v>
          </cell>
        </row>
        <row r="537791">
          <cell r="A537791">
            <v>0</v>
          </cell>
        </row>
        <row r="537792">
          <cell r="A537792">
            <v>0</v>
          </cell>
        </row>
        <row r="537793">
          <cell r="A537793">
            <v>0</v>
          </cell>
        </row>
        <row r="537794">
          <cell r="A537794">
            <v>0</v>
          </cell>
        </row>
        <row r="537795">
          <cell r="A537795">
            <v>0</v>
          </cell>
        </row>
        <row r="537796">
          <cell r="A537796">
            <v>0</v>
          </cell>
        </row>
        <row r="537797">
          <cell r="A537797">
            <v>0</v>
          </cell>
        </row>
        <row r="537798">
          <cell r="A537798">
            <v>0</v>
          </cell>
        </row>
        <row r="537799">
          <cell r="A537799">
            <v>0</v>
          </cell>
        </row>
        <row r="537800">
          <cell r="A537800">
            <v>0</v>
          </cell>
        </row>
        <row r="537801">
          <cell r="A537801">
            <v>0</v>
          </cell>
        </row>
        <row r="537802">
          <cell r="A537802">
            <v>0</v>
          </cell>
        </row>
        <row r="537803">
          <cell r="A537803">
            <v>0</v>
          </cell>
        </row>
        <row r="537804">
          <cell r="A537804">
            <v>0</v>
          </cell>
        </row>
        <row r="537805">
          <cell r="A537805">
            <v>0</v>
          </cell>
        </row>
        <row r="537806">
          <cell r="A537806">
            <v>0</v>
          </cell>
        </row>
        <row r="537807">
          <cell r="A537807">
            <v>0</v>
          </cell>
        </row>
        <row r="537808">
          <cell r="A537808">
            <v>0</v>
          </cell>
        </row>
        <row r="537809">
          <cell r="A537809">
            <v>0</v>
          </cell>
        </row>
        <row r="537810">
          <cell r="A537810">
            <v>0</v>
          </cell>
        </row>
        <row r="537811">
          <cell r="A537811">
            <v>0</v>
          </cell>
        </row>
        <row r="537812">
          <cell r="A537812">
            <v>0</v>
          </cell>
        </row>
        <row r="537813">
          <cell r="A537813">
            <v>0</v>
          </cell>
        </row>
        <row r="537814">
          <cell r="A537814">
            <v>0</v>
          </cell>
        </row>
        <row r="537815">
          <cell r="A537815">
            <v>0</v>
          </cell>
        </row>
        <row r="537816">
          <cell r="A537816">
            <v>0</v>
          </cell>
        </row>
        <row r="537817">
          <cell r="A537817">
            <v>0</v>
          </cell>
        </row>
        <row r="537818">
          <cell r="A537818">
            <v>0</v>
          </cell>
        </row>
        <row r="537819">
          <cell r="A537819">
            <v>0</v>
          </cell>
        </row>
        <row r="537820">
          <cell r="A537820">
            <v>0</v>
          </cell>
        </row>
        <row r="537821">
          <cell r="A537821">
            <v>0</v>
          </cell>
        </row>
        <row r="537822">
          <cell r="A537822">
            <v>0</v>
          </cell>
        </row>
        <row r="537823">
          <cell r="A537823">
            <v>0</v>
          </cell>
        </row>
        <row r="537824">
          <cell r="A537824">
            <v>0</v>
          </cell>
        </row>
        <row r="537825">
          <cell r="A537825">
            <v>0</v>
          </cell>
        </row>
        <row r="537826">
          <cell r="A537826">
            <v>0</v>
          </cell>
        </row>
        <row r="537827">
          <cell r="A537827">
            <v>0</v>
          </cell>
        </row>
        <row r="537828">
          <cell r="A537828">
            <v>0</v>
          </cell>
        </row>
        <row r="537829">
          <cell r="A537829">
            <v>0</v>
          </cell>
        </row>
        <row r="537830">
          <cell r="A537830">
            <v>0</v>
          </cell>
        </row>
        <row r="537831">
          <cell r="A537831">
            <v>0</v>
          </cell>
        </row>
        <row r="537832">
          <cell r="A537832">
            <v>0</v>
          </cell>
        </row>
        <row r="537833">
          <cell r="A537833">
            <v>0</v>
          </cell>
        </row>
        <row r="537834">
          <cell r="A537834">
            <v>0</v>
          </cell>
        </row>
        <row r="537835">
          <cell r="A537835">
            <v>0</v>
          </cell>
        </row>
        <row r="537836">
          <cell r="A537836">
            <v>0</v>
          </cell>
        </row>
        <row r="537837">
          <cell r="A537837">
            <v>0</v>
          </cell>
        </row>
        <row r="537838">
          <cell r="A537838">
            <v>0</v>
          </cell>
        </row>
        <row r="537839">
          <cell r="A537839">
            <v>0</v>
          </cell>
        </row>
        <row r="537840">
          <cell r="A537840">
            <v>0</v>
          </cell>
        </row>
        <row r="537841">
          <cell r="A537841">
            <v>0</v>
          </cell>
        </row>
        <row r="537842">
          <cell r="A537842">
            <v>0</v>
          </cell>
        </row>
        <row r="537843">
          <cell r="A537843">
            <v>0</v>
          </cell>
        </row>
        <row r="537844">
          <cell r="A537844">
            <v>0</v>
          </cell>
        </row>
        <row r="537845">
          <cell r="A537845">
            <v>0</v>
          </cell>
        </row>
        <row r="537846">
          <cell r="A537846">
            <v>0</v>
          </cell>
        </row>
        <row r="537847">
          <cell r="A537847">
            <v>0</v>
          </cell>
        </row>
        <row r="537848">
          <cell r="A537848">
            <v>0</v>
          </cell>
        </row>
        <row r="537849">
          <cell r="A537849">
            <v>0</v>
          </cell>
        </row>
        <row r="537850">
          <cell r="A537850">
            <v>0</v>
          </cell>
        </row>
        <row r="537851">
          <cell r="A537851">
            <v>0</v>
          </cell>
        </row>
        <row r="537852">
          <cell r="A537852">
            <v>0</v>
          </cell>
        </row>
        <row r="537853">
          <cell r="A537853">
            <v>0</v>
          </cell>
        </row>
        <row r="537854">
          <cell r="A537854">
            <v>0</v>
          </cell>
        </row>
        <row r="537855">
          <cell r="A537855">
            <v>0</v>
          </cell>
        </row>
        <row r="537856">
          <cell r="A537856">
            <v>0</v>
          </cell>
        </row>
        <row r="537857">
          <cell r="A537857">
            <v>0</v>
          </cell>
        </row>
        <row r="537858">
          <cell r="A537858">
            <v>0</v>
          </cell>
        </row>
        <row r="537859">
          <cell r="A537859">
            <v>0</v>
          </cell>
        </row>
        <row r="537860">
          <cell r="A537860">
            <v>0</v>
          </cell>
        </row>
        <row r="537861">
          <cell r="A537861">
            <v>0</v>
          </cell>
        </row>
        <row r="537862">
          <cell r="A537862">
            <v>0</v>
          </cell>
        </row>
        <row r="537863">
          <cell r="A537863">
            <v>0</v>
          </cell>
        </row>
        <row r="537864">
          <cell r="A537864">
            <v>0</v>
          </cell>
        </row>
        <row r="537865">
          <cell r="A537865">
            <v>0</v>
          </cell>
        </row>
        <row r="537866">
          <cell r="A537866">
            <v>0</v>
          </cell>
        </row>
        <row r="537867">
          <cell r="A537867">
            <v>0</v>
          </cell>
        </row>
        <row r="537868">
          <cell r="A537868">
            <v>0</v>
          </cell>
        </row>
        <row r="537869">
          <cell r="A537869">
            <v>0</v>
          </cell>
        </row>
        <row r="537870">
          <cell r="A537870">
            <v>0</v>
          </cell>
        </row>
        <row r="537871">
          <cell r="A537871">
            <v>0</v>
          </cell>
        </row>
        <row r="537872">
          <cell r="A537872">
            <v>0</v>
          </cell>
        </row>
        <row r="537873">
          <cell r="A537873">
            <v>0</v>
          </cell>
        </row>
        <row r="537874">
          <cell r="A537874">
            <v>0</v>
          </cell>
        </row>
        <row r="537875">
          <cell r="A537875">
            <v>0</v>
          </cell>
        </row>
        <row r="537876">
          <cell r="A537876">
            <v>0</v>
          </cell>
        </row>
        <row r="537877">
          <cell r="A537877">
            <v>0</v>
          </cell>
        </row>
        <row r="537878">
          <cell r="A537878">
            <v>0</v>
          </cell>
        </row>
        <row r="537879">
          <cell r="A537879">
            <v>0</v>
          </cell>
        </row>
        <row r="537880">
          <cell r="A537880">
            <v>0</v>
          </cell>
        </row>
        <row r="537881">
          <cell r="A537881">
            <v>0</v>
          </cell>
        </row>
        <row r="537882">
          <cell r="A537882">
            <v>0</v>
          </cell>
        </row>
        <row r="537883">
          <cell r="A537883">
            <v>0</v>
          </cell>
        </row>
        <row r="537884">
          <cell r="A537884">
            <v>0</v>
          </cell>
        </row>
        <row r="537885">
          <cell r="A537885">
            <v>0</v>
          </cell>
        </row>
        <row r="537886">
          <cell r="A537886">
            <v>0</v>
          </cell>
        </row>
        <row r="537887">
          <cell r="A537887">
            <v>0</v>
          </cell>
        </row>
        <row r="537888">
          <cell r="A537888">
            <v>0</v>
          </cell>
        </row>
        <row r="537889">
          <cell r="A537889">
            <v>0</v>
          </cell>
        </row>
        <row r="537890">
          <cell r="A537890">
            <v>0</v>
          </cell>
        </row>
        <row r="537891">
          <cell r="A537891">
            <v>0</v>
          </cell>
        </row>
        <row r="537892">
          <cell r="A537892">
            <v>0</v>
          </cell>
        </row>
        <row r="537893">
          <cell r="A537893">
            <v>0</v>
          </cell>
        </row>
        <row r="537894">
          <cell r="A537894">
            <v>0</v>
          </cell>
        </row>
        <row r="537895">
          <cell r="A537895">
            <v>0</v>
          </cell>
        </row>
        <row r="537896">
          <cell r="A537896">
            <v>0</v>
          </cell>
        </row>
        <row r="537897">
          <cell r="A537897">
            <v>0</v>
          </cell>
        </row>
        <row r="537898">
          <cell r="A537898">
            <v>0</v>
          </cell>
        </row>
        <row r="537899">
          <cell r="A537899">
            <v>0</v>
          </cell>
        </row>
        <row r="537900">
          <cell r="A537900">
            <v>0</v>
          </cell>
        </row>
        <row r="537901">
          <cell r="A537901">
            <v>0</v>
          </cell>
        </row>
        <row r="537902">
          <cell r="A537902">
            <v>0</v>
          </cell>
        </row>
        <row r="537903">
          <cell r="A537903">
            <v>0</v>
          </cell>
        </row>
        <row r="537904">
          <cell r="A537904">
            <v>0</v>
          </cell>
        </row>
        <row r="537905">
          <cell r="A537905">
            <v>0</v>
          </cell>
        </row>
        <row r="537906">
          <cell r="A537906">
            <v>0</v>
          </cell>
        </row>
        <row r="537907">
          <cell r="A537907">
            <v>0</v>
          </cell>
        </row>
        <row r="537908">
          <cell r="A537908">
            <v>0</v>
          </cell>
        </row>
        <row r="537909">
          <cell r="A537909">
            <v>0</v>
          </cell>
        </row>
        <row r="537910">
          <cell r="A537910">
            <v>0</v>
          </cell>
        </row>
        <row r="537911">
          <cell r="A537911">
            <v>0</v>
          </cell>
        </row>
        <row r="537912">
          <cell r="A537912">
            <v>0</v>
          </cell>
        </row>
        <row r="537913">
          <cell r="A537913">
            <v>0</v>
          </cell>
        </row>
        <row r="537914">
          <cell r="A537914">
            <v>0</v>
          </cell>
        </row>
        <row r="537915">
          <cell r="A537915">
            <v>0</v>
          </cell>
        </row>
        <row r="537916">
          <cell r="A537916">
            <v>0</v>
          </cell>
        </row>
        <row r="537917">
          <cell r="A537917">
            <v>0</v>
          </cell>
        </row>
        <row r="537918">
          <cell r="A537918">
            <v>0</v>
          </cell>
        </row>
        <row r="537919">
          <cell r="A537919">
            <v>0</v>
          </cell>
        </row>
        <row r="537920">
          <cell r="A537920">
            <v>0</v>
          </cell>
        </row>
        <row r="537921">
          <cell r="A537921">
            <v>0</v>
          </cell>
        </row>
        <row r="537922">
          <cell r="A537922">
            <v>0</v>
          </cell>
        </row>
        <row r="537923">
          <cell r="A537923">
            <v>0</v>
          </cell>
        </row>
        <row r="537924">
          <cell r="A537924">
            <v>0</v>
          </cell>
        </row>
        <row r="537925">
          <cell r="A537925">
            <v>0</v>
          </cell>
        </row>
        <row r="537926">
          <cell r="A537926">
            <v>0</v>
          </cell>
        </row>
        <row r="537927">
          <cell r="A537927">
            <v>0</v>
          </cell>
        </row>
        <row r="537928">
          <cell r="A537928">
            <v>0</v>
          </cell>
        </row>
        <row r="537929">
          <cell r="A537929">
            <v>0</v>
          </cell>
        </row>
        <row r="537930">
          <cell r="A537930">
            <v>0</v>
          </cell>
        </row>
        <row r="537931">
          <cell r="A537931">
            <v>0</v>
          </cell>
        </row>
        <row r="537932">
          <cell r="A537932">
            <v>0</v>
          </cell>
        </row>
        <row r="537933">
          <cell r="A537933">
            <v>0</v>
          </cell>
        </row>
        <row r="537934">
          <cell r="A537934">
            <v>0</v>
          </cell>
        </row>
        <row r="537935">
          <cell r="A537935">
            <v>0</v>
          </cell>
        </row>
        <row r="537936">
          <cell r="A537936">
            <v>0</v>
          </cell>
        </row>
        <row r="537937">
          <cell r="A537937">
            <v>0</v>
          </cell>
        </row>
        <row r="537938">
          <cell r="A537938">
            <v>0</v>
          </cell>
        </row>
        <row r="537939">
          <cell r="A537939">
            <v>0</v>
          </cell>
        </row>
        <row r="537940">
          <cell r="A537940">
            <v>0</v>
          </cell>
        </row>
        <row r="537941">
          <cell r="A537941">
            <v>0</v>
          </cell>
        </row>
        <row r="537942">
          <cell r="A537942">
            <v>0</v>
          </cell>
        </row>
        <row r="537943">
          <cell r="A537943">
            <v>0</v>
          </cell>
        </row>
        <row r="537944">
          <cell r="A537944">
            <v>0</v>
          </cell>
        </row>
        <row r="537945">
          <cell r="A537945">
            <v>0</v>
          </cell>
        </row>
        <row r="537946">
          <cell r="A537946">
            <v>0</v>
          </cell>
        </row>
        <row r="537947">
          <cell r="A537947">
            <v>0</v>
          </cell>
        </row>
        <row r="537948">
          <cell r="A537948">
            <v>0</v>
          </cell>
        </row>
        <row r="537949">
          <cell r="A537949">
            <v>0</v>
          </cell>
        </row>
        <row r="537950">
          <cell r="A537950">
            <v>0</v>
          </cell>
        </row>
        <row r="537951">
          <cell r="A537951">
            <v>0</v>
          </cell>
        </row>
        <row r="537952">
          <cell r="A537952">
            <v>0</v>
          </cell>
        </row>
        <row r="537953">
          <cell r="A537953">
            <v>0</v>
          </cell>
        </row>
        <row r="537954">
          <cell r="A537954">
            <v>0</v>
          </cell>
        </row>
        <row r="537955">
          <cell r="A537955">
            <v>0</v>
          </cell>
        </row>
        <row r="537956">
          <cell r="A537956">
            <v>0</v>
          </cell>
        </row>
        <row r="537957">
          <cell r="A537957">
            <v>0</v>
          </cell>
        </row>
        <row r="537958">
          <cell r="A537958">
            <v>0</v>
          </cell>
        </row>
        <row r="537959">
          <cell r="A537959">
            <v>0</v>
          </cell>
        </row>
        <row r="537960">
          <cell r="A537960">
            <v>0</v>
          </cell>
        </row>
        <row r="537961">
          <cell r="A537961">
            <v>0</v>
          </cell>
        </row>
        <row r="537962">
          <cell r="A537962">
            <v>0</v>
          </cell>
        </row>
        <row r="537963">
          <cell r="A537963">
            <v>0</v>
          </cell>
        </row>
        <row r="537964">
          <cell r="A537964">
            <v>0</v>
          </cell>
        </row>
        <row r="537965">
          <cell r="A537965">
            <v>0</v>
          </cell>
        </row>
        <row r="537966">
          <cell r="A537966">
            <v>0</v>
          </cell>
        </row>
        <row r="537967">
          <cell r="A537967">
            <v>0</v>
          </cell>
        </row>
        <row r="537968">
          <cell r="A537968">
            <v>0</v>
          </cell>
        </row>
        <row r="537969">
          <cell r="A537969">
            <v>0</v>
          </cell>
        </row>
        <row r="537970">
          <cell r="A537970">
            <v>0</v>
          </cell>
        </row>
        <row r="537971">
          <cell r="A537971">
            <v>0</v>
          </cell>
        </row>
        <row r="537972">
          <cell r="A537972">
            <v>0</v>
          </cell>
        </row>
        <row r="537973">
          <cell r="A537973">
            <v>0</v>
          </cell>
        </row>
        <row r="537974">
          <cell r="A537974">
            <v>0</v>
          </cell>
        </row>
        <row r="537975">
          <cell r="A537975">
            <v>0</v>
          </cell>
        </row>
        <row r="537976">
          <cell r="A537976">
            <v>0</v>
          </cell>
        </row>
        <row r="537977">
          <cell r="A537977">
            <v>0</v>
          </cell>
        </row>
        <row r="537978">
          <cell r="A537978">
            <v>0</v>
          </cell>
        </row>
        <row r="537979">
          <cell r="A537979">
            <v>0</v>
          </cell>
        </row>
        <row r="537980">
          <cell r="A537980">
            <v>0</v>
          </cell>
        </row>
        <row r="537981">
          <cell r="A537981">
            <v>0</v>
          </cell>
        </row>
        <row r="537982">
          <cell r="A537982">
            <v>0</v>
          </cell>
        </row>
        <row r="537983">
          <cell r="A537983">
            <v>0</v>
          </cell>
        </row>
        <row r="537984">
          <cell r="A537984">
            <v>0</v>
          </cell>
        </row>
        <row r="537985">
          <cell r="A537985">
            <v>0</v>
          </cell>
        </row>
        <row r="537986">
          <cell r="A537986">
            <v>0</v>
          </cell>
        </row>
        <row r="537987">
          <cell r="A537987">
            <v>0</v>
          </cell>
        </row>
        <row r="537988">
          <cell r="A537988">
            <v>0</v>
          </cell>
        </row>
        <row r="537989">
          <cell r="A537989">
            <v>0</v>
          </cell>
        </row>
        <row r="537990">
          <cell r="A537990">
            <v>0</v>
          </cell>
        </row>
        <row r="537991">
          <cell r="A537991">
            <v>0</v>
          </cell>
        </row>
        <row r="537992">
          <cell r="A537992">
            <v>0</v>
          </cell>
        </row>
        <row r="537993">
          <cell r="A537993">
            <v>0</v>
          </cell>
        </row>
        <row r="537994">
          <cell r="A537994">
            <v>0</v>
          </cell>
        </row>
        <row r="537995">
          <cell r="A537995">
            <v>0</v>
          </cell>
        </row>
        <row r="537996">
          <cell r="A537996">
            <v>0</v>
          </cell>
        </row>
        <row r="537997">
          <cell r="A537997">
            <v>0</v>
          </cell>
        </row>
        <row r="537998">
          <cell r="A537998">
            <v>0</v>
          </cell>
        </row>
        <row r="537999">
          <cell r="A537999">
            <v>0</v>
          </cell>
        </row>
        <row r="538000">
          <cell r="A538000">
            <v>0</v>
          </cell>
        </row>
        <row r="538001">
          <cell r="A538001">
            <v>0</v>
          </cell>
        </row>
        <row r="538002">
          <cell r="A538002">
            <v>0</v>
          </cell>
        </row>
        <row r="538003">
          <cell r="A538003">
            <v>0</v>
          </cell>
        </row>
        <row r="538004">
          <cell r="A538004">
            <v>0</v>
          </cell>
        </row>
        <row r="538005">
          <cell r="A538005">
            <v>0</v>
          </cell>
        </row>
        <row r="538006">
          <cell r="A538006">
            <v>0</v>
          </cell>
        </row>
        <row r="538007">
          <cell r="A538007">
            <v>0</v>
          </cell>
        </row>
        <row r="538008">
          <cell r="A538008">
            <v>0</v>
          </cell>
        </row>
        <row r="538009">
          <cell r="A538009">
            <v>0</v>
          </cell>
        </row>
        <row r="538010">
          <cell r="A538010">
            <v>0</v>
          </cell>
        </row>
        <row r="538011">
          <cell r="A538011">
            <v>0</v>
          </cell>
        </row>
        <row r="538012">
          <cell r="A538012">
            <v>0</v>
          </cell>
        </row>
        <row r="538013">
          <cell r="A538013">
            <v>0</v>
          </cell>
        </row>
        <row r="538014">
          <cell r="A538014">
            <v>0</v>
          </cell>
        </row>
        <row r="538015">
          <cell r="A538015">
            <v>0</v>
          </cell>
        </row>
        <row r="538016">
          <cell r="A538016">
            <v>0</v>
          </cell>
        </row>
        <row r="538017">
          <cell r="A538017">
            <v>0</v>
          </cell>
        </row>
        <row r="538018">
          <cell r="A538018">
            <v>0</v>
          </cell>
        </row>
        <row r="538019">
          <cell r="A538019">
            <v>0</v>
          </cell>
        </row>
        <row r="538020">
          <cell r="A538020">
            <v>0</v>
          </cell>
        </row>
        <row r="538021">
          <cell r="A538021">
            <v>0</v>
          </cell>
        </row>
        <row r="538022">
          <cell r="A538022">
            <v>0</v>
          </cell>
        </row>
        <row r="538023">
          <cell r="A538023">
            <v>0</v>
          </cell>
        </row>
        <row r="538024">
          <cell r="A538024">
            <v>0</v>
          </cell>
        </row>
        <row r="538025">
          <cell r="A538025">
            <v>0</v>
          </cell>
        </row>
        <row r="538026">
          <cell r="A538026">
            <v>0</v>
          </cell>
        </row>
        <row r="538027">
          <cell r="A538027">
            <v>0</v>
          </cell>
        </row>
        <row r="538028">
          <cell r="A538028">
            <v>0</v>
          </cell>
        </row>
        <row r="538029">
          <cell r="A538029">
            <v>0</v>
          </cell>
        </row>
        <row r="538030">
          <cell r="A538030">
            <v>0</v>
          </cell>
        </row>
        <row r="538031">
          <cell r="A538031">
            <v>0</v>
          </cell>
        </row>
        <row r="538032">
          <cell r="A538032">
            <v>0</v>
          </cell>
        </row>
        <row r="538033">
          <cell r="A538033">
            <v>0</v>
          </cell>
        </row>
        <row r="538034">
          <cell r="A538034">
            <v>0</v>
          </cell>
        </row>
        <row r="538035">
          <cell r="A538035">
            <v>0</v>
          </cell>
        </row>
        <row r="538036">
          <cell r="A538036">
            <v>0</v>
          </cell>
        </row>
        <row r="538037">
          <cell r="A538037">
            <v>0</v>
          </cell>
        </row>
        <row r="538038">
          <cell r="A538038">
            <v>0</v>
          </cell>
        </row>
        <row r="538039">
          <cell r="A538039">
            <v>0</v>
          </cell>
        </row>
        <row r="538040">
          <cell r="A538040">
            <v>0</v>
          </cell>
        </row>
        <row r="538041">
          <cell r="A538041">
            <v>0</v>
          </cell>
        </row>
        <row r="538042">
          <cell r="A538042">
            <v>0</v>
          </cell>
        </row>
        <row r="538043">
          <cell r="A538043">
            <v>0</v>
          </cell>
        </row>
        <row r="538044">
          <cell r="A538044">
            <v>0</v>
          </cell>
        </row>
        <row r="538045">
          <cell r="A538045">
            <v>0</v>
          </cell>
        </row>
        <row r="538046">
          <cell r="A538046">
            <v>0</v>
          </cell>
        </row>
        <row r="538047">
          <cell r="A538047">
            <v>0</v>
          </cell>
        </row>
        <row r="538048">
          <cell r="A538048">
            <v>0</v>
          </cell>
        </row>
        <row r="538049">
          <cell r="A538049">
            <v>0</v>
          </cell>
        </row>
        <row r="538050">
          <cell r="A538050">
            <v>0</v>
          </cell>
        </row>
        <row r="538051">
          <cell r="A538051">
            <v>0</v>
          </cell>
        </row>
        <row r="538052">
          <cell r="A538052">
            <v>0</v>
          </cell>
        </row>
        <row r="538053">
          <cell r="A538053">
            <v>0</v>
          </cell>
        </row>
        <row r="538054">
          <cell r="A538054">
            <v>0</v>
          </cell>
        </row>
        <row r="538055">
          <cell r="A538055">
            <v>0</v>
          </cell>
        </row>
        <row r="538056">
          <cell r="A538056">
            <v>0</v>
          </cell>
        </row>
        <row r="538057">
          <cell r="A538057">
            <v>0</v>
          </cell>
        </row>
        <row r="538058">
          <cell r="A538058">
            <v>0</v>
          </cell>
        </row>
        <row r="538059">
          <cell r="A538059">
            <v>0</v>
          </cell>
        </row>
        <row r="538060">
          <cell r="A538060">
            <v>0</v>
          </cell>
        </row>
        <row r="538061">
          <cell r="A538061">
            <v>0</v>
          </cell>
        </row>
        <row r="538062">
          <cell r="A538062">
            <v>0</v>
          </cell>
        </row>
        <row r="538063">
          <cell r="A538063">
            <v>0</v>
          </cell>
        </row>
        <row r="538064">
          <cell r="A538064">
            <v>0</v>
          </cell>
        </row>
        <row r="538065">
          <cell r="A538065">
            <v>0</v>
          </cell>
        </row>
        <row r="538066">
          <cell r="A538066">
            <v>0</v>
          </cell>
        </row>
        <row r="538067">
          <cell r="A538067">
            <v>0</v>
          </cell>
        </row>
        <row r="538068">
          <cell r="A538068">
            <v>0</v>
          </cell>
        </row>
        <row r="538069">
          <cell r="A538069">
            <v>0</v>
          </cell>
        </row>
        <row r="538070">
          <cell r="A538070">
            <v>0</v>
          </cell>
        </row>
        <row r="538071">
          <cell r="A538071">
            <v>0</v>
          </cell>
        </row>
        <row r="538072">
          <cell r="A538072">
            <v>0</v>
          </cell>
        </row>
        <row r="538073">
          <cell r="A538073">
            <v>0</v>
          </cell>
        </row>
        <row r="538074">
          <cell r="A538074">
            <v>0</v>
          </cell>
        </row>
        <row r="538075">
          <cell r="A538075">
            <v>0</v>
          </cell>
        </row>
        <row r="538076">
          <cell r="A538076">
            <v>0</v>
          </cell>
        </row>
        <row r="538077">
          <cell r="A538077">
            <v>0</v>
          </cell>
        </row>
        <row r="538078">
          <cell r="A538078">
            <v>0</v>
          </cell>
        </row>
        <row r="538079">
          <cell r="A538079">
            <v>0</v>
          </cell>
        </row>
        <row r="538080">
          <cell r="A538080">
            <v>0</v>
          </cell>
        </row>
        <row r="538081">
          <cell r="A538081">
            <v>0</v>
          </cell>
        </row>
        <row r="538082">
          <cell r="A538082">
            <v>0</v>
          </cell>
        </row>
        <row r="538083">
          <cell r="A538083">
            <v>0</v>
          </cell>
        </row>
        <row r="538084">
          <cell r="A538084">
            <v>0</v>
          </cell>
        </row>
        <row r="538085">
          <cell r="A538085">
            <v>0</v>
          </cell>
        </row>
        <row r="538086">
          <cell r="A538086">
            <v>0</v>
          </cell>
        </row>
        <row r="538087">
          <cell r="A538087">
            <v>0</v>
          </cell>
        </row>
        <row r="538088">
          <cell r="A538088">
            <v>0</v>
          </cell>
        </row>
        <row r="538089">
          <cell r="A538089">
            <v>0</v>
          </cell>
        </row>
        <row r="538090">
          <cell r="A538090">
            <v>0</v>
          </cell>
        </row>
        <row r="538091">
          <cell r="A538091">
            <v>0</v>
          </cell>
        </row>
        <row r="538092">
          <cell r="A538092">
            <v>0</v>
          </cell>
        </row>
        <row r="538093">
          <cell r="A538093">
            <v>0</v>
          </cell>
        </row>
        <row r="538094">
          <cell r="A538094">
            <v>0</v>
          </cell>
        </row>
        <row r="538095">
          <cell r="A538095">
            <v>0</v>
          </cell>
        </row>
        <row r="538096">
          <cell r="A538096">
            <v>0</v>
          </cell>
        </row>
        <row r="538097">
          <cell r="A538097">
            <v>0</v>
          </cell>
        </row>
        <row r="538098">
          <cell r="A538098">
            <v>0</v>
          </cell>
        </row>
        <row r="538099">
          <cell r="A538099">
            <v>0</v>
          </cell>
        </row>
        <row r="538100">
          <cell r="A538100">
            <v>0</v>
          </cell>
        </row>
        <row r="538101">
          <cell r="A538101">
            <v>0</v>
          </cell>
        </row>
        <row r="538102">
          <cell r="A538102">
            <v>0</v>
          </cell>
        </row>
        <row r="538103">
          <cell r="A538103">
            <v>0</v>
          </cell>
        </row>
        <row r="538104">
          <cell r="A538104">
            <v>0</v>
          </cell>
        </row>
        <row r="538105">
          <cell r="A538105">
            <v>0</v>
          </cell>
        </row>
        <row r="538106">
          <cell r="A538106">
            <v>0</v>
          </cell>
        </row>
        <row r="538107">
          <cell r="A538107">
            <v>0</v>
          </cell>
        </row>
        <row r="538108">
          <cell r="A538108">
            <v>0</v>
          </cell>
        </row>
        <row r="538109">
          <cell r="A538109">
            <v>0</v>
          </cell>
        </row>
        <row r="538110">
          <cell r="A538110">
            <v>0</v>
          </cell>
        </row>
        <row r="538111">
          <cell r="A538111">
            <v>0</v>
          </cell>
        </row>
        <row r="538112">
          <cell r="A538112">
            <v>0</v>
          </cell>
        </row>
        <row r="538113">
          <cell r="A538113">
            <v>0</v>
          </cell>
        </row>
        <row r="538114">
          <cell r="A538114">
            <v>0</v>
          </cell>
        </row>
        <row r="538115">
          <cell r="A538115">
            <v>0</v>
          </cell>
        </row>
        <row r="538116">
          <cell r="A538116">
            <v>0</v>
          </cell>
        </row>
        <row r="538117">
          <cell r="A538117">
            <v>0</v>
          </cell>
        </row>
        <row r="538118">
          <cell r="A538118">
            <v>0</v>
          </cell>
        </row>
        <row r="538119">
          <cell r="A538119">
            <v>0</v>
          </cell>
        </row>
        <row r="538120">
          <cell r="A538120">
            <v>0</v>
          </cell>
        </row>
        <row r="538121">
          <cell r="A538121">
            <v>0</v>
          </cell>
        </row>
        <row r="538122">
          <cell r="A538122">
            <v>0</v>
          </cell>
        </row>
        <row r="538123">
          <cell r="A538123">
            <v>0</v>
          </cell>
        </row>
        <row r="538124">
          <cell r="A538124">
            <v>0</v>
          </cell>
        </row>
        <row r="538125">
          <cell r="A538125">
            <v>0</v>
          </cell>
        </row>
        <row r="538126">
          <cell r="A538126">
            <v>0</v>
          </cell>
        </row>
        <row r="538127">
          <cell r="A538127">
            <v>0</v>
          </cell>
        </row>
        <row r="538128">
          <cell r="A538128">
            <v>0</v>
          </cell>
        </row>
        <row r="538129">
          <cell r="A538129">
            <v>0</v>
          </cell>
        </row>
        <row r="538130">
          <cell r="A538130">
            <v>0</v>
          </cell>
        </row>
        <row r="538131">
          <cell r="A538131">
            <v>0</v>
          </cell>
        </row>
        <row r="538132">
          <cell r="A538132">
            <v>0</v>
          </cell>
        </row>
        <row r="538133">
          <cell r="A538133">
            <v>0</v>
          </cell>
        </row>
        <row r="538134">
          <cell r="A538134">
            <v>0</v>
          </cell>
        </row>
        <row r="538135">
          <cell r="A538135">
            <v>0</v>
          </cell>
        </row>
        <row r="538136">
          <cell r="A538136">
            <v>0</v>
          </cell>
        </row>
        <row r="538137">
          <cell r="A538137">
            <v>0</v>
          </cell>
        </row>
        <row r="538138">
          <cell r="A538138">
            <v>0</v>
          </cell>
        </row>
        <row r="538139">
          <cell r="A538139">
            <v>0</v>
          </cell>
        </row>
        <row r="538140">
          <cell r="A538140">
            <v>0</v>
          </cell>
        </row>
        <row r="538141">
          <cell r="A538141">
            <v>0</v>
          </cell>
        </row>
        <row r="538142">
          <cell r="A538142">
            <v>0</v>
          </cell>
        </row>
        <row r="538143">
          <cell r="A538143">
            <v>0</v>
          </cell>
        </row>
        <row r="538144">
          <cell r="A538144">
            <v>0</v>
          </cell>
        </row>
        <row r="538145">
          <cell r="A538145">
            <v>0</v>
          </cell>
        </row>
        <row r="538146">
          <cell r="A538146">
            <v>0</v>
          </cell>
        </row>
        <row r="538147">
          <cell r="A538147">
            <v>0</v>
          </cell>
        </row>
        <row r="538148">
          <cell r="A538148">
            <v>0</v>
          </cell>
        </row>
        <row r="538149">
          <cell r="A538149">
            <v>0</v>
          </cell>
        </row>
        <row r="538150">
          <cell r="A538150">
            <v>0</v>
          </cell>
        </row>
        <row r="538151">
          <cell r="A538151">
            <v>0</v>
          </cell>
        </row>
        <row r="538152">
          <cell r="A538152">
            <v>0</v>
          </cell>
        </row>
        <row r="538153">
          <cell r="A538153">
            <v>0</v>
          </cell>
        </row>
        <row r="538154">
          <cell r="A538154">
            <v>0</v>
          </cell>
        </row>
        <row r="538155">
          <cell r="A538155">
            <v>0</v>
          </cell>
        </row>
        <row r="538156">
          <cell r="A538156">
            <v>0</v>
          </cell>
        </row>
        <row r="538157">
          <cell r="A538157">
            <v>0</v>
          </cell>
        </row>
        <row r="538158">
          <cell r="A538158">
            <v>0</v>
          </cell>
        </row>
        <row r="538159">
          <cell r="A538159">
            <v>0</v>
          </cell>
        </row>
        <row r="538160">
          <cell r="A538160">
            <v>0</v>
          </cell>
        </row>
        <row r="538161">
          <cell r="A538161">
            <v>0</v>
          </cell>
        </row>
        <row r="538162">
          <cell r="A538162">
            <v>0</v>
          </cell>
        </row>
        <row r="538163">
          <cell r="A538163">
            <v>0</v>
          </cell>
        </row>
        <row r="538164">
          <cell r="A538164">
            <v>0</v>
          </cell>
        </row>
        <row r="538165">
          <cell r="A538165">
            <v>0</v>
          </cell>
        </row>
        <row r="538166">
          <cell r="A538166">
            <v>0</v>
          </cell>
        </row>
        <row r="538167">
          <cell r="A538167">
            <v>0</v>
          </cell>
        </row>
        <row r="538168">
          <cell r="A538168">
            <v>0</v>
          </cell>
        </row>
        <row r="538169">
          <cell r="A538169">
            <v>0</v>
          </cell>
        </row>
        <row r="538170">
          <cell r="A538170">
            <v>0</v>
          </cell>
        </row>
        <row r="538171">
          <cell r="A538171">
            <v>0</v>
          </cell>
        </row>
        <row r="538172">
          <cell r="A538172">
            <v>0</v>
          </cell>
        </row>
        <row r="538173">
          <cell r="A538173">
            <v>0</v>
          </cell>
        </row>
        <row r="538174">
          <cell r="A538174">
            <v>0</v>
          </cell>
        </row>
        <row r="538175">
          <cell r="A538175">
            <v>0</v>
          </cell>
        </row>
        <row r="538176">
          <cell r="A538176">
            <v>0</v>
          </cell>
        </row>
        <row r="538177">
          <cell r="A538177">
            <v>0</v>
          </cell>
        </row>
        <row r="538178">
          <cell r="A538178">
            <v>0</v>
          </cell>
        </row>
        <row r="538179">
          <cell r="A538179">
            <v>0</v>
          </cell>
        </row>
        <row r="538180">
          <cell r="A538180">
            <v>0</v>
          </cell>
        </row>
        <row r="538181">
          <cell r="A538181">
            <v>0</v>
          </cell>
        </row>
        <row r="538182">
          <cell r="A538182">
            <v>0</v>
          </cell>
        </row>
        <row r="538183">
          <cell r="A538183">
            <v>0</v>
          </cell>
        </row>
        <row r="538184">
          <cell r="A538184">
            <v>0</v>
          </cell>
        </row>
        <row r="538185">
          <cell r="A538185">
            <v>0</v>
          </cell>
        </row>
        <row r="538186">
          <cell r="A538186">
            <v>0</v>
          </cell>
        </row>
        <row r="538187">
          <cell r="A538187">
            <v>0</v>
          </cell>
        </row>
        <row r="538188">
          <cell r="A538188">
            <v>0</v>
          </cell>
        </row>
        <row r="538189">
          <cell r="A538189">
            <v>0</v>
          </cell>
        </row>
        <row r="538190">
          <cell r="A538190">
            <v>0</v>
          </cell>
        </row>
        <row r="538191">
          <cell r="A538191">
            <v>0</v>
          </cell>
        </row>
        <row r="538192">
          <cell r="A538192">
            <v>0</v>
          </cell>
        </row>
        <row r="538193">
          <cell r="A538193">
            <v>0</v>
          </cell>
        </row>
        <row r="538194">
          <cell r="A538194">
            <v>0</v>
          </cell>
        </row>
        <row r="538195">
          <cell r="A538195">
            <v>0</v>
          </cell>
        </row>
        <row r="538196">
          <cell r="A538196">
            <v>0</v>
          </cell>
        </row>
        <row r="538197">
          <cell r="A538197">
            <v>0</v>
          </cell>
        </row>
        <row r="538198">
          <cell r="A538198">
            <v>0</v>
          </cell>
        </row>
        <row r="538199">
          <cell r="A538199">
            <v>0</v>
          </cell>
        </row>
        <row r="538200">
          <cell r="A538200">
            <v>0</v>
          </cell>
        </row>
        <row r="538201">
          <cell r="A538201">
            <v>0</v>
          </cell>
        </row>
        <row r="538202">
          <cell r="A538202">
            <v>0</v>
          </cell>
        </row>
        <row r="538203">
          <cell r="A538203">
            <v>0</v>
          </cell>
        </row>
        <row r="538204">
          <cell r="A538204">
            <v>0</v>
          </cell>
        </row>
        <row r="538205">
          <cell r="A538205">
            <v>0</v>
          </cell>
        </row>
        <row r="538206">
          <cell r="A538206">
            <v>0</v>
          </cell>
        </row>
        <row r="538207">
          <cell r="A538207">
            <v>0</v>
          </cell>
        </row>
        <row r="538208">
          <cell r="A538208">
            <v>0</v>
          </cell>
        </row>
        <row r="538209">
          <cell r="A538209">
            <v>0</v>
          </cell>
        </row>
        <row r="538210">
          <cell r="A538210">
            <v>0</v>
          </cell>
        </row>
        <row r="538211">
          <cell r="A538211">
            <v>0</v>
          </cell>
        </row>
        <row r="538212">
          <cell r="A538212">
            <v>0</v>
          </cell>
        </row>
        <row r="538213">
          <cell r="A538213">
            <v>0</v>
          </cell>
        </row>
        <row r="538214">
          <cell r="A538214">
            <v>0</v>
          </cell>
        </row>
        <row r="538215">
          <cell r="A538215">
            <v>0</v>
          </cell>
        </row>
        <row r="538216">
          <cell r="A538216">
            <v>0</v>
          </cell>
        </row>
        <row r="538217">
          <cell r="A538217">
            <v>0</v>
          </cell>
        </row>
        <row r="538218">
          <cell r="A538218">
            <v>0</v>
          </cell>
        </row>
        <row r="538219">
          <cell r="A538219">
            <v>0</v>
          </cell>
        </row>
        <row r="538220">
          <cell r="A538220">
            <v>0</v>
          </cell>
        </row>
        <row r="538221">
          <cell r="A538221">
            <v>0</v>
          </cell>
        </row>
        <row r="538222">
          <cell r="A538222">
            <v>0</v>
          </cell>
        </row>
        <row r="538223">
          <cell r="A538223">
            <v>0</v>
          </cell>
        </row>
        <row r="538224">
          <cell r="A538224">
            <v>0</v>
          </cell>
        </row>
        <row r="538225">
          <cell r="A538225">
            <v>0</v>
          </cell>
        </row>
        <row r="538226">
          <cell r="A538226">
            <v>0</v>
          </cell>
        </row>
        <row r="538227">
          <cell r="A538227">
            <v>0</v>
          </cell>
        </row>
        <row r="538228">
          <cell r="A538228">
            <v>0</v>
          </cell>
        </row>
        <row r="538229">
          <cell r="A538229">
            <v>0</v>
          </cell>
        </row>
        <row r="538230">
          <cell r="A538230">
            <v>0</v>
          </cell>
        </row>
        <row r="538231">
          <cell r="A538231">
            <v>0</v>
          </cell>
        </row>
        <row r="538232">
          <cell r="A538232">
            <v>0</v>
          </cell>
        </row>
        <row r="538233">
          <cell r="A538233">
            <v>0</v>
          </cell>
        </row>
        <row r="538234">
          <cell r="A538234">
            <v>0</v>
          </cell>
        </row>
        <row r="538235">
          <cell r="A538235">
            <v>0</v>
          </cell>
        </row>
        <row r="538236">
          <cell r="A538236">
            <v>0</v>
          </cell>
        </row>
        <row r="538237">
          <cell r="A538237">
            <v>0</v>
          </cell>
        </row>
        <row r="538238">
          <cell r="A538238">
            <v>0</v>
          </cell>
        </row>
        <row r="538239">
          <cell r="A538239">
            <v>0</v>
          </cell>
        </row>
        <row r="538240">
          <cell r="A538240">
            <v>0</v>
          </cell>
        </row>
        <row r="538241">
          <cell r="A538241">
            <v>0</v>
          </cell>
        </row>
        <row r="538242">
          <cell r="A538242">
            <v>0</v>
          </cell>
        </row>
        <row r="538243">
          <cell r="A538243">
            <v>0</v>
          </cell>
        </row>
        <row r="538244">
          <cell r="A538244">
            <v>0</v>
          </cell>
        </row>
        <row r="538245">
          <cell r="A538245">
            <v>0</v>
          </cell>
        </row>
        <row r="538246">
          <cell r="A538246">
            <v>0</v>
          </cell>
        </row>
        <row r="538247">
          <cell r="A538247">
            <v>0</v>
          </cell>
        </row>
        <row r="538248">
          <cell r="A538248">
            <v>0</v>
          </cell>
        </row>
        <row r="538249">
          <cell r="A538249">
            <v>0</v>
          </cell>
        </row>
        <row r="538250">
          <cell r="A538250">
            <v>0</v>
          </cell>
        </row>
        <row r="538251">
          <cell r="A538251">
            <v>0</v>
          </cell>
        </row>
        <row r="538252">
          <cell r="A538252">
            <v>0</v>
          </cell>
        </row>
        <row r="538253">
          <cell r="A538253">
            <v>0</v>
          </cell>
        </row>
        <row r="538254">
          <cell r="A538254">
            <v>0</v>
          </cell>
        </row>
        <row r="538255">
          <cell r="A538255">
            <v>0</v>
          </cell>
        </row>
        <row r="538256">
          <cell r="A538256">
            <v>0</v>
          </cell>
        </row>
        <row r="538257">
          <cell r="A538257">
            <v>0</v>
          </cell>
        </row>
        <row r="538258">
          <cell r="A538258">
            <v>0</v>
          </cell>
        </row>
        <row r="538259">
          <cell r="A538259">
            <v>0</v>
          </cell>
        </row>
        <row r="538260">
          <cell r="A538260">
            <v>0</v>
          </cell>
        </row>
        <row r="538261">
          <cell r="A538261">
            <v>0</v>
          </cell>
        </row>
        <row r="538262">
          <cell r="A538262">
            <v>0</v>
          </cell>
        </row>
        <row r="538263">
          <cell r="A538263">
            <v>0</v>
          </cell>
        </row>
        <row r="538264">
          <cell r="A538264">
            <v>0</v>
          </cell>
        </row>
        <row r="538265">
          <cell r="A538265">
            <v>0</v>
          </cell>
        </row>
        <row r="538266">
          <cell r="A538266">
            <v>0</v>
          </cell>
        </row>
        <row r="538267">
          <cell r="A538267">
            <v>0</v>
          </cell>
        </row>
        <row r="538268">
          <cell r="A538268">
            <v>0</v>
          </cell>
        </row>
        <row r="538269">
          <cell r="A538269">
            <v>0</v>
          </cell>
        </row>
        <row r="538270">
          <cell r="A538270">
            <v>0</v>
          </cell>
        </row>
        <row r="538271">
          <cell r="A538271">
            <v>0</v>
          </cell>
        </row>
        <row r="538272">
          <cell r="A538272">
            <v>0</v>
          </cell>
        </row>
        <row r="538273">
          <cell r="A538273">
            <v>0</v>
          </cell>
        </row>
        <row r="538274">
          <cell r="A538274">
            <v>0</v>
          </cell>
        </row>
        <row r="538275">
          <cell r="A538275">
            <v>0</v>
          </cell>
        </row>
        <row r="538276">
          <cell r="A538276">
            <v>0</v>
          </cell>
        </row>
        <row r="538277">
          <cell r="A538277">
            <v>0</v>
          </cell>
        </row>
        <row r="538278">
          <cell r="A538278">
            <v>0</v>
          </cell>
        </row>
        <row r="538279">
          <cell r="A538279">
            <v>0</v>
          </cell>
        </row>
        <row r="538280">
          <cell r="A538280">
            <v>0</v>
          </cell>
        </row>
        <row r="538281">
          <cell r="A538281">
            <v>0</v>
          </cell>
        </row>
        <row r="538282">
          <cell r="A538282">
            <v>0</v>
          </cell>
        </row>
        <row r="538283">
          <cell r="A538283">
            <v>0</v>
          </cell>
        </row>
        <row r="538284">
          <cell r="A538284">
            <v>0</v>
          </cell>
        </row>
        <row r="538285">
          <cell r="A538285">
            <v>0</v>
          </cell>
        </row>
        <row r="538286">
          <cell r="A538286">
            <v>0</v>
          </cell>
        </row>
        <row r="538287">
          <cell r="A538287">
            <v>0</v>
          </cell>
        </row>
        <row r="538288">
          <cell r="A538288">
            <v>0</v>
          </cell>
        </row>
        <row r="538289">
          <cell r="A538289">
            <v>0</v>
          </cell>
        </row>
        <row r="538290">
          <cell r="A538290">
            <v>0</v>
          </cell>
        </row>
        <row r="538291">
          <cell r="A538291">
            <v>0</v>
          </cell>
        </row>
        <row r="538292">
          <cell r="A538292">
            <v>0</v>
          </cell>
        </row>
        <row r="538293">
          <cell r="A538293">
            <v>0</v>
          </cell>
        </row>
        <row r="538294">
          <cell r="A538294">
            <v>0</v>
          </cell>
        </row>
        <row r="538295">
          <cell r="A538295">
            <v>0</v>
          </cell>
        </row>
        <row r="538296">
          <cell r="A538296">
            <v>0</v>
          </cell>
        </row>
        <row r="538297">
          <cell r="A538297">
            <v>0</v>
          </cell>
        </row>
        <row r="538298">
          <cell r="A538298">
            <v>0</v>
          </cell>
        </row>
        <row r="538299">
          <cell r="A538299">
            <v>0</v>
          </cell>
        </row>
        <row r="538300">
          <cell r="A538300">
            <v>0</v>
          </cell>
        </row>
        <row r="538301">
          <cell r="A538301">
            <v>0</v>
          </cell>
        </row>
        <row r="538302">
          <cell r="A538302">
            <v>0</v>
          </cell>
        </row>
        <row r="538303">
          <cell r="A538303">
            <v>0</v>
          </cell>
        </row>
        <row r="538304">
          <cell r="A538304">
            <v>0</v>
          </cell>
        </row>
        <row r="538305">
          <cell r="A538305">
            <v>0</v>
          </cell>
        </row>
        <row r="538306">
          <cell r="A538306">
            <v>0</v>
          </cell>
        </row>
        <row r="538307">
          <cell r="A538307">
            <v>0</v>
          </cell>
        </row>
        <row r="538308">
          <cell r="A538308">
            <v>0</v>
          </cell>
        </row>
        <row r="538309">
          <cell r="A538309">
            <v>0</v>
          </cell>
        </row>
        <row r="538310">
          <cell r="A538310">
            <v>0</v>
          </cell>
        </row>
        <row r="538311">
          <cell r="A538311">
            <v>0</v>
          </cell>
        </row>
        <row r="538312">
          <cell r="A538312">
            <v>0</v>
          </cell>
        </row>
        <row r="538313">
          <cell r="A538313">
            <v>0</v>
          </cell>
        </row>
        <row r="538314">
          <cell r="A538314">
            <v>0</v>
          </cell>
        </row>
        <row r="538315">
          <cell r="A538315">
            <v>0</v>
          </cell>
        </row>
        <row r="538316">
          <cell r="A538316">
            <v>0</v>
          </cell>
        </row>
        <row r="538317">
          <cell r="A538317">
            <v>0</v>
          </cell>
        </row>
        <row r="538318">
          <cell r="A538318">
            <v>0</v>
          </cell>
        </row>
        <row r="538319">
          <cell r="A538319">
            <v>0</v>
          </cell>
        </row>
        <row r="538320">
          <cell r="A538320">
            <v>0</v>
          </cell>
        </row>
        <row r="538321">
          <cell r="A538321">
            <v>0</v>
          </cell>
        </row>
        <row r="538322">
          <cell r="A538322">
            <v>0</v>
          </cell>
        </row>
        <row r="538323">
          <cell r="A538323">
            <v>0</v>
          </cell>
        </row>
        <row r="538324">
          <cell r="A538324">
            <v>0</v>
          </cell>
        </row>
        <row r="538325">
          <cell r="A538325">
            <v>0</v>
          </cell>
        </row>
        <row r="538326">
          <cell r="A538326">
            <v>0</v>
          </cell>
        </row>
        <row r="538327">
          <cell r="A538327">
            <v>0</v>
          </cell>
        </row>
        <row r="538328">
          <cell r="A538328">
            <v>0</v>
          </cell>
        </row>
        <row r="538329">
          <cell r="A538329">
            <v>0</v>
          </cell>
        </row>
        <row r="538330">
          <cell r="A538330">
            <v>0</v>
          </cell>
        </row>
        <row r="538331">
          <cell r="A538331">
            <v>0</v>
          </cell>
        </row>
        <row r="538332">
          <cell r="A538332">
            <v>0</v>
          </cell>
        </row>
        <row r="538333">
          <cell r="A538333">
            <v>0</v>
          </cell>
        </row>
        <row r="538334">
          <cell r="A538334">
            <v>0</v>
          </cell>
        </row>
        <row r="538335">
          <cell r="A538335">
            <v>0</v>
          </cell>
        </row>
        <row r="538336">
          <cell r="A538336">
            <v>0</v>
          </cell>
        </row>
        <row r="538337">
          <cell r="A538337">
            <v>0</v>
          </cell>
        </row>
        <row r="538338">
          <cell r="A538338">
            <v>0</v>
          </cell>
        </row>
        <row r="538339">
          <cell r="A538339">
            <v>0</v>
          </cell>
        </row>
        <row r="538340">
          <cell r="A538340">
            <v>0</v>
          </cell>
        </row>
        <row r="538341">
          <cell r="A538341">
            <v>0</v>
          </cell>
        </row>
        <row r="538342">
          <cell r="A538342">
            <v>0</v>
          </cell>
        </row>
        <row r="538343">
          <cell r="A538343">
            <v>0</v>
          </cell>
        </row>
        <row r="538344">
          <cell r="A538344">
            <v>0</v>
          </cell>
        </row>
        <row r="538345">
          <cell r="A538345">
            <v>0</v>
          </cell>
        </row>
        <row r="538346">
          <cell r="A538346">
            <v>0</v>
          </cell>
        </row>
        <row r="538347">
          <cell r="A538347">
            <v>0</v>
          </cell>
        </row>
        <row r="538348">
          <cell r="A538348">
            <v>0</v>
          </cell>
        </row>
        <row r="538349">
          <cell r="A538349">
            <v>0</v>
          </cell>
        </row>
        <row r="538350">
          <cell r="A538350">
            <v>0</v>
          </cell>
        </row>
        <row r="538351">
          <cell r="A538351">
            <v>0</v>
          </cell>
        </row>
        <row r="538352">
          <cell r="A538352">
            <v>0</v>
          </cell>
        </row>
        <row r="538353">
          <cell r="A538353">
            <v>0</v>
          </cell>
        </row>
        <row r="538354">
          <cell r="A538354">
            <v>0</v>
          </cell>
        </row>
        <row r="538355">
          <cell r="A538355">
            <v>0</v>
          </cell>
        </row>
        <row r="538356">
          <cell r="A538356">
            <v>0</v>
          </cell>
        </row>
        <row r="538357">
          <cell r="A538357">
            <v>0</v>
          </cell>
        </row>
        <row r="538358">
          <cell r="A538358">
            <v>0</v>
          </cell>
        </row>
        <row r="538359">
          <cell r="A538359">
            <v>0</v>
          </cell>
        </row>
        <row r="538360">
          <cell r="A538360">
            <v>0</v>
          </cell>
        </row>
        <row r="538361">
          <cell r="A538361">
            <v>0</v>
          </cell>
        </row>
        <row r="538362">
          <cell r="A538362">
            <v>0</v>
          </cell>
        </row>
        <row r="538363">
          <cell r="A538363">
            <v>0</v>
          </cell>
        </row>
        <row r="538364">
          <cell r="A538364">
            <v>0</v>
          </cell>
        </row>
        <row r="538365">
          <cell r="A538365">
            <v>0</v>
          </cell>
        </row>
        <row r="538366">
          <cell r="A538366">
            <v>0</v>
          </cell>
        </row>
        <row r="538367">
          <cell r="A538367">
            <v>0</v>
          </cell>
        </row>
        <row r="538368">
          <cell r="A538368">
            <v>0</v>
          </cell>
        </row>
        <row r="538369">
          <cell r="A538369">
            <v>0</v>
          </cell>
        </row>
        <row r="538370">
          <cell r="A538370">
            <v>0</v>
          </cell>
        </row>
        <row r="538371">
          <cell r="A538371">
            <v>0</v>
          </cell>
        </row>
        <row r="538372">
          <cell r="A538372">
            <v>0</v>
          </cell>
        </row>
        <row r="538373">
          <cell r="A538373">
            <v>0</v>
          </cell>
        </row>
        <row r="538374">
          <cell r="A538374">
            <v>0</v>
          </cell>
        </row>
        <row r="538375">
          <cell r="A538375">
            <v>0</v>
          </cell>
        </row>
        <row r="538376">
          <cell r="A538376">
            <v>0</v>
          </cell>
        </row>
        <row r="538377">
          <cell r="A538377">
            <v>0</v>
          </cell>
        </row>
        <row r="538378">
          <cell r="A538378">
            <v>0</v>
          </cell>
        </row>
        <row r="538379">
          <cell r="A538379">
            <v>0</v>
          </cell>
        </row>
        <row r="538380">
          <cell r="A538380">
            <v>0</v>
          </cell>
        </row>
        <row r="538381">
          <cell r="A538381">
            <v>0</v>
          </cell>
        </row>
        <row r="538382">
          <cell r="A538382">
            <v>0</v>
          </cell>
        </row>
        <row r="538383">
          <cell r="A538383">
            <v>0</v>
          </cell>
        </row>
        <row r="538384">
          <cell r="A538384">
            <v>0</v>
          </cell>
        </row>
        <row r="538385">
          <cell r="A538385">
            <v>0</v>
          </cell>
        </row>
        <row r="538386">
          <cell r="A538386">
            <v>0</v>
          </cell>
        </row>
        <row r="538387">
          <cell r="A538387">
            <v>0</v>
          </cell>
        </row>
        <row r="538388">
          <cell r="A538388">
            <v>0</v>
          </cell>
        </row>
        <row r="538389">
          <cell r="A538389">
            <v>0</v>
          </cell>
        </row>
        <row r="538390">
          <cell r="A538390">
            <v>0</v>
          </cell>
        </row>
        <row r="538391">
          <cell r="A538391">
            <v>0</v>
          </cell>
        </row>
        <row r="538392">
          <cell r="A538392">
            <v>0</v>
          </cell>
        </row>
        <row r="538393">
          <cell r="A538393">
            <v>0</v>
          </cell>
        </row>
        <row r="538394">
          <cell r="A538394">
            <v>0</v>
          </cell>
        </row>
        <row r="538395">
          <cell r="A538395">
            <v>0</v>
          </cell>
        </row>
        <row r="538396">
          <cell r="A538396">
            <v>0</v>
          </cell>
        </row>
        <row r="538397">
          <cell r="A538397">
            <v>0</v>
          </cell>
        </row>
        <row r="538398">
          <cell r="A538398">
            <v>0</v>
          </cell>
        </row>
        <row r="538399">
          <cell r="A538399">
            <v>0</v>
          </cell>
        </row>
        <row r="538400">
          <cell r="A538400">
            <v>0</v>
          </cell>
        </row>
        <row r="538401">
          <cell r="A538401">
            <v>0</v>
          </cell>
        </row>
        <row r="538402">
          <cell r="A538402">
            <v>0</v>
          </cell>
        </row>
        <row r="538403">
          <cell r="A538403">
            <v>0</v>
          </cell>
        </row>
        <row r="538404">
          <cell r="A538404">
            <v>0</v>
          </cell>
        </row>
        <row r="538405">
          <cell r="A538405">
            <v>0</v>
          </cell>
        </row>
        <row r="538406">
          <cell r="A538406">
            <v>0</v>
          </cell>
        </row>
        <row r="538407">
          <cell r="A538407">
            <v>0</v>
          </cell>
        </row>
        <row r="538408">
          <cell r="A538408">
            <v>0</v>
          </cell>
        </row>
        <row r="538409">
          <cell r="A538409">
            <v>0</v>
          </cell>
        </row>
        <row r="538410">
          <cell r="A538410">
            <v>0</v>
          </cell>
        </row>
        <row r="538411">
          <cell r="A538411">
            <v>0</v>
          </cell>
        </row>
        <row r="538412">
          <cell r="A538412">
            <v>0</v>
          </cell>
        </row>
        <row r="538413">
          <cell r="A538413">
            <v>0</v>
          </cell>
        </row>
        <row r="538414">
          <cell r="A538414">
            <v>0</v>
          </cell>
        </row>
        <row r="538415">
          <cell r="A538415">
            <v>0</v>
          </cell>
        </row>
        <row r="538416">
          <cell r="A538416">
            <v>0</v>
          </cell>
        </row>
        <row r="538417">
          <cell r="A538417">
            <v>0</v>
          </cell>
        </row>
        <row r="538418">
          <cell r="A538418">
            <v>0</v>
          </cell>
        </row>
        <row r="538419">
          <cell r="A538419">
            <v>0</v>
          </cell>
        </row>
        <row r="538420">
          <cell r="A538420">
            <v>0</v>
          </cell>
        </row>
        <row r="538421">
          <cell r="A538421">
            <v>0</v>
          </cell>
        </row>
        <row r="538422">
          <cell r="A538422">
            <v>0</v>
          </cell>
        </row>
        <row r="538423">
          <cell r="A538423">
            <v>0</v>
          </cell>
        </row>
        <row r="538424">
          <cell r="A538424">
            <v>0</v>
          </cell>
        </row>
        <row r="538425">
          <cell r="A538425">
            <v>0</v>
          </cell>
        </row>
        <row r="538426">
          <cell r="A538426">
            <v>0</v>
          </cell>
        </row>
        <row r="538427">
          <cell r="A538427">
            <v>0</v>
          </cell>
        </row>
        <row r="538428">
          <cell r="A538428">
            <v>0</v>
          </cell>
        </row>
        <row r="538429">
          <cell r="A538429">
            <v>0</v>
          </cell>
        </row>
        <row r="538430">
          <cell r="A538430">
            <v>0</v>
          </cell>
        </row>
        <row r="538431">
          <cell r="A538431">
            <v>0</v>
          </cell>
        </row>
        <row r="538432">
          <cell r="A538432">
            <v>0</v>
          </cell>
        </row>
        <row r="538433">
          <cell r="A538433">
            <v>0</v>
          </cell>
        </row>
        <row r="538434">
          <cell r="A538434">
            <v>0</v>
          </cell>
        </row>
        <row r="538435">
          <cell r="A538435">
            <v>0</v>
          </cell>
        </row>
        <row r="538436">
          <cell r="A538436">
            <v>0</v>
          </cell>
        </row>
        <row r="538437">
          <cell r="A538437">
            <v>0</v>
          </cell>
        </row>
        <row r="538438">
          <cell r="A538438">
            <v>0</v>
          </cell>
        </row>
        <row r="538439">
          <cell r="A538439">
            <v>0</v>
          </cell>
        </row>
        <row r="538440">
          <cell r="A538440">
            <v>0</v>
          </cell>
        </row>
        <row r="538441">
          <cell r="A538441">
            <v>0</v>
          </cell>
        </row>
        <row r="538442">
          <cell r="A538442">
            <v>0</v>
          </cell>
        </row>
        <row r="538443">
          <cell r="A538443">
            <v>0</v>
          </cell>
        </row>
        <row r="538444">
          <cell r="A538444">
            <v>0</v>
          </cell>
        </row>
        <row r="538445">
          <cell r="A538445">
            <v>0</v>
          </cell>
        </row>
        <row r="538446">
          <cell r="A538446">
            <v>0</v>
          </cell>
        </row>
        <row r="538447">
          <cell r="A538447">
            <v>0</v>
          </cell>
        </row>
        <row r="538448">
          <cell r="A538448">
            <v>0</v>
          </cell>
        </row>
        <row r="538449">
          <cell r="A538449">
            <v>0</v>
          </cell>
        </row>
        <row r="538450">
          <cell r="A538450">
            <v>0</v>
          </cell>
        </row>
        <row r="538451">
          <cell r="A538451">
            <v>0</v>
          </cell>
        </row>
        <row r="538452">
          <cell r="A538452">
            <v>0</v>
          </cell>
        </row>
        <row r="538453">
          <cell r="A538453">
            <v>0</v>
          </cell>
        </row>
        <row r="538454">
          <cell r="A538454">
            <v>0</v>
          </cell>
        </row>
        <row r="538455">
          <cell r="A538455">
            <v>0</v>
          </cell>
        </row>
        <row r="538456">
          <cell r="A538456">
            <v>0</v>
          </cell>
        </row>
        <row r="538457">
          <cell r="A538457">
            <v>0</v>
          </cell>
        </row>
        <row r="538458">
          <cell r="A538458">
            <v>0</v>
          </cell>
        </row>
        <row r="538459">
          <cell r="A538459">
            <v>0</v>
          </cell>
        </row>
        <row r="538460">
          <cell r="A538460">
            <v>0</v>
          </cell>
        </row>
        <row r="538461">
          <cell r="A538461">
            <v>0</v>
          </cell>
        </row>
        <row r="538462">
          <cell r="A538462">
            <v>0</v>
          </cell>
        </row>
        <row r="538463">
          <cell r="A538463">
            <v>0</v>
          </cell>
        </row>
        <row r="538464">
          <cell r="A538464">
            <v>0</v>
          </cell>
        </row>
        <row r="538465">
          <cell r="A538465">
            <v>0</v>
          </cell>
        </row>
        <row r="538466">
          <cell r="A538466">
            <v>0</v>
          </cell>
        </row>
        <row r="538467">
          <cell r="A538467">
            <v>0</v>
          </cell>
        </row>
        <row r="538468">
          <cell r="A538468">
            <v>0</v>
          </cell>
        </row>
        <row r="538469">
          <cell r="A538469">
            <v>0</v>
          </cell>
        </row>
        <row r="538470">
          <cell r="A538470">
            <v>0</v>
          </cell>
        </row>
        <row r="538471">
          <cell r="A538471">
            <v>0</v>
          </cell>
        </row>
        <row r="538472">
          <cell r="A538472">
            <v>0</v>
          </cell>
        </row>
        <row r="538473">
          <cell r="A538473">
            <v>0</v>
          </cell>
        </row>
        <row r="538474">
          <cell r="A538474">
            <v>0</v>
          </cell>
        </row>
        <row r="538475">
          <cell r="A538475">
            <v>0</v>
          </cell>
        </row>
        <row r="538476">
          <cell r="A538476">
            <v>0</v>
          </cell>
        </row>
        <row r="538477">
          <cell r="A538477">
            <v>0</v>
          </cell>
        </row>
        <row r="538478">
          <cell r="A538478">
            <v>0</v>
          </cell>
        </row>
        <row r="538479">
          <cell r="A538479">
            <v>0</v>
          </cell>
        </row>
        <row r="538480">
          <cell r="A538480">
            <v>0</v>
          </cell>
        </row>
        <row r="538481">
          <cell r="A538481">
            <v>0</v>
          </cell>
        </row>
        <row r="538482">
          <cell r="A538482">
            <v>0</v>
          </cell>
        </row>
        <row r="538483">
          <cell r="A538483">
            <v>0</v>
          </cell>
        </row>
        <row r="538484">
          <cell r="A538484">
            <v>0</v>
          </cell>
        </row>
        <row r="538485">
          <cell r="A538485">
            <v>0</v>
          </cell>
        </row>
        <row r="538486">
          <cell r="A538486">
            <v>0</v>
          </cell>
        </row>
        <row r="538487">
          <cell r="A538487">
            <v>0</v>
          </cell>
        </row>
        <row r="538488">
          <cell r="A538488">
            <v>0</v>
          </cell>
        </row>
        <row r="538489">
          <cell r="A538489">
            <v>0</v>
          </cell>
        </row>
        <row r="538490">
          <cell r="A538490">
            <v>0</v>
          </cell>
        </row>
        <row r="538491">
          <cell r="A538491">
            <v>0</v>
          </cell>
        </row>
        <row r="538492">
          <cell r="A538492">
            <v>0</v>
          </cell>
        </row>
        <row r="538493">
          <cell r="A538493">
            <v>0</v>
          </cell>
        </row>
        <row r="538494">
          <cell r="A538494">
            <v>0</v>
          </cell>
        </row>
        <row r="538495">
          <cell r="A538495">
            <v>0</v>
          </cell>
        </row>
        <row r="538496">
          <cell r="A538496">
            <v>0</v>
          </cell>
        </row>
        <row r="538497">
          <cell r="A538497">
            <v>0</v>
          </cell>
        </row>
        <row r="538498">
          <cell r="A538498">
            <v>0</v>
          </cell>
        </row>
        <row r="538499">
          <cell r="A538499">
            <v>0</v>
          </cell>
        </row>
        <row r="538500">
          <cell r="A538500">
            <v>0</v>
          </cell>
        </row>
        <row r="538501">
          <cell r="A538501">
            <v>0</v>
          </cell>
        </row>
        <row r="538502">
          <cell r="A538502">
            <v>0</v>
          </cell>
        </row>
        <row r="538503">
          <cell r="A538503">
            <v>0</v>
          </cell>
        </row>
        <row r="538504">
          <cell r="A538504">
            <v>0</v>
          </cell>
        </row>
        <row r="538505">
          <cell r="A538505">
            <v>0</v>
          </cell>
        </row>
        <row r="538506">
          <cell r="A538506">
            <v>0</v>
          </cell>
        </row>
        <row r="538507">
          <cell r="A538507">
            <v>0</v>
          </cell>
        </row>
        <row r="538508">
          <cell r="A538508">
            <v>0</v>
          </cell>
        </row>
        <row r="538509">
          <cell r="A538509">
            <v>0</v>
          </cell>
        </row>
        <row r="538510">
          <cell r="A538510">
            <v>0</v>
          </cell>
        </row>
        <row r="538511">
          <cell r="A538511">
            <v>0</v>
          </cell>
        </row>
        <row r="538512">
          <cell r="A538512">
            <v>0</v>
          </cell>
        </row>
        <row r="538513">
          <cell r="A538513">
            <v>0</v>
          </cell>
        </row>
        <row r="538514">
          <cell r="A538514">
            <v>0</v>
          </cell>
        </row>
        <row r="538515">
          <cell r="A538515">
            <v>0</v>
          </cell>
        </row>
        <row r="538516">
          <cell r="A538516">
            <v>0</v>
          </cell>
        </row>
        <row r="538517">
          <cell r="A538517">
            <v>0</v>
          </cell>
        </row>
        <row r="538518">
          <cell r="A538518">
            <v>0</v>
          </cell>
        </row>
        <row r="538519">
          <cell r="A538519">
            <v>0</v>
          </cell>
        </row>
        <row r="538520">
          <cell r="A538520">
            <v>0</v>
          </cell>
        </row>
        <row r="538521">
          <cell r="A538521">
            <v>0</v>
          </cell>
        </row>
        <row r="538522">
          <cell r="A538522">
            <v>0</v>
          </cell>
        </row>
        <row r="538523">
          <cell r="A538523">
            <v>0</v>
          </cell>
        </row>
        <row r="538524">
          <cell r="A538524">
            <v>0</v>
          </cell>
        </row>
        <row r="538525">
          <cell r="A538525">
            <v>0</v>
          </cell>
        </row>
        <row r="538526">
          <cell r="A538526">
            <v>0</v>
          </cell>
        </row>
        <row r="538527">
          <cell r="A538527">
            <v>0</v>
          </cell>
        </row>
        <row r="538528">
          <cell r="A538528">
            <v>0</v>
          </cell>
        </row>
        <row r="538529">
          <cell r="A538529">
            <v>0</v>
          </cell>
        </row>
        <row r="538530">
          <cell r="A538530">
            <v>0</v>
          </cell>
        </row>
        <row r="538531">
          <cell r="A538531">
            <v>0</v>
          </cell>
        </row>
        <row r="538532">
          <cell r="A538532">
            <v>0</v>
          </cell>
        </row>
        <row r="538533">
          <cell r="A538533">
            <v>0</v>
          </cell>
        </row>
        <row r="538534">
          <cell r="A538534">
            <v>0</v>
          </cell>
        </row>
        <row r="538535">
          <cell r="A538535">
            <v>0</v>
          </cell>
        </row>
        <row r="538536">
          <cell r="A538536">
            <v>0</v>
          </cell>
        </row>
        <row r="538537">
          <cell r="A538537">
            <v>0</v>
          </cell>
        </row>
        <row r="538538">
          <cell r="A538538">
            <v>0</v>
          </cell>
        </row>
        <row r="538539">
          <cell r="A538539">
            <v>0</v>
          </cell>
        </row>
        <row r="538540">
          <cell r="A538540">
            <v>0</v>
          </cell>
        </row>
        <row r="538541">
          <cell r="A538541">
            <v>0</v>
          </cell>
        </row>
        <row r="538542">
          <cell r="A538542">
            <v>0</v>
          </cell>
        </row>
        <row r="538543">
          <cell r="A538543">
            <v>0</v>
          </cell>
        </row>
        <row r="538544">
          <cell r="A538544">
            <v>0</v>
          </cell>
        </row>
        <row r="538545">
          <cell r="A538545">
            <v>0</v>
          </cell>
        </row>
        <row r="538546">
          <cell r="A538546">
            <v>0</v>
          </cell>
        </row>
        <row r="538547">
          <cell r="A538547">
            <v>0</v>
          </cell>
        </row>
        <row r="538548">
          <cell r="A538548">
            <v>0</v>
          </cell>
        </row>
        <row r="538549">
          <cell r="A538549">
            <v>0</v>
          </cell>
        </row>
        <row r="538550">
          <cell r="A538550">
            <v>0</v>
          </cell>
        </row>
        <row r="538551">
          <cell r="A538551">
            <v>0</v>
          </cell>
        </row>
        <row r="538552">
          <cell r="A538552">
            <v>0</v>
          </cell>
        </row>
        <row r="538553">
          <cell r="A538553">
            <v>0</v>
          </cell>
        </row>
        <row r="538554">
          <cell r="A538554">
            <v>0</v>
          </cell>
        </row>
        <row r="538555">
          <cell r="A538555">
            <v>0</v>
          </cell>
        </row>
        <row r="538556">
          <cell r="A538556">
            <v>0</v>
          </cell>
        </row>
        <row r="538557">
          <cell r="A538557">
            <v>0</v>
          </cell>
        </row>
        <row r="538558">
          <cell r="A538558">
            <v>0</v>
          </cell>
        </row>
        <row r="538559">
          <cell r="A538559">
            <v>0</v>
          </cell>
        </row>
        <row r="538560">
          <cell r="A538560">
            <v>0</v>
          </cell>
        </row>
        <row r="538561">
          <cell r="A538561">
            <v>0</v>
          </cell>
        </row>
        <row r="538562">
          <cell r="A538562">
            <v>0</v>
          </cell>
        </row>
        <row r="538563">
          <cell r="A538563">
            <v>0</v>
          </cell>
        </row>
        <row r="538564">
          <cell r="A538564">
            <v>0</v>
          </cell>
        </row>
        <row r="538565">
          <cell r="A538565">
            <v>0</v>
          </cell>
        </row>
        <row r="538566">
          <cell r="A538566">
            <v>0</v>
          </cell>
        </row>
        <row r="538567">
          <cell r="A538567">
            <v>0</v>
          </cell>
        </row>
        <row r="538568">
          <cell r="A538568">
            <v>0</v>
          </cell>
        </row>
        <row r="538569">
          <cell r="A538569">
            <v>0</v>
          </cell>
        </row>
        <row r="538570">
          <cell r="A538570">
            <v>0</v>
          </cell>
        </row>
        <row r="538571">
          <cell r="A538571">
            <v>0</v>
          </cell>
        </row>
        <row r="538572">
          <cell r="A538572">
            <v>0</v>
          </cell>
        </row>
        <row r="538573">
          <cell r="A538573">
            <v>0</v>
          </cell>
        </row>
        <row r="538574">
          <cell r="A538574">
            <v>0</v>
          </cell>
        </row>
        <row r="538575">
          <cell r="A538575">
            <v>0</v>
          </cell>
        </row>
        <row r="538576">
          <cell r="A538576">
            <v>0</v>
          </cell>
        </row>
        <row r="538577">
          <cell r="A538577">
            <v>0</v>
          </cell>
        </row>
        <row r="538578">
          <cell r="A538578">
            <v>0</v>
          </cell>
        </row>
        <row r="538579">
          <cell r="A538579">
            <v>0</v>
          </cell>
        </row>
        <row r="538580">
          <cell r="A538580">
            <v>0</v>
          </cell>
        </row>
        <row r="538581">
          <cell r="A538581">
            <v>0</v>
          </cell>
        </row>
        <row r="538582">
          <cell r="A538582">
            <v>0</v>
          </cell>
        </row>
        <row r="538583">
          <cell r="A538583">
            <v>0</v>
          </cell>
        </row>
        <row r="538584">
          <cell r="A538584">
            <v>0</v>
          </cell>
        </row>
        <row r="538585">
          <cell r="A538585">
            <v>0</v>
          </cell>
        </row>
        <row r="538586">
          <cell r="A538586">
            <v>0</v>
          </cell>
        </row>
        <row r="538587">
          <cell r="A538587">
            <v>0</v>
          </cell>
        </row>
        <row r="538588">
          <cell r="A538588">
            <v>0</v>
          </cell>
        </row>
        <row r="538589">
          <cell r="A538589">
            <v>0</v>
          </cell>
        </row>
        <row r="538590">
          <cell r="A538590">
            <v>0</v>
          </cell>
        </row>
        <row r="538591">
          <cell r="A538591">
            <v>0</v>
          </cell>
        </row>
        <row r="538592">
          <cell r="A538592">
            <v>0</v>
          </cell>
        </row>
        <row r="538593">
          <cell r="A538593">
            <v>0</v>
          </cell>
        </row>
        <row r="538594">
          <cell r="A538594">
            <v>0</v>
          </cell>
        </row>
        <row r="538595">
          <cell r="A538595">
            <v>0</v>
          </cell>
        </row>
        <row r="538596">
          <cell r="A538596">
            <v>0</v>
          </cell>
        </row>
        <row r="538597">
          <cell r="A538597">
            <v>0</v>
          </cell>
        </row>
        <row r="538598">
          <cell r="A538598">
            <v>0</v>
          </cell>
        </row>
        <row r="538599">
          <cell r="A538599">
            <v>0</v>
          </cell>
        </row>
        <row r="538600">
          <cell r="A538600">
            <v>0</v>
          </cell>
        </row>
        <row r="538601">
          <cell r="A538601">
            <v>0</v>
          </cell>
        </row>
        <row r="538602">
          <cell r="A538602">
            <v>0</v>
          </cell>
        </row>
        <row r="538603">
          <cell r="A538603">
            <v>0</v>
          </cell>
        </row>
        <row r="538604">
          <cell r="A538604">
            <v>0</v>
          </cell>
        </row>
        <row r="538605">
          <cell r="A538605">
            <v>0</v>
          </cell>
        </row>
        <row r="538606">
          <cell r="A538606">
            <v>0</v>
          </cell>
        </row>
        <row r="538607">
          <cell r="A538607">
            <v>0</v>
          </cell>
        </row>
        <row r="538608">
          <cell r="A538608">
            <v>0</v>
          </cell>
        </row>
        <row r="538609">
          <cell r="A538609">
            <v>0</v>
          </cell>
        </row>
        <row r="538610">
          <cell r="A538610">
            <v>0</v>
          </cell>
        </row>
        <row r="538611">
          <cell r="A538611">
            <v>0</v>
          </cell>
        </row>
        <row r="538612">
          <cell r="A538612">
            <v>0</v>
          </cell>
        </row>
        <row r="538613">
          <cell r="A538613">
            <v>0</v>
          </cell>
        </row>
        <row r="538614">
          <cell r="A538614">
            <v>0</v>
          </cell>
        </row>
        <row r="538615">
          <cell r="A538615">
            <v>0</v>
          </cell>
        </row>
        <row r="538616">
          <cell r="A538616">
            <v>0</v>
          </cell>
        </row>
        <row r="538617">
          <cell r="A538617">
            <v>0</v>
          </cell>
        </row>
        <row r="538618">
          <cell r="A538618">
            <v>0</v>
          </cell>
        </row>
        <row r="538619">
          <cell r="A538619">
            <v>0</v>
          </cell>
        </row>
        <row r="538620">
          <cell r="A538620">
            <v>0</v>
          </cell>
        </row>
        <row r="538621">
          <cell r="A538621">
            <v>0</v>
          </cell>
        </row>
        <row r="538622">
          <cell r="A538622">
            <v>0</v>
          </cell>
        </row>
        <row r="538623">
          <cell r="A538623">
            <v>0</v>
          </cell>
        </row>
        <row r="538624">
          <cell r="A538624">
            <v>0</v>
          </cell>
        </row>
        <row r="538625">
          <cell r="A538625">
            <v>0</v>
          </cell>
        </row>
        <row r="538626">
          <cell r="A538626">
            <v>0</v>
          </cell>
        </row>
        <row r="538627">
          <cell r="A538627">
            <v>0</v>
          </cell>
        </row>
        <row r="538628">
          <cell r="A538628">
            <v>0</v>
          </cell>
        </row>
        <row r="538629">
          <cell r="A538629">
            <v>0</v>
          </cell>
        </row>
        <row r="538630">
          <cell r="A538630">
            <v>0</v>
          </cell>
        </row>
        <row r="538631">
          <cell r="A538631">
            <v>0</v>
          </cell>
        </row>
        <row r="538632">
          <cell r="A538632">
            <v>0</v>
          </cell>
        </row>
        <row r="538633">
          <cell r="A538633">
            <v>0</v>
          </cell>
        </row>
        <row r="538634">
          <cell r="A538634">
            <v>0</v>
          </cell>
        </row>
        <row r="538635">
          <cell r="A538635">
            <v>0</v>
          </cell>
        </row>
        <row r="538636">
          <cell r="A538636">
            <v>0</v>
          </cell>
        </row>
        <row r="538637">
          <cell r="A538637">
            <v>0</v>
          </cell>
        </row>
        <row r="538638">
          <cell r="A538638">
            <v>0</v>
          </cell>
        </row>
        <row r="538639">
          <cell r="A538639">
            <v>0</v>
          </cell>
        </row>
        <row r="538640">
          <cell r="A538640">
            <v>0</v>
          </cell>
        </row>
        <row r="538641">
          <cell r="A538641">
            <v>0</v>
          </cell>
        </row>
        <row r="538642">
          <cell r="A538642">
            <v>0</v>
          </cell>
        </row>
        <row r="538643">
          <cell r="A538643">
            <v>0</v>
          </cell>
        </row>
        <row r="538644">
          <cell r="A538644">
            <v>0</v>
          </cell>
        </row>
        <row r="538645">
          <cell r="A538645">
            <v>0</v>
          </cell>
        </row>
        <row r="538646">
          <cell r="A538646">
            <v>0</v>
          </cell>
        </row>
        <row r="538647">
          <cell r="A538647">
            <v>0</v>
          </cell>
        </row>
        <row r="538648">
          <cell r="A538648">
            <v>0</v>
          </cell>
        </row>
        <row r="538649">
          <cell r="A538649">
            <v>0</v>
          </cell>
        </row>
        <row r="538650">
          <cell r="A538650">
            <v>0</v>
          </cell>
        </row>
        <row r="538651">
          <cell r="A538651">
            <v>0</v>
          </cell>
        </row>
        <row r="538652">
          <cell r="A538652">
            <v>0</v>
          </cell>
        </row>
        <row r="538653">
          <cell r="A538653">
            <v>0</v>
          </cell>
        </row>
        <row r="538654">
          <cell r="A538654">
            <v>0</v>
          </cell>
        </row>
        <row r="538655">
          <cell r="A538655">
            <v>0</v>
          </cell>
        </row>
        <row r="538656">
          <cell r="A538656">
            <v>0</v>
          </cell>
        </row>
        <row r="538657">
          <cell r="A538657">
            <v>0</v>
          </cell>
        </row>
        <row r="538658">
          <cell r="A538658">
            <v>0</v>
          </cell>
        </row>
        <row r="538659">
          <cell r="A538659">
            <v>0</v>
          </cell>
        </row>
        <row r="538660">
          <cell r="A538660">
            <v>0</v>
          </cell>
        </row>
        <row r="538661">
          <cell r="A538661">
            <v>0</v>
          </cell>
        </row>
        <row r="538662">
          <cell r="A538662">
            <v>0</v>
          </cell>
        </row>
        <row r="538663">
          <cell r="A538663">
            <v>0</v>
          </cell>
        </row>
        <row r="538664">
          <cell r="A538664">
            <v>0</v>
          </cell>
        </row>
        <row r="538665">
          <cell r="A538665">
            <v>0</v>
          </cell>
        </row>
        <row r="538666">
          <cell r="A538666">
            <v>0</v>
          </cell>
        </row>
        <row r="538667">
          <cell r="A538667">
            <v>0</v>
          </cell>
        </row>
        <row r="538668">
          <cell r="A538668">
            <v>0</v>
          </cell>
        </row>
        <row r="538669">
          <cell r="A538669">
            <v>0</v>
          </cell>
        </row>
        <row r="538670">
          <cell r="A538670">
            <v>0</v>
          </cell>
        </row>
        <row r="538671">
          <cell r="A538671">
            <v>0</v>
          </cell>
        </row>
        <row r="538672">
          <cell r="A538672">
            <v>0</v>
          </cell>
        </row>
        <row r="538673">
          <cell r="A538673">
            <v>0</v>
          </cell>
        </row>
        <row r="538674">
          <cell r="A538674">
            <v>0</v>
          </cell>
        </row>
        <row r="538675">
          <cell r="A538675">
            <v>0</v>
          </cell>
        </row>
        <row r="538676">
          <cell r="A538676">
            <v>0</v>
          </cell>
        </row>
        <row r="538677">
          <cell r="A538677">
            <v>0</v>
          </cell>
        </row>
        <row r="538678">
          <cell r="A538678">
            <v>0</v>
          </cell>
        </row>
        <row r="538679">
          <cell r="A538679">
            <v>0</v>
          </cell>
        </row>
        <row r="538680">
          <cell r="A538680">
            <v>0</v>
          </cell>
        </row>
        <row r="538681">
          <cell r="A538681">
            <v>0</v>
          </cell>
        </row>
        <row r="538682">
          <cell r="A538682">
            <v>0</v>
          </cell>
        </row>
        <row r="538683">
          <cell r="A538683">
            <v>0</v>
          </cell>
        </row>
        <row r="538684">
          <cell r="A538684">
            <v>0</v>
          </cell>
        </row>
        <row r="538685">
          <cell r="A538685">
            <v>0</v>
          </cell>
        </row>
        <row r="538686">
          <cell r="A538686">
            <v>0</v>
          </cell>
        </row>
        <row r="538687">
          <cell r="A538687">
            <v>0</v>
          </cell>
        </row>
        <row r="538688">
          <cell r="A538688">
            <v>0</v>
          </cell>
        </row>
        <row r="538689">
          <cell r="A538689">
            <v>0</v>
          </cell>
        </row>
        <row r="538690">
          <cell r="A538690">
            <v>0</v>
          </cell>
        </row>
        <row r="538691">
          <cell r="A538691">
            <v>0</v>
          </cell>
        </row>
        <row r="538692">
          <cell r="A538692">
            <v>0</v>
          </cell>
        </row>
        <row r="538693">
          <cell r="A538693">
            <v>0</v>
          </cell>
        </row>
        <row r="538694">
          <cell r="A538694">
            <v>0</v>
          </cell>
        </row>
        <row r="538695">
          <cell r="A538695">
            <v>0</v>
          </cell>
        </row>
        <row r="538696">
          <cell r="A538696">
            <v>0</v>
          </cell>
        </row>
        <row r="538697">
          <cell r="A538697">
            <v>0</v>
          </cell>
        </row>
        <row r="538698">
          <cell r="A538698">
            <v>0</v>
          </cell>
        </row>
        <row r="538699">
          <cell r="A538699">
            <v>0</v>
          </cell>
        </row>
        <row r="538700">
          <cell r="A538700">
            <v>0</v>
          </cell>
        </row>
        <row r="538701">
          <cell r="A538701">
            <v>0</v>
          </cell>
        </row>
        <row r="538702">
          <cell r="A538702">
            <v>0</v>
          </cell>
        </row>
        <row r="538703">
          <cell r="A538703">
            <v>0</v>
          </cell>
        </row>
        <row r="538704">
          <cell r="A538704">
            <v>0</v>
          </cell>
        </row>
        <row r="538705">
          <cell r="A538705">
            <v>0</v>
          </cell>
        </row>
        <row r="538706">
          <cell r="A538706">
            <v>0</v>
          </cell>
        </row>
        <row r="538707">
          <cell r="A538707">
            <v>0</v>
          </cell>
        </row>
        <row r="538708">
          <cell r="A538708">
            <v>0</v>
          </cell>
        </row>
        <row r="538709">
          <cell r="A538709">
            <v>0</v>
          </cell>
        </row>
        <row r="538710">
          <cell r="A538710">
            <v>0</v>
          </cell>
        </row>
        <row r="538711">
          <cell r="A538711">
            <v>0</v>
          </cell>
        </row>
        <row r="538712">
          <cell r="A538712">
            <v>0</v>
          </cell>
        </row>
        <row r="538713">
          <cell r="A538713">
            <v>0</v>
          </cell>
        </row>
        <row r="538714">
          <cell r="A538714">
            <v>0</v>
          </cell>
        </row>
        <row r="538715">
          <cell r="A538715">
            <v>0</v>
          </cell>
        </row>
        <row r="538716">
          <cell r="A538716">
            <v>0</v>
          </cell>
        </row>
        <row r="538717">
          <cell r="A538717">
            <v>0</v>
          </cell>
        </row>
        <row r="538718">
          <cell r="A538718">
            <v>0</v>
          </cell>
        </row>
        <row r="538719">
          <cell r="A538719">
            <v>0</v>
          </cell>
        </row>
        <row r="538720">
          <cell r="A538720">
            <v>0</v>
          </cell>
        </row>
        <row r="538721">
          <cell r="A538721">
            <v>0</v>
          </cell>
        </row>
        <row r="538722">
          <cell r="A538722">
            <v>0</v>
          </cell>
        </row>
        <row r="538723">
          <cell r="A538723">
            <v>0</v>
          </cell>
        </row>
        <row r="538724">
          <cell r="A538724">
            <v>0</v>
          </cell>
        </row>
        <row r="538725">
          <cell r="A538725">
            <v>0</v>
          </cell>
        </row>
        <row r="538726">
          <cell r="A538726">
            <v>0</v>
          </cell>
        </row>
        <row r="538727">
          <cell r="A538727">
            <v>0</v>
          </cell>
        </row>
        <row r="538728">
          <cell r="A538728">
            <v>0</v>
          </cell>
        </row>
        <row r="538729">
          <cell r="A538729">
            <v>0</v>
          </cell>
        </row>
        <row r="538730">
          <cell r="A538730">
            <v>0</v>
          </cell>
        </row>
        <row r="538731">
          <cell r="A538731">
            <v>0</v>
          </cell>
        </row>
        <row r="538732">
          <cell r="A538732">
            <v>0</v>
          </cell>
        </row>
        <row r="538733">
          <cell r="A538733">
            <v>0</v>
          </cell>
        </row>
        <row r="538734">
          <cell r="A538734">
            <v>0</v>
          </cell>
        </row>
        <row r="538735">
          <cell r="A538735">
            <v>0</v>
          </cell>
        </row>
        <row r="538736">
          <cell r="A538736">
            <v>0</v>
          </cell>
        </row>
        <row r="538737">
          <cell r="A538737">
            <v>0</v>
          </cell>
        </row>
        <row r="538738">
          <cell r="A538738">
            <v>0</v>
          </cell>
        </row>
        <row r="538739">
          <cell r="A538739">
            <v>0</v>
          </cell>
        </row>
        <row r="538740">
          <cell r="A538740">
            <v>0</v>
          </cell>
        </row>
        <row r="538741">
          <cell r="A538741">
            <v>0</v>
          </cell>
        </row>
        <row r="538742">
          <cell r="A538742">
            <v>0</v>
          </cell>
        </row>
        <row r="538743">
          <cell r="A538743">
            <v>0</v>
          </cell>
        </row>
        <row r="538744">
          <cell r="A538744">
            <v>0</v>
          </cell>
        </row>
        <row r="538745">
          <cell r="A538745">
            <v>0</v>
          </cell>
        </row>
        <row r="538746">
          <cell r="A538746">
            <v>0</v>
          </cell>
        </row>
        <row r="538747">
          <cell r="A538747">
            <v>0</v>
          </cell>
        </row>
        <row r="538748">
          <cell r="A538748">
            <v>0</v>
          </cell>
        </row>
        <row r="538749">
          <cell r="A538749">
            <v>0</v>
          </cell>
        </row>
        <row r="538750">
          <cell r="A538750">
            <v>0</v>
          </cell>
        </row>
        <row r="538751">
          <cell r="A538751">
            <v>0</v>
          </cell>
        </row>
        <row r="538752">
          <cell r="A538752">
            <v>0</v>
          </cell>
        </row>
        <row r="538753">
          <cell r="A538753">
            <v>0</v>
          </cell>
        </row>
        <row r="538754">
          <cell r="A538754">
            <v>0</v>
          </cell>
        </row>
        <row r="538755">
          <cell r="A538755">
            <v>0</v>
          </cell>
        </row>
        <row r="538756">
          <cell r="A538756">
            <v>0</v>
          </cell>
        </row>
        <row r="538757">
          <cell r="A538757">
            <v>0</v>
          </cell>
        </row>
        <row r="538758">
          <cell r="A538758">
            <v>0</v>
          </cell>
        </row>
        <row r="538759">
          <cell r="A538759">
            <v>0</v>
          </cell>
        </row>
        <row r="538760">
          <cell r="A538760">
            <v>0</v>
          </cell>
        </row>
        <row r="538761">
          <cell r="A538761">
            <v>0</v>
          </cell>
        </row>
        <row r="538762">
          <cell r="A538762">
            <v>0</v>
          </cell>
        </row>
        <row r="538763">
          <cell r="A538763">
            <v>0</v>
          </cell>
        </row>
        <row r="538764">
          <cell r="A538764">
            <v>0</v>
          </cell>
        </row>
        <row r="538765">
          <cell r="A538765">
            <v>0</v>
          </cell>
        </row>
        <row r="538766">
          <cell r="A538766">
            <v>0</v>
          </cell>
        </row>
        <row r="538767">
          <cell r="A538767">
            <v>0</v>
          </cell>
        </row>
        <row r="538768">
          <cell r="A538768">
            <v>0</v>
          </cell>
        </row>
        <row r="538769">
          <cell r="A538769">
            <v>0</v>
          </cell>
        </row>
        <row r="538770">
          <cell r="A538770">
            <v>0</v>
          </cell>
        </row>
        <row r="538771">
          <cell r="A538771">
            <v>0</v>
          </cell>
        </row>
        <row r="538772">
          <cell r="A538772">
            <v>0</v>
          </cell>
        </row>
        <row r="538773">
          <cell r="A538773">
            <v>0</v>
          </cell>
        </row>
        <row r="538774">
          <cell r="A538774">
            <v>0</v>
          </cell>
        </row>
        <row r="538775">
          <cell r="A538775">
            <v>0</v>
          </cell>
        </row>
        <row r="538776">
          <cell r="A538776">
            <v>0</v>
          </cell>
        </row>
        <row r="538777">
          <cell r="A538777">
            <v>0</v>
          </cell>
        </row>
        <row r="538778">
          <cell r="A538778">
            <v>0</v>
          </cell>
        </row>
        <row r="538779">
          <cell r="A538779">
            <v>0</v>
          </cell>
        </row>
        <row r="538780">
          <cell r="A538780">
            <v>0</v>
          </cell>
        </row>
        <row r="538781">
          <cell r="A538781">
            <v>0</v>
          </cell>
        </row>
        <row r="538782">
          <cell r="A538782">
            <v>0</v>
          </cell>
        </row>
        <row r="538783">
          <cell r="A538783">
            <v>0</v>
          </cell>
        </row>
        <row r="538784">
          <cell r="A538784">
            <v>0</v>
          </cell>
        </row>
        <row r="538785">
          <cell r="A538785">
            <v>0</v>
          </cell>
        </row>
        <row r="538786">
          <cell r="A538786">
            <v>0</v>
          </cell>
        </row>
        <row r="538787">
          <cell r="A538787">
            <v>0</v>
          </cell>
        </row>
        <row r="538788">
          <cell r="A538788">
            <v>0</v>
          </cell>
        </row>
        <row r="538789">
          <cell r="A538789">
            <v>0</v>
          </cell>
        </row>
        <row r="538790">
          <cell r="A538790">
            <v>0</v>
          </cell>
        </row>
        <row r="538791">
          <cell r="A538791">
            <v>0</v>
          </cell>
        </row>
        <row r="538792">
          <cell r="A538792">
            <v>0</v>
          </cell>
        </row>
        <row r="538793">
          <cell r="A538793">
            <v>0</v>
          </cell>
        </row>
        <row r="538794">
          <cell r="A538794">
            <v>0</v>
          </cell>
        </row>
        <row r="538795">
          <cell r="A538795">
            <v>0</v>
          </cell>
        </row>
        <row r="538796">
          <cell r="A538796">
            <v>0</v>
          </cell>
        </row>
        <row r="538797">
          <cell r="A538797">
            <v>0</v>
          </cell>
        </row>
        <row r="538798">
          <cell r="A538798">
            <v>0</v>
          </cell>
        </row>
        <row r="538799">
          <cell r="A538799">
            <v>0</v>
          </cell>
        </row>
        <row r="538800">
          <cell r="A538800">
            <v>0</v>
          </cell>
        </row>
        <row r="538801">
          <cell r="A538801">
            <v>0</v>
          </cell>
        </row>
        <row r="538802">
          <cell r="A538802">
            <v>0</v>
          </cell>
        </row>
        <row r="538803">
          <cell r="A538803">
            <v>0</v>
          </cell>
        </row>
        <row r="538804">
          <cell r="A538804">
            <v>0</v>
          </cell>
        </row>
        <row r="538805">
          <cell r="A538805">
            <v>0</v>
          </cell>
        </row>
        <row r="538806">
          <cell r="A538806">
            <v>0</v>
          </cell>
        </row>
        <row r="538807">
          <cell r="A538807">
            <v>0</v>
          </cell>
        </row>
        <row r="538808">
          <cell r="A538808">
            <v>0</v>
          </cell>
        </row>
        <row r="538809">
          <cell r="A538809">
            <v>0</v>
          </cell>
        </row>
        <row r="538810">
          <cell r="A538810">
            <v>0</v>
          </cell>
        </row>
        <row r="538811">
          <cell r="A538811">
            <v>0</v>
          </cell>
        </row>
        <row r="538812">
          <cell r="A538812">
            <v>0</v>
          </cell>
        </row>
        <row r="538813">
          <cell r="A538813">
            <v>0</v>
          </cell>
        </row>
        <row r="538814">
          <cell r="A538814">
            <v>0</v>
          </cell>
        </row>
        <row r="538815">
          <cell r="A538815">
            <v>0</v>
          </cell>
        </row>
        <row r="538816">
          <cell r="A538816">
            <v>0</v>
          </cell>
        </row>
        <row r="538817">
          <cell r="A538817">
            <v>0</v>
          </cell>
        </row>
        <row r="538818">
          <cell r="A538818">
            <v>0</v>
          </cell>
        </row>
        <row r="538819">
          <cell r="A538819">
            <v>0</v>
          </cell>
        </row>
        <row r="538820">
          <cell r="A538820">
            <v>0</v>
          </cell>
        </row>
        <row r="538821">
          <cell r="A538821">
            <v>0</v>
          </cell>
        </row>
        <row r="538822">
          <cell r="A538822">
            <v>0</v>
          </cell>
        </row>
        <row r="538823">
          <cell r="A538823">
            <v>0</v>
          </cell>
        </row>
        <row r="538824">
          <cell r="A538824">
            <v>0</v>
          </cell>
        </row>
        <row r="538825">
          <cell r="A538825">
            <v>0</v>
          </cell>
        </row>
        <row r="538826">
          <cell r="A538826">
            <v>0</v>
          </cell>
        </row>
        <row r="538827">
          <cell r="A538827">
            <v>0</v>
          </cell>
        </row>
        <row r="538828">
          <cell r="A538828">
            <v>0</v>
          </cell>
        </row>
        <row r="538829">
          <cell r="A538829">
            <v>0</v>
          </cell>
        </row>
        <row r="538830">
          <cell r="A538830">
            <v>0</v>
          </cell>
        </row>
        <row r="538831">
          <cell r="A538831">
            <v>0</v>
          </cell>
        </row>
        <row r="538832">
          <cell r="A538832">
            <v>0</v>
          </cell>
        </row>
        <row r="538833">
          <cell r="A538833">
            <v>0</v>
          </cell>
        </row>
        <row r="538834">
          <cell r="A538834">
            <v>0</v>
          </cell>
        </row>
        <row r="538835">
          <cell r="A538835">
            <v>0</v>
          </cell>
        </row>
        <row r="538836">
          <cell r="A538836">
            <v>0</v>
          </cell>
        </row>
        <row r="538837">
          <cell r="A538837">
            <v>0</v>
          </cell>
        </row>
        <row r="538838">
          <cell r="A538838">
            <v>0</v>
          </cell>
        </row>
        <row r="538839">
          <cell r="A538839">
            <v>0</v>
          </cell>
        </row>
        <row r="538840">
          <cell r="A538840">
            <v>0</v>
          </cell>
        </row>
        <row r="538841">
          <cell r="A538841">
            <v>0</v>
          </cell>
        </row>
        <row r="538842">
          <cell r="A538842">
            <v>0</v>
          </cell>
        </row>
        <row r="538843">
          <cell r="A538843">
            <v>0</v>
          </cell>
        </row>
        <row r="538844">
          <cell r="A538844">
            <v>0</v>
          </cell>
        </row>
        <row r="538845">
          <cell r="A538845">
            <v>0</v>
          </cell>
        </row>
        <row r="538846">
          <cell r="A538846">
            <v>0</v>
          </cell>
        </row>
        <row r="538847">
          <cell r="A538847">
            <v>0</v>
          </cell>
        </row>
        <row r="538848">
          <cell r="A538848">
            <v>0</v>
          </cell>
        </row>
        <row r="538849">
          <cell r="A538849">
            <v>0</v>
          </cell>
        </row>
        <row r="538850">
          <cell r="A538850">
            <v>0</v>
          </cell>
        </row>
        <row r="538851">
          <cell r="A538851">
            <v>0</v>
          </cell>
        </row>
        <row r="538852">
          <cell r="A538852">
            <v>0</v>
          </cell>
        </row>
        <row r="538853">
          <cell r="A538853">
            <v>0</v>
          </cell>
        </row>
        <row r="538854">
          <cell r="A538854">
            <v>0</v>
          </cell>
        </row>
        <row r="538855">
          <cell r="A538855">
            <v>0</v>
          </cell>
        </row>
        <row r="538856">
          <cell r="A538856">
            <v>0</v>
          </cell>
        </row>
        <row r="538857">
          <cell r="A538857">
            <v>0</v>
          </cell>
        </row>
        <row r="538858">
          <cell r="A538858">
            <v>0</v>
          </cell>
        </row>
        <row r="538859">
          <cell r="A538859">
            <v>0</v>
          </cell>
        </row>
        <row r="538860">
          <cell r="A538860">
            <v>0</v>
          </cell>
        </row>
        <row r="538861">
          <cell r="A538861">
            <v>0</v>
          </cell>
        </row>
        <row r="538862">
          <cell r="A538862">
            <v>0</v>
          </cell>
        </row>
        <row r="538863">
          <cell r="A538863">
            <v>0</v>
          </cell>
        </row>
        <row r="538864">
          <cell r="A538864">
            <v>0</v>
          </cell>
        </row>
        <row r="538865">
          <cell r="A538865">
            <v>0</v>
          </cell>
        </row>
        <row r="538866">
          <cell r="A538866">
            <v>0</v>
          </cell>
        </row>
        <row r="538867">
          <cell r="A538867">
            <v>0</v>
          </cell>
        </row>
        <row r="538868">
          <cell r="A538868">
            <v>0</v>
          </cell>
        </row>
        <row r="538869">
          <cell r="A538869">
            <v>0</v>
          </cell>
        </row>
        <row r="538870">
          <cell r="A538870">
            <v>0</v>
          </cell>
        </row>
        <row r="538871">
          <cell r="A538871">
            <v>0</v>
          </cell>
        </row>
        <row r="538872">
          <cell r="A538872">
            <v>0</v>
          </cell>
        </row>
        <row r="538873">
          <cell r="A538873">
            <v>0</v>
          </cell>
        </row>
        <row r="538874">
          <cell r="A538874">
            <v>0</v>
          </cell>
        </row>
        <row r="538875">
          <cell r="A538875">
            <v>0</v>
          </cell>
        </row>
        <row r="538876">
          <cell r="A538876">
            <v>0</v>
          </cell>
        </row>
        <row r="538877">
          <cell r="A538877">
            <v>0</v>
          </cell>
        </row>
        <row r="538878">
          <cell r="A538878">
            <v>0</v>
          </cell>
        </row>
        <row r="538879">
          <cell r="A538879">
            <v>0</v>
          </cell>
        </row>
        <row r="538880">
          <cell r="A538880">
            <v>0</v>
          </cell>
        </row>
        <row r="538881">
          <cell r="A538881">
            <v>0</v>
          </cell>
        </row>
        <row r="538882">
          <cell r="A538882">
            <v>0</v>
          </cell>
        </row>
        <row r="538883">
          <cell r="A538883">
            <v>0</v>
          </cell>
        </row>
        <row r="538884">
          <cell r="A538884">
            <v>0</v>
          </cell>
        </row>
        <row r="538885">
          <cell r="A538885">
            <v>0</v>
          </cell>
        </row>
        <row r="538886">
          <cell r="A538886">
            <v>0</v>
          </cell>
        </row>
        <row r="538887">
          <cell r="A538887">
            <v>0</v>
          </cell>
        </row>
        <row r="538888">
          <cell r="A538888">
            <v>0</v>
          </cell>
        </row>
        <row r="538889">
          <cell r="A538889">
            <v>0</v>
          </cell>
        </row>
        <row r="538890">
          <cell r="A538890">
            <v>0</v>
          </cell>
        </row>
        <row r="538891">
          <cell r="A538891">
            <v>0</v>
          </cell>
        </row>
        <row r="538892">
          <cell r="A538892">
            <v>0</v>
          </cell>
        </row>
        <row r="538893">
          <cell r="A538893">
            <v>0</v>
          </cell>
        </row>
        <row r="538894">
          <cell r="A538894">
            <v>0</v>
          </cell>
        </row>
        <row r="538895">
          <cell r="A538895">
            <v>0</v>
          </cell>
        </row>
        <row r="538896">
          <cell r="A538896">
            <v>0</v>
          </cell>
        </row>
        <row r="538897">
          <cell r="A538897">
            <v>0</v>
          </cell>
        </row>
        <row r="538898">
          <cell r="A538898">
            <v>0</v>
          </cell>
        </row>
        <row r="538899">
          <cell r="A538899">
            <v>0</v>
          </cell>
        </row>
        <row r="538900">
          <cell r="A538900">
            <v>0</v>
          </cell>
        </row>
        <row r="538901">
          <cell r="A538901">
            <v>0</v>
          </cell>
        </row>
        <row r="538902">
          <cell r="A538902">
            <v>0</v>
          </cell>
        </row>
        <row r="538903">
          <cell r="A538903">
            <v>0</v>
          </cell>
        </row>
        <row r="538904">
          <cell r="A538904">
            <v>0</v>
          </cell>
        </row>
        <row r="538905">
          <cell r="A538905">
            <v>0</v>
          </cell>
        </row>
        <row r="538906">
          <cell r="A538906">
            <v>0</v>
          </cell>
        </row>
        <row r="538907">
          <cell r="A538907">
            <v>0</v>
          </cell>
        </row>
        <row r="538908">
          <cell r="A538908">
            <v>0</v>
          </cell>
        </row>
        <row r="538909">
          <cell r="A538909">
            <v>0</v>
          </cell>
        </row>
        <row r="538910">
          <cell r="A538910">
            <v>0</v>
          </cell>
        </row>
        <row r="538911">
          <cell r="A538911">
            <v>0</v>
          </cell>
        </row>
        <row r="538912">
          <cell r="A538912">
            <v>0</v>
          </cell>
        </row>
        <row r="538913">
          <cell r="A538913">
            <v>0</v>
          </cell>
        </row>
        <row r="538914">
          <cell r="A538914">
            <v>0</v>
          </cell>
        </row>
        <row r="538915">
          <cell r="A538915">
            <v>0</v>
          </cell>
        </row>
        <row r="538916">
          <cell r="A538916">
            <v>0</v>
          </cell>
        </row>
        <row r="538917">
          <cell r="A538917">
            <v>0</v>
          </cell>
        </row>
        <row r="538918">
          <cell r="A538918">
            <v>0</v>
          </cell>
        </row>
        <row r="538919">
          <cell r="A538919">
            <v>0</v>
          </cell>
        </row>
        <row r="538920">
          <cell r="A538920">
            <v>0</v>
          </cell>
        </row>
        <row r="538921">
          <cell r="A538921">
            <v>0</v>
          </cell>
        </row>
        <row r="538922">
          <cell r="A538922">
            <v>0</v>
          </cell>
        </row>
        <row r="538923">
          <cell r="A538923">
            <v>0</v>
          </cell>
        </row>
        <row r="538924">
          <cell r="A538924">
            <v>0</v>
          </cell>
        </row>
        <row r="538925">
          <cell r="A538925">
            <v>0</v>
          </cell>
        </row>
        <row r="538926">
          <cell r="A538926">
            <v>0</v>
          </cell>
        </row>
        <row r="538927">
          <cell r="A538927">
            <v>0</v>
          </cell>
        </row>
        <row r="538928">
          <cell r="A538928">
            <v>0</v>
          </cell>
        </row>
        <row r="538929">
          <cell r="A538929">
            <v>0</v>
          </cell>
        </row>
        <row r="538930">
          <cell r="A538930">
            <v>0</v>
          </cell>
        </row>
        <row r="538931">
          <cell r="A538931">
            <v>0</v>
          </cell>
        </row>
        <row r="538932">
          <cell r="A538932">
            <v>0</v>
          </cell>
        </row>
        <row r="538933">
          <cell r="A538933">
            <v>0</v>
          </cell>
        </row>
        <row r="538934">
          <cell r="A538934">
            <v>0</v>
          </cell>
        </row>
        <row r="538935">
          <cell r="A538935">
            <v>0</v>
          </cell>
        </row>
        <row r="538936">
          <cell r="A538936">
            <v>0</v>
          </cell>
        </row>
        <row r="538937">
          <cell r="A538937">
            <v>0</v>
          </cell>
        </row>
        <row r="538938">
          <cell r="A538938">
            <v>0</v>
          </cell>
        </row>
        <row r="538939">
          <cell r="A538939">
            <v>0</v>
          </cell>
        </row>
        <row r="538940">
          <cell r="A538940">
            <v>0</v>
          </cell>
        </row>
        <row r="538941">
          <cell r="A538941">
            <v>0</v>
          </cell>
        </row>
        <row r="538942">
          <cell r="A538942">
            <v>0</v>
          </cell>
        </row>
        <row r="538943">
          <cell r="A538943">
            <v>0</v>
          </cell>
        </row>
        <row r="538944">
          <cell r="A538944">
            <v>0</v>
          </cell>
        </row>
        <row r="538945">
          <cell r="A538945">
            <v>0</v>
          </cell>
        </row>
        <row r="538946">
          <cell r="A538946">
            <v>0</v>
          </cell>
        </row>
        <row r="538947">
          <cell r="A538947">
            <v>0</v>
          </cell>
        </row>
        <row r="538948">
          <cell r="A538948">
            <v>0</v>
          </cell>
        </row>
        <row r="538949">
          <cell r="A538949">
            <v>0</v>
          </cell>
        </row>
        <row r="538950">
          <cell r="A538950">
            <v>0</v>
          </cell>
        </row>
        <row r="538951">
          <cell r="A538951">
            <v>0</v>
          </cell>
        </row>
        <row r="538952">
          <cell r="A538952">
            <v>0</v>
          </cell>
        </row>
        <row r="538953">
          <cell r="A538953">
            <v>0</v>
          </cell>
        </row>
        <row r="538954">
          <cell r="A538954">
            <v>0</v>
          </cell>
        </row>
        <row r="538955">
          <cell r="A538955">
            <v>0</v>
          </cell>
        </row>
        <row r="538956">
          <cell r="A538956">
            <v>0</v>
          </cell>
        </row>
        <row r="538957">
          <cell r="A538957">
            <v>0</v>
          </cell>
        </row>
        <row r="538958">
          <cell r="A538958">
            <v>0</v>
          </cell>
        </row>
        <row r="538959">
          <cell r="A538959">
            <v>0</v>
          </cell>
        </row>
        <row r="538960">
          <cell r="A538960">
            <v>0</v>
          </cell>
        </row>
        <row r="538961">
          <cell r="A538961">
            <v>0</v>
          </cell>
        </row>
        <row r="538962">
          <cell r="A538962">
            <v>0</v>
          </cell>
        </row>
        <row r="538963">
          <cell r="A538963">
            <v>0</v>
          </cell>
        </row>
        <row r="538964">
          <cell r="A538964">
            <v>0</v>
          </cell>
        </row>
        <row r="538965">
          <cell r="A538965">
            <v>0</v>
          </cell>
        </row>
        <row r="538966">
          <cell r="A538966">
            <v>0</v>
          </cell>
        </row>
        <row r="538967">
          <cell r="A538967">
            <v>0</v>
          </cell>
        </row>
        <row r="538968">
          <cell r="A538968">
            <v>0</v>
          </cell>
        </row>
        <row r="538969">
          <cell r="A538969">
            <v>0</v>
          </cell>
        </row>
        <row r="538970">
          <cell r="A538970">
            <v>0</v>
          </cell>
        </row>
        <row r="538971">
          <cell r="A538971">
            <v>0</v>
          </cell>
        </row>
        <row r="538972">
          <cell r="A538972">
            <v>0</v>
          </cell>
        </row>
        <row r="538973">
          <cell r="A538973">
            <v>0</v>
          </cell>
        </row>
        <row r="538974">
          <cell r="A538974">
            <v>0</v>
          </cell>
        </row>
        <row r="538975">
          <cell r="A538975">
            <v>0</v>
          </cell>
        </row>
        <row r="538976">
          <cell r="A538976">
            <v>0</v>
          </cell>
        </row>
        <row r="538977">
          <cell r="A538977">
            <v>0</v>
          </cell>
        </row>
        <row r="538978">
          <cell r="A538978">
            <v>0</v>
          </cell>
        </row>
        <row r="538979">
          <cell r="A538979">
            <v>0</v>
          </cell>
        </row>
        <row r="538980">
          <cell r="A538980">
            <v>0</v>
          </cell>
        </row>
        <row r="538981">
          <cell r="A538981">
            <v>0</v>
          </cell>
        </row>
        <row r="538982">
          <cell r="A538982">
            <v>0</v>
          </cell>
        </row>
        <row r="538983">
          <cell r="A538983">
            <v>0</v>
          </cell>
        </row>
        <row r="538984">
          <cell r="A538984">
            <v>0</v>
          </cell>
        </row>
        <row r="538985">
          <cell r="A538985">
            <v>0</v>
          </cell>
        </row>
        <row r="538986">
          <cell r="A538986">
            <v>0</v>
          </cell>
        </row>
        <row r="538987">
          <cell r="A538987">
            <v>0</v>
          </cell>
        </row>
        <row r="538988">
          <cell r="A538988">
            <v>0</v>
          </cell>
        </row>
        <row r="538989">
          <cell r="A538989">
            <v>0</v>
          </cell>
        </row>
        <row r="538990">
          <cell r="A538990">
            <v>0</v>
          </cell>
        </row>
        <row r="538991">
          <cell r="A538991">
            <v>0</v>
          </cell>
        </row>
        <row r="538992">
          <cell r="A538992">
            <v>0</v>
          </cell>
        </row>
        <row r="538993">
          <cell r="A538993">
            <v>0</v>
          </cell>
        </row>
        <row r="538994">
          <cell r="A538994">
            <v>0</v>
          </cell>
        </row>
        <row r="538995">
          <cell r="A538995">
            <v>0</v>
          </cell>
        </row>
        <row r="538996">
          <cell r="A538996">
            <v>0</v>
          </cell>
        </row>
        <row r="538997">
          <cell r="A538997">
            <v>0</v>
          </cell>
        </row>
        <row r="538998">
          <cell r="A538998">
            <v>0</v>
          </cell>
        </row>
        <row r="538999">
          <cell r="A538999">
            <v>0</v>
          </cell>
        </row>
        <row r="539000">
          <cell r="A539000">
            <v>0</v>
          </cell>
        </row>
        <row r="539001">
          <cell r="A539001">
            <v>0</v>
          </cell>
        </row>
        <row r="539002">
          <cell r="A539002">
            <v>0</v>
          </cell>
        </row>
        <row r="539003">
          <cell r="A539003">
            <v>0</v>
          </cell>
        </row>
        <row r="539004">
          <cell r="A539004">
            <v>0</v>
          </cell>
        </row>
        <row r="539005">
          <cell r="A539005">
            <v>0</v>
          </cell>
        </row>
        <row r="539006">
          <cell r="A539006">
            <v>0</v>
          </cell>
        </row>
        <row r="539007">
          <cell r="A539007">
            <v>0</v>
          </cell>
        </row>
        <row r="539008">
          <cell r="A539008">
            <v>0</v>
          </cell>
        </row>
        <row r="539009">
          <cell r="A539009">
            <v>0</v>
          </cell>
        </row>
        <row r="539010">
          <cell r="A539010">
            <v>0</v>
          </cell>
        </row>
        <row r="539011">
          <cell r="A539011">
            <v>0</v>
          </cell>
        </row>
        <row r="539012">
          <cell r="A539012">
            <v>0</v>
          </cell>
        </row>
        <row r="539013">
          <cell r="A539013">
            <v>0</v>
          </cell>
        </row>
        <row r="539014">
          <cell r="A539014">
            <v>0</v>
          </cell>
        </row>
        <row r="539015">
          <cell r="A539015">
            <v>0</v>
          </cell>
        </row>
        <row r="539016">
          <cell r="A539016">
            <v>0</v>
          </cell>
        </row>
        <row r="539017">
          <cell r="A539017">
            <v>0</v>
          </cell>
        </row>
        <row r="539018">
          <cell r="A539018">
            <v>0</v>
          </cell>
        </row>
        <row r="539019">
          <cell r="A539019">
            <v>0</v>
          </cell>
        </row>
        <row r="539020">
          <cell r="A539020">
            <v>0</v>
          </cell>
        </row>
        <row r="539021">
          <cell r="A539021">
            <v>0</v>
          </cell>
        </row>
        <row r="539022">
          <cell r="A539022">
            <v>0</v>
          </cell>
        </row>
        <row r="539023">
          <cell r="A539023">
            <v>0</v>
          </cell>
        </row>
        <row r="539024">
          <cell r="A539024">
            <v>0</v>
          </cell>
        </row>
        <row r="539025">
          <cell r="A539025">
            <v>0</v>
          </cell>
        </row>
        <row r="539026">
          <cell r="A539026">
            <v>0</v>
          </cell>
        </row>
        <row r="539027">
          <cell r="A539027">
            <v>0</v>
          </cell>
        </row>
        <row r="539028">
          <cell r="A539028">
            <v>0</v>
          </cell>
        </row>
        <row r="539029">
          <cell r="A539029">
            <v>0</v>
          </cell>
        </row>
        <row r="539030">
          <cell r="A539030">
            <v>0</v>
          </cell>
        </row>
        <row r="539031">
          <cell r="A539031">
            <v>0</v>
          </cell>
        </row>
        <row r="539032">
          <cell r="A539032">
            <v>0</v>
          </cell>
        </row>
        <row r="539033">
          <cell r="A539033">
            <v>0</v>
          </cell>
        </row>
        <row r="539034">
          <cell r="A539034">
            <v>0</v>
          </cell>
        </row>
        <row r="539035">
          <cell r="A539035">
            <v>0</v>
          </cell>
        </row>
        <row r="539036">
          <cell r="A539036">
            <v>0</v>
          </cell>
        </row>
        <row r="539037">
          <cell r="A539037">
            <v>0</v>
          </cell>
        </row>
        <row r="539038">
          <cell r="A539038">
            <v>0</v>
          </cell>
        </row>
        <row r="539039">
          <cell r="A539039">
            <v>0</v>
          </cell>
        </row>
        <row r="539040">
          <cell r="A539040">
            <v>0</v>
          </cell>
        </row>
        <row r="539041">
          <cell r="A539041">
            <v>0</v>
          </cell>
        </row>
        <row r="539042">
          <cell r="A539042">
            <v>0</v>
          </cell>
        </row>
        <row r="539043">
          <cell r="A539043">
            <v>0</v>
          </cell>
        </row>
        <row r="539044">
          <cell r="A539044">
            <v>0</v>
          </cell>
        </row>
        <row r="539045">
          <cell r="A539045">
            <v>0</v>
          </cell>
        </row>
        <row r="539046">
          <cell r="A539046">
            <v>0</v>
          </cell>
        </row>
        <row r="539047">
          <cell r="A539047">
            <v>0</v>
          </cell>
        </row>
        <row r="539048">
          <cell r="A539048">
            <v>0</v>
          </cell>
        </row>
        <row r="539049">
          <cell r="A539049">
            <v>0</v>
          </cell>
        </row>
        <row r="539050">
          <cell r="A539050">
            <v>0</v>
          </cell>
        </row>
        <row r="539051">
          <cell r="A539051">
            <v>0</v>
          </cell>
        </row>
        <row r="539052">
          <cell r="A539052">
            <v>0</v>
          </cell>
        </row>
        <row r="539053">
          <cell r="A539053">
            <v>0</v>
          </cell>
        </row>
        <row r="539054">
          <cell r="A539054">
            <v>0</v>
          </cell>
        </row>
        <row r="539055">
          <cell r="A539055">
            <v>0</v>
          </cell>
        </row>
        <row r="539056">
          <cell r="A539056">
            <v>0</v>
          </cell>
        </row>
        <row r="539057">
          <cell r="A539057">
            <v>0</v>
          </cell>
        </row>
        <row r="539058">
          <cell r="A539058">
            <v>0</v>
          </cell>
        </row>
        <row r="539059">
          <cell r="A539059">
            <v>0</v>
          </cell>
        </row>
        <row r="539060">
          <cell r="A539060">
            <v>0</v>
          </cell>
        </row>
        <row r="539061">
          <cell r="A539061">
            <v>0</v>
          </cell>
        </row>
        <row r="539062">
          <cell r="A539062">
            <v>0</v>
          </cell>
        </row>
        <row r="539063">
          <cell r="A539063">
            <v>0</v>
          </cell>
        </row>
        <row r="539064">
          <cell r="A539064">
            <v>0</v>
          </cell>
        </row>
        <row r="539065">
          <cell r="A539065">
            <v>0</v>
          </cell>
        </row>
        <row r="539066">
          <cell r="A539066">
            <v>0</v>
          </cell>
        </row>
        <row r="539067">
          <cell r="A539067">
            <v>0</v>
          </cell>
        </row>
        <row r="539068">
          <cell r="A539068">
            <v>0</v>
          </cell>
        </row>
        <row r="539069">
          <cell r="A539069">
            <v>0</v>
          </cell>
        </row>
        <row r="539070">
          <cell r="A539070">
            <v>0</v>
          </cell>
        </row>
        <row r="539071">
          <cell r="A539071">
            <v>0</v>
          </cell>
        </row>
        <row r="539072">
          <cell r="A539072">
            <v>0</v>
          </cell>
        </row>
        <row r="539073">
          <cell r="A539073">
            <v>0</v>
          </cell>
        </row>
        <row r="539074">
          <cell r="A539074">
            <v>0</v>
          </cell>
        </row>
        <row r="539075">
          <cell r="A539075">
            <v>0</v>
          </cell>
        </row>
        <row r="539076">
          <cell r="A539076">
            <v>0</v>
          </cell>
        </row>
        <row r="539077">
          <cell r="A539077">
            <v>0</v>
          </cell>
        </row>
        <row r="539078">
          <cell r="A539078">
            <v>0</v>
          </cell>
        </row>
        <row r="539079">
          <cell r="A539079">
            <v>0</v>
          </cell>
        </row>
        <row r="539080">
          <cell r="A539080">
            <v>0</v>
          </cell>
        </row>
        <row r="539081">
          <cell r="A539081">
            <v>0</v>
          </cell>
        </row>
        <row r="539082">
          <cell r="A539082">
            <v>0</v>
          </cell>
        </row>
        <row r="539083">
          <cell r="A539083">
            <v>0</v>
          </cell>
        </row>
        <row r="539084">
          <cell r="A539084">
            <v>0</v>
          </cell>
        </row>
        <row r="539085">
          <cell r="A539085">
            <v>0</v>
          </cell>
        </row>
        <row r="539086">
          <cell r="A539086">
            <v>0</v>
          </cell>
        </row>
        <row r="539087">
          <cell r="A539087">
            <v>0</v>
          </cell>
        </row>
        <row r="539088">
          <cell r="A539088">
            <v>0</v>
          </cell>
        </row>
        <row r="539089">
          <cell r="A539089">
            <v>0</v>
          </cell>
        </row>
        <row r="539090">
          <cell r="A539090">
            <v>0</v>
          </cell>
        </row>
        <row r="539091">
          <cell r="A539091">
            <v>0</v>
          </cell>
        </row>
        <row r="539092">
          <cell r="A539092">
            <v>0</v>
          </cell>
        </row>
        <row r="539093">
          <cell r="A539093">
            <v>0</v>
          </cell>
        </row>
        <row r="539094">
          <cell r="A539094">
            <v>0</v>
          </cell>
        </row>
        <row r="539095">
          <cell r="A539095">
            <v>0</v>
          </cell>
        </row>
        <row r="539096">
          <cell r="A539096">
            <v>0</v>
          </cell>
        </row>
        <row r="539097">
          <cell r="A539097">
            <v>0</v>
          </cell>
        </row>
        <row r="539098">
          <cell r="A539098">
            <v>0</v>
          </cell>
        </row>
        <row r="539099">
          <cell r="A539099">
            <v>0</v>
          </cell>
        </row>
        <row r="539100">
          <cell r="A539100">
            <v>0</v>
          </cell>
        </row>
        <row r="539101">
          <cell r="A539101">
            <v>0</v>
          </cell>
        </row>
        <row r="539102">
          <cell r="A539102">
            <v>0</v>
          </cell>
        </row>
        <row r="539103">
          <cell r="A539103">
            <v>0</v>
          </cell>
        </row>
        <row r="539104">
          <cell r="A539104">
            <v>0</v>
          </cell>
        </row>
        <row r="539105">
          <cell r="A539105">
            <v>0</v>
          </cell>
        </row>
        <row r="539106">
          <cell r="A539106">
            <v>0</v>
          </cell>
        </row>
        <row r="539107">
          <cell r="A539107">
            <v>0</v>
          </cell>
        </row>
        <row r="539108">
          <cell r="A539108">
            <v>0</v>
          </cell>
        </row>
        <row r="539109">
          <cell r="A539109">
            <v>0</v>
          </cell>
        </row>
        <row r="539110">
          <cell r="A539110">
            <v>0</v>
          </cell>
        </row>
        <row r="539111">
          <cell r="A539111">
            <v>0</v>
          </cell>
        </row>
        <row r="539112">
          <cell r="A539112">
            <v>0</v>
          </cell>
        </row>
        <row r="539113">
          <cell r="A539113">
            <v>0</v>
          </cell>
        </row>
        <row r="539114">
          <cell r="A539114">
            <v>0</v>
          </cell>
        </row>
        <row r="539115">
          <cell r="A539115">
            <v>0</v>
          </cell>
        </row>
        <row r="539116">
          <cell r="A539116">
            <v>0</v>
          </cell>
        </row>
        <row r="539117">
          <cell r="A539117">
            <v>0</v>
          </cell>
        </row>
        <row r="539118">
          <cell r="A539118">
            <v>0</v>
          </cell>
        </row>
        <row r="539119">
          <cell r="A539119">
            <v>0</v>
          </cell>
        </row>
        <row r="539120">
          <cell r="A539120">
            <v>0</v>
          </cell>
        </row>
        <row r="539121">
          <cell r="A539121">
            <v>0</v>
          </cell>
        </row>
        <row r="539122">
          <cell r="A539122">
            <v>0</v>
          </cell>
        </row>
        <row r="539123">
          <cell r="A539123">
            <v>0</v>
          </cell>
        </row>
        <row r="539124">
          <cell r="A539124">
            <v>0</v>
          </cell>
        </row>
        <row r="539125">
          <cell r="A539125">
            <v>0</v>
          </cell>
        </row>
        <row r="539126">
          <cell r="A539126">
            <v>0</v>
          </cell>
        </row>
        <row r="539127">
          <cell r="A539127">
            <v>0</v>
          </cell>
        </row>
        <row r="539128">
          <cell r="A539128">
            <v>0</v>
          </cell>
        </row>
        <row r="539129">
          <cell r="A539129">
            <v>0</v>
          </cell>
        </row>
        <row r="539130">
          <cell r="A539130">
            <v>0</v>
          </cell>
        </row>
        <row r="539131">
          <cell r="A539131">
            <v>0</v>
          </cell>
        </row>
        <row r="539132">
          <cell r="A539132">
            <v>0</v>
          </cell>
        </row>
        <row r="539133">
          <cell r="A539133">
            <v>0</v>
          </cell>
        </row>
        <row r="539134">
          <cell r="A539134">
            <v>0</v>
          </cell>
        </row>
        <row r="539135">
          <cell r="A539135">
            <v>0</v>
          </cell>
        </row>
        <row r="539136">
          <cell r="A539136">
            <v>0</v>
          </cell>
        </row>
        <row r="539137">
          <cell r="A539137">
            <v>0</v>
          </cell>
        </row>
        <row r="539138">
          <cell r="A539138">
            <v>0</v>
          </cell>
        </row>
        <row r="539139">
          <cell r="A539139">
            <v>0</v>
          </cell>
        </row>
        <row r="539140">
          <cell r="A539140">
            <v>0</v>
          </cell>
        </row>
        <row r="539141">
          <cell r="A539141">
            <v>0</v>
          </cell>
        </row>
        <row r="539142">
          <cell r="A539142">
            <v>0</v>
          </cell>
        </row>
        <row r="539143">
          <cell r="A539143">
            <v>0</v>
          </cell>
        </row>
        <row r="539144">
          <cell r="A539144">
            <v>0</v>
          </cell>
        </row>
        <row r="539145">
          <cell r="A539145">
            <v>0</v>
          </cell>
        </row>
        <row r="539146">
          <cell r="A539146">
            <v>0</v>
          </cell>
        </row>
        <row r="539147">
          <cell r="A539147">
            <v>0</v>
          </cell>
        </row>
        <row r="539148">
          <cell r="A539148">
            <v>0</v>
          </cell>
        </row>
        <row r="539149">
          <cell r="A539149">
            <v>0</v>
          </cell>
        </row>
        <row r="539150">
          <cell r="A539150">
            <v>0</v>
          </cell>
        </row>
        <row r="539151">
          <cell r="A539151">
            <v>0</v>
          </cell>
        </row>
        <row r="539152">
          <cell r="A539152">
            <v>0</v>
          </cell>
        </row>
        <row r="539153">
          <cell r="A539153">
            <v>0</v>
          </cell>
        </row>
        <row r="539154">
          <cell r="A539154">
            <v>0</v>
          </cell>
        </row>
        <row r="539155">
          <cell r="A539155">
            <v>0</v>
          </cell>
        </row>
        <row r="539156">
          <cell r="A539156">
            <v>0</v>
          </cell>
        </row>
        <row r="539157">
          <cell r="A539157">
            <v>0</v>
          </cell>
        </row>
        <row r="539158">
          <cell r="A539158">
            <v>0</v>
          </cell>
        </row>
        <row r="539159">
          <cell r="A539159">
            <v>0</v>
          </cell>
        </row>
        <row r="539160">
          <cell r="A539160">
            <v>0</v>
          </cell>
        </row>
        <row r="539161">
          <cell r="A539161">
            <v>0</v>
          </cell>
        </row>
        <row r="539162">
          <cell r="A539162">
            <v>0</v>
          </cell>
        </row>
        <row r="539163">
          <cell r="A539163">
            <v>0</v>
          </cell>
        </row>
        <row r="539164">
          <cell r="A539164">
            <v>0</v>
          </cell>
        </row>
        <row r="539165">
          <cell r="A539165">
            <v>0</v>
          </cell>
        </row>
        <row r="539166">
          <cell r="A539166">
            <v>0</v>
          </cell>
        </row>
        <row r="539167">
          <cell r="A539167">
            <v>0</v>
          </cell>
        </row>
        <row r="539168">
          <cell r="A539168">
            <v>0</v>
          </cell>
        </row>
        <row r="539169">
          <cell r="A539169">
            <v>0</v>
          </cell>
        </row>
        <row r="539170">
          <cell r="A539170">
            <v>0</v>
          </cell>
        </row>
        <row r="539171">
          <cell r="A539171">
            <v>0</v>
          </cell>
        </row>
        <row r="539172">
          <cell r="A539172">
            <v>0</v>
          </cell>
        </row>
        <row r="539173">
          <cell r="A539173">
            <v>0</v>
          </cell>
        </row>
        <row r="539174">
          <cell r="A539174">
            <v>0</v>
          </cell>
        </row>
        <row r="539175">
          <cell r="A539175">
            <v>0</v>
          </cell>
        </row>
        <row r="539176">
          <cell r="A539176">
            <v>0</v>
          </cell>
        </row>
        <row r="539177">
          <cell r="A539177">
            <v>0</v>
          </cell>
        </row>
        <row r="539178">
          <cell r="A539178">
            <v>0</v>
          </cell>
        </row>
        <row r="539179">
          <cell r="A539179">
            <v>0</v>
          </cell>
        </row>
        <row r="539180">
          <cell r="A539180">
            <v>0</v>
          </cell>
        </row>
        <row r="539181">
          <cell r="A539181">
            <v>0</v>
          </cell>
        </row>
        <row r="539182">
          <cell r="A539182">
            <v>0</v>
          </cell>
        </row>
        <row r="539183">
          <cell r="A539183">
            <v>0</v>
          </cell>
        </row>
        <row r="539184">
          <cell r="A539184">
            <v>0</v>
          </cell>
        </row>
        <row r="539185">
          <cell r="A539185">
            <v>0</v>
          </cell>
        </row>
        <row r="539186">
          <cell r="A539186">
            <v>0</v>
          </cell>
        </row>
        <row r="539187">
          <cell r="A539187">
            <v>0</v>
          </cell>
        </row>
        <row r="539188">
          <cell r="A539188">
            <v>0</v>
          </cell>
        </row>
        <row r="539189">
          <cell r="A539189">
            <v>0</v>
          </cell>
        </row>
        <row r="539190">
          <cell r="A539190">
            <v>0</v>
          </cell>
        </row>
        <row r="539191">
          <cell r="A539191">
            <v>0</v>
          </cell>
        </row>
        <row r="539192">
          <cell r="A539192">
            <v>0</v>
          </cell>
        </row>
        <row r="539193">
          <cell r="A539193">
            <v>0</v>
          </cell>
        </row>
        <row r="539194">
          <cell r="A539194">
            <v>0</v>
          </cell>
        </row>
        <row r="539195">
          <cell r="A539195">
            <v>0</v>
          </cell>
        </row>
        <row r="539196">
          <cell r="A539196">
            <v>0</v>
          </cell>
        </row>
        <row r="539197">
          <cell r="A539197">
            <v>0</v>
          </cell>
        </row>
        <row r="539198">
          <cell r="A539198">
            <v>0</v>
          </cell>
        </row>
        <row r="539199">
          <cell r="A539199">
            <v>0</v>
          </cell>
        </row>
        <row r="539200">
          <cell r="A539200">
            <v>0</v>
          </cell>
        </row>
        <row r="539201">
          <cell r="A539201">
            <v>0</v>
          </cell>
        </row>
        <row r="539202">
          <cell r="A539202">
            <v>0</v>
          </cell>
        </row>
        <row r="539203">
          <cell r="A539203">
            <v>0</v>
          </cell>
        </row>
        <row r="539204">
          <cell r="A539204">
            <v>0</v>
          </cell>
        </row>
        <row r="539205">
          <cell r="A539205">
            <v>0</v>
          </cell>
        </row>
        <row r="539206">
          <cell r="A539206">
            <v>0</v>
          </cell>
        </row>
        <row r="539207">
          <cell r="A539207">
            <v>0</v>
          </cell>
        </row>
        <row r="539208">
          <cell r="A539208">
            <v>0</v>
          </cell>
        </row>
        <row r="539209">
          <cell r="A539209">
            <v>0</v>
          </cell>
        </row>
        <row r="539210">
          <cell r="A539210">
            <v>0</v>
          </cell>
        </row>
        <row r="539211">
          <cell r="A539211">
            <v>0</v>
          </cell>
        </row>
        <row r="539212">
          <cell r="A539212">
            <v>0</v>
          </cell>
        </row>
        <row r="539213">
          <cell r="A539213">
            <v>0</v>
          </cell>
        </row>
        <row r="539214">
          <cell r="A539214">
            <v>0</v>
          </cell>
        </row>
        <row r="539215">
          <cell r="A539215">
            <v>0</v>
          </cell>
        </row>
        <row r="539216">
          <cell r="A539216">
            <v>0</v>
          </cell>
        </row>
        <row r="539217">
          <cell r="A539217">
            <v>0</v>
          </cell>
        </row>
        <row r="539218">
          <cell r="A539218">
            <v>0</v>
          </cell>
        </row>
        <row r="539219">
          <cell r="A539219">
            <v>0</v>
          </cell>
        </row>
        <row r="539220">
          <cell r="A539220">
            <v>0</v>
          </cell>
        </row>
        <row r="539221">
          <cell r="A539221">
            <v>0</v>
          </cell>
        </row>
        <row r="539222">
          <cell r="A539222">
            <v>0</v>
          </cell>
        </row>
        <row r="539223">
          <cell r="A539223">
            <v>0</v>
          </cell>
        </row>
        <row r="539224">
          <cell r="A539224">
            <v>0</v>
          </cell>
        </row>
        <row r="539225">
          <cell r="A539225">
            <v>0</v>
          </cell>
        </row>
        <row r="539226">
          <cell r="A539226">
            <v>0</v>
          </cell>
        </row>
        <row r="539227">
          <cell r="A539227">
            <v>0</v>
          </cell>
        </row>
        <row r="539228">
          <cell r="A539228">
            <v>0</v>
          </cell>
        </row>
        <row r="539229">
          <cell r="A539229">
            <v>0</v>
          </cell>
        </row>
        <row r="539230">
          <cell r="A539230">
            <v>0</v>
          </cell>
        </row>
        <row r="539231">
          <cell r="A539231">
            <v>0</v>
          </cell>
        </row>
        <row r="539232">
          <cell r="A539232">
            <v>0</v>
          </cell>
        </row>
        <row r="539233">
          <cell r="A539233">
            <v>0</v>
          </cell>
        </row>
        <row r="539234">
          <cell r="A539234">
            <v>0</v>
          </cell>
        </row>
        <row r="539235">
          <cell r="A539235">
            <v>0</v>
          </cell>
        </row>
        <row r="539236">
          <cell r="A539236">
            <v>0</v>
          </cell>
        </row>
        <row r="539237">
          <cell r="A539237">
            <v>0</v>
          </cell>
        </row>
        <row r="539238">
          <cell r="A539238">
            <v>0</v>
          </cell>
        </row>
        <row r="539239">
          <cell r="A539239">
            <v>0</v>
          </cell>
        </row>
        <row r="539240">
          <cell r="A539240">
            <v>0</v>
          </cell>
        </row>
        <row r="539241">
          <cell r="A539241">
            <v>0</v>
          </cell>
        </row>
        <row r="539242">
          <cell r="A539242">
            <v>0</v>
          </cell>
        </row>
        <row r="539243">
          <cell r="A539243">
            <v>0</v>
          </cell>
        </row>
        <row r="539244">
          <cell r="A539244">
            <v>0</v>
          </cell>
        </row>
        <row r="539245">
          <cell r="A539245">
            <v>0</v>
          </cell>
        </row>
        <row r="539246">
          <cell r="A539246">
            <v>0</v>
          </cell>
        </row>
        <row r="539247">
          <cell r="A539247">
            <v>0</v>
          </cell>
        </row>
        <row r="539248">
          <cell r="A539248">
            <v>0</v>
          </cell>
        </row>
        <row r="539249">
          <cell r="A539249">
            <v>0</v>
          </cell>
        </row>
        <row r="539250">
          <cell r="A539250">
            <v>0</v>
          </cell>
        </row>
        <row r="539251">
          <cell r="A539251">
            <v>0</v>
          </cell>
        </row>
        <row r="539252">
          <cell r="A539252">
            <v>0</v>
          </cell>
        </row>
        <row r="539253">
          <cell r="A539253">
            <v>0</v>
          </cell>
        </row>
        <row r="539254">
          <cell r="A539254">
            <v>0</v>
          </cell>
        </row>
        <row r="539255">
          <cell r="A539255">
            <v>0</v>
          </cell>
        </row>
        <row r="539256">
          <cell r="A539256">
            <v>0</v>
          </cell>
        </row>
        <row r="539257">
          <cell r="A539257">
            <v>0</v>
          </cell>
        </row>
        <row r="539258">
          <cell r="A539258">
            <v>0</v>
          </cell>
        </row>
        <row r="539259">
          <cell r="A539259">
            <v>0</v>
          </cell>
        </row>
        <row r="539260">
          <cell r="A539260">
            <v>0</v>
          </cell>
        </row>
        <row r="539261">
          <cell r="A539261">
            <v>0</v>
          </cell>
        </row>
        <row r="539262">
          <cell r="A539262">
            <v>0</v>
          </cell>
        </row>
        <row r="539263">
          <cell r="A539263">
            <v>0</v>
          </cell>
        </row>
        <row r="539264">
          <cell r="A539264">
            <v>0</v>
          </cell>
        </row>
        <row r="539265">
          <cell r="A539265">
            <v>0</v>
          </cell>
        </row>
        <row r="539266">
          <cell r="A539266">
            <v>0</v>
          </cell>
        </row>
        <row r="539267">
          <cell r="A539267">
            <v>0</v>
          </cell>
        </row>
        <row r="539268">
          <cell r="A539268">
            <v>0</v>
          </cell>
        </row>
        <row r="539269">
          <cell r="A539269">
            <v>0</v>
          </cell>
        </row>
        <row r="539270">
          <cell r="A539270">
            <v>0</v>
          </cell>
        </row>
        <row r="539271">
          <cell r="A539271">
            <v>0</v>
          </cell>
        </row>
        <row r="539272">
          <cell r="A539272">
            <v>0</v>
          </cell>
        </row>
        <row r="539273">
          <cell r="A539273">
            <v>0</v>
          </cell>
        </row>
        <row r="539274">
          <cell r="A539274">
            <v>0</v>
          </cell>
        </row>
        <row r="539275">
          <cell r="A539275">
            <v>0</v>
          </cell>
        </row>
        <row r="539276">
          <cell r="A539276">
            <v>0</v>
          </cell>
        </row>
        <row r="539277">
          <cell r="A539277">
            <v>0</v>
          </cell>
        </row>
        <row r="539278">
          <cell r="A539278">
            <v>0</v>
          </cell>
        </row>
        <row r="539279">
          <cell r="A539279">
            <v>0</v>
          </cell>
        </row>
        <row r="539280">
          <cell r="A539280">
            <v>0</v>
          </cell>
        </row>
        <row r="539281">
          <cell r="A539281">
            <v>0</v>
          </cell>
        </row>
        <row r="539282">
          <cell r="A539282">
            <v>0</v>
          </cell>
        </row>
        <row r="539283">
          <cell r="A539283">
            <v>0</v>
          </cell>
        </row>
        <row r="539284">
          <cell r="A539284">
            <v>0</v>
          </cell>
        </row>
        <row r="539285">
          <cell r="A539285">
            <v>0</v>
          </cell>
        </row>
        <row r="539286">
          <cell r="A539286">
            <v>0</v>
          </cell>
        </row>
        <row r="539287">
          <cell r="A539287">
            <v>0</v>
          </cell>
        </row>
        <row r="539288">
          <cell r="A539288">
            <v>0</v>
          </cell>
        </row>
        <row r="539289">
          <cell r="A539289">
            <v>0</v>
          </cell>
        </row>
        <row r="539290">
          <cell r="A539290">
            <v>0</v>
          </cell>
        </row>
        <row r="539291">
          <cell r="A539291">
            <v>0</v>
          </cell>
        </row>
        <row r="539292">
          <cell r="A539292">
            <v>0</v>
          </cell>
        </row>
        <row r="539293">
          <cell r="A539293">
            <v>0</v>
          </cell>
        </row>
        <row r="539294">
          <cell r="A539294">
            <v>0</v>
          </cell>
        </row>
        <row r="539295">
          <cell r="A539295">
            <v>0</v>
          </cell>
        </row>
        <row r="539296">
          <cell r="A539296">
            <v>0</v>
          </cell>
        </row>
        <row r="539297">
          <cell r="A539297">
            <v>0</v>
          </cell>
        </row>
        <row r="539298">
          <cell r="A539298">
            <v>0</v>
          </cell>
        </row>
        <row r="539299">
          <cell r="A539299">
            <v>0</v>
          </cell>
        </row>
        <row r="539300">
          <cell r="A539300">
            <v>0</v>
          </cell>
        </row>
        <row r="539301">
          <cell r="A539301">
            <v>0</v>
          </cell>
        </row>
        <row r="539302">
          <cell r="A539302">
            <v>0</v>
          </cell>
        </row>
        <row r="539303">
          <cell r="A539303">
            <v>0</v>
          </cell>
        </row>
        <row r="539304">
          <cell r="A539304">
            <v>0</v>
          </cell>
        </row>
        <row r="539305">
          <cell r="A539305">
            <v>0</v>
          </cell>
        </row>
        <row r="539306">
          <cell r="A539306">
            <v>0</v>
          </cell>
        </row>
        <row r="539307">
          <cell r="A539307">
            <v>0</v>
          </cell>
        </row>
        <row r="539308">
          <cell r="A539308">
            <v>0</v>
          </cell>
        </row>
        <row r="539309">
          <cell r="A539309">
            <v>0</v>
          </cell>
        </row>
        <row r="539310">
          <cell r="A539310">
            <v>0</v>
          </cell>
        </row>
        <row r="539311">
          <cell r="A539311">
            <v>0</v>
          </cell>
        </row>
        <row r="539312">
          <cell r="A539312">
            <v>0</v>
          </cell>
        </row>
        <row r="539313">
          <cell r="A539313">
            <v>0</v>
          </cell>
        </row>
        <row r="539314">
          <cell r="A539314">
            <v>0</v>
          </cell>
        </row>
        <row r="539315">
          <cell r="A539315">
            <v>0</v>
          </cell>
        </row>
        <row r="539316">
          <cell r="A539316">
            <v>0</v>
          </cell>
        </row>
        <row r="539317">
          <cell r="A539317">
            <v>0</v>
          </cell>
        </row>
        <row r="539318">
          <cell r="A539318">
            <v>0</v>
          </cell>
        </row>
        <row r="539319">
          <cell r="A539319">
            <v>0</v>
          </cell>
        </row>
        <row r="539320">
          <cell r="A539320">
            <v>0</v>
          </cell>
        </row>
        <row r="539321">
          <cell r="A539321">
            <v>0</v>
          </cell>
        </row>
        <row r="539322">
          <cell r="A539322">
            <v>0</v>
          </cell>
        </row>
        <row r="539323">
          <cell r="A539323">
            <v>0</v>
          </cell>
        </row>
        <row r="539324">
          <cell r="A539324">
            <v>0</v>
          </cell>
        </row>
        <row r="539325">
          <cell r="A539325">
            <v>0</v>
          </cell>
        </row>
        <row r="539326">
          <cell r="A539326">
            <v>0</v>
          </cell>
        </row>
        <row r="539327">
          <cell r="A539327">
            <v>0</v>
          </cell>
        </row>
        <row r="539328">
          <cell r="A539328">
            <v>0</v>
          </cell>
        </row>
        <row r="539329">
          <cell r="A539329">
            <v>0</v>
          </cell>
        </row>
        <row r="539330">
          <cell r="A539330">
            <v>0</v>
          </cell>
        </row>
        <row r="539331">
          <cell r="A539331">
            <v>0</v>
          </cell>
        </row>
        <row r="539332">
          <cell r="A539332">
            <v>0</v>
          </cell>
        </row>
        <row r="539333">
          <cell r="A539333">
            <v>0</v>
          </cell>
        </row>
        <row r="539334">
          <cell r="A539334">
            <v>0</v>
          </cell>
        </row>
        <row r="539335">
          <cell r="A539335">
            <v>0</v>
          </cell>
        </row>
        <row r="539336">
          <cell r="A539336">
            <v>0</v>
          </cell>
        </row>
        <row r="539337">
          <cell r="A539337">
            <v>0</v>
          </cell>
        </row>
        <row r="539338">
          <cell r="A539338">
            <v>0</v>
          </cell>
        </row>
        <row r="539339">
          <cell r="A539339">
            <v>0</v>
          </cell>
        </row>
        <row r="539340">
          <cell r="A539340">
            <v>0</v>
          </cell>
        </row>
        <row r="539341">
          <cell r="A539341">
            <v>0</v>
          </cell>
        </row>
        <row r="539342">
          <cell r="A539342">
            <v>0</v>
          </cell>
        </row>
        <row r="539343">
          <cell r="A539343">
            <v>0</v>
          </cell>
        </row>
        <row r="539344">
          <cell r="A539344">
            <v>0</v>
          </cell>
        </row>
        <row r="539345">
          <cell r="A539345">
            <v>0</v>
          </cell>
        </row>
        <row r="539346">
          <cell r="A539346">
            <v>0</v>
          </cell>
        </row>
        <row r="539347">
          <cell r="A539347">
            <v>0</v>
          </cell>
        </row>
        <row r="539348">
          <cell r="A539348">
            <v>0</v>
          </cell>
        </row>
        <row r="539349">
          <cell r="A539349">
            <v>0</v>
          </cell>
        </row>
        <row r="539350">
          <cell r="A539350">
            <v>0</v>
          </cell>
        </row>
        <row r="539351">
          <cell r="A539351">
            <v>0</v>
          </cell>
        </row>
        <row r="539352">
          <cell r="A539352">
            <v>0</v>
          </cell>
        </row>
        <row r="539353">
          <cell r="A539353">
            <v>0</v>
          </cell>
        </row>
        <row r="539354">
          <cell r="A539354">
            <v>0</v>
          </cell>
        </row>
        <row r="539355">
          <cell r="A539355">
            <v>0</v>
          </cell>
        </row>
        <row r="539356">
          <cell r="A539356">
            <v>0</v>
          </cell>
        </row>
        <row r="539357">
          <cell r="A539357">
            <v>0</v>
          </cell>
        </row>
        <row r="539358">
          <cell r="A539358">
            <v>0</v>
          </cell>
        </row>
        <row r="539359">
          <cell r="A539359">
            <v>0</v>
          </cell>
        </row>
        <row r="539360">
          <cell r="A539360">
            <v>0</v>
          </cell>
        </row>
        <row r="539361">
          <cell r="A539361">
            <v>0</v>
          </cell>
        </row>
        <row r="539362">
          <cell r="A539362">
            <v>0</v>
          </cell>
        </row>
        <row r="539363">
          <cell r="A539363">
            <v>0</v>
          </cell>
        </row>
        <row r="539364">
          <cell r="A539364">
            <v>0</v>
          </cell>
        </row>
        <row r="539365">
          <cell r="A539365">
            <v>0</v>
          </cell>
        </row>
        <row r="539366">
          <cell r="A539366">
            <v>0</v>
          </cell>
        </row>
        <row r="539367">
          <cell r="A539367">
            <v>0</v>
          </cell>
        </row>
        <row r="539368">
          <cell r="A539368">
            <v>0</v>
          </cell>
        </row>
        <row r="539369">
          <cell r="A539369">
            <v>0</v>
          </cell>
        </row>
        <row r="539370">
          <cell r="A539370">
            <v>0</v>
          </cell>
        </row>
        <row r="539371">
          <cell r="A539371">
            <v>0</v>
          </cell>
        </row>
        <row r="539372">
          <cell r="A539372">
            <v>0</v>
          </cell>
        </row>
        <row r="539373">
          <cell r="A539373">
            <v>0</v>
          </cell>
        </row>
        <row r="539374">
          <cell r="A539374">
            <v>0</v>
          </cell>
        </row>
        <row r="539375">
          <cell r="A539375">
            <v>0</v>
          </cell>
        </row>
        <row r="539376">
          <cell r="A539376">
            <v>0</v>
          </cell>
        </row>
        <row r="539377">
          <cell r="A539377">
            <v>0</v>
          </cell>
        </row>
        <row r="539378">
          <cell r="A539378">
            <v>0</v>
          </cell>
        </row>
        <row r="539379">
          <cell r="A539379">
            <v>0</v>
          </cell>
        </row>
        <row r="539380">
          <cell r="A539380">
            <v>0</v>
          </cell>
        </row>
        <row r="539381">
          <cell r="A539381">
            <v>0</v>
          </cell>
        </row>
        <row r="539382">
          <cell r="A539382">
            <v>0</v>
          </cell>
        </row>
        <row r="539383">
          <cell r="A539383">
            <v>0</v>
          </cell>
        </row>
        <row r="539384">
          <cell r="A539384">
            <v>0</v>
          </cell>
        </row>
        <row r="539385">
          <cell r="A539385">
            <v>0</v>
          </cell>
        </row>
        <row r="539386">
          <cell r="A539386">
            <v>0</v>
          </cell>
        </row>
        <row r="539387">
          <cell r="A539387">
            <v>0</v>
          </cell>
        </row>
        <row r="539388">
          <cell r="A539388">
            <v>0</v>
          </cell>
        </row>
        <row r="539389">
          <cell r="A539389">
            <v>0</v>
          </cell>
        </row>
        <row r="539390">
          <cell r="A539390">
            <v>0</v>
          </cell>
        </row>
        <row r="539391">
          <cell r="A539391">
            <v>0</v>
          </cell>
        </row>
        <row r="539392">
          <cell r="A539392">
            <v>0</v>
          </cell>
        </row>
        <row r="539393">
          <cell r="A539393">
            <v>0</v>
          </cell>
        </row>
        <row r="539394">
          <cell r="A539394">
            <v>0</v>
          </cell>
        </row>
        <row r="539395">
          <cell r="A539395">
            <v>0</v>
          </cell>
        </row>
        <row r="539396">
          <cell r="A539396">
            <v>0</v>
          </cell>
        </row>
        <row r="539397">
          <cell r="A539397">
            <v>0</v>
          </cell>
        </row>
        <row r="539398">
          <cell r="A539398">
            <v>0</v>
          </cell>
        </row>
        <row r="539399">
          <cell r="A539399">
            <v>0</v>
          </cell>
        </row>
        <row r="539400">
          <cell r="A539400">
            <v>0</v>
          </cell>
        </row>
        <row r="539401">
          <cell r="A539401">
            <v>0</v>
          </cell>
        </row>
        <row r="539402">
          <cell r="A539402">
            <v>0</v>
          </cell>
        </row>
        <row r="539403">
          <cell r="A539403">
            <v>0</v>
          </cell>
        </row>
        <row r="539404">
          <cell r="A539404">
            <v>0</v>
          </cell>
        </row>
        <row r="539405">
          <cell r="A539405">
            <v>0</v>
          </cell>
        </row>
        <row r="539406">
          <cell r="A539406">
            <v>0</v>
          </cell>
        </row>
        <row r="539407">
          <cell r="A539407">
            <v>0</v>
          </cell>
        </row>
        <row r="539408">
          <cell r="A539408">
            <v>0</v>
          </cell>
        </row>
        <row r="539409">
          <cell r="A539409">
            <v>0</v>
          </cell>
        </row>
        <row r="539410">
          <cell r="A539410">
            <v>0</v>
          </cell>
        </row>
        <row r="539411">
          <cell r="A539411">
            <v>0</v>
          </cell>
        </row>
        <row r="539412">
          <cell r="A539412">
            <v>0</v>
          </cell>
        </row>
        <row r="539413">
          <cell r="A539413">
            <v>0</v>
          </cell>
        </row>
        <row r="539414">
          <cell r="A539414">
            <v>0</v>
          </cell>
        </row>
        <row r="539415">
          <cell r="A539415">
            <v>0</v>
          </cell>
        </row>
        <row r="539416">
          <cell r="A539416">
            <v>0</v>
          </cell>
        </row>
        <row r="539417">
          <cell r="A539417">
            <v>0</v>
          </cell>
        </row>
        <row r="539418">
          <cell r="A539418">
            <v>0</v>
          </cell>
        </row>
        <row r="539419">
          <cell r="A539419">
            <v>0</v>
          </cell>
        </row>
        <row r="539420">
          <cell r="A539420">
            <v>0</v>
          </cell>
        </row>
        <row r="539421">
          <cell r="A539421">
            <v>0</v>
          </cell>
        </row>
        <row r="539422">
          <cell r="A539422">
            <v>0</v>
          </cell>
        </row>
        <row r="539423">
          <cell r="A539423">
            <v>0</v>
          </cell>
        </row>
        <row r="539424">
          <cell r="A539424">
            <v>0</v>
          </cell>
        </row>
        <row r="539425">
          <cell r="A539425">
            <v>0</v>
          </cell>
        </row>
        <row r="539426">
          <cell r="A539426">
            <v>0</v>
          </cell>
        </row>
        <row r="539427">
          <cell r="A539427">
            <v>0</v>
          </cell>
        </row>
        <row r="539428">
          <cell r="A539428">
            <v>0</v>
          </cell>
        </row>
        <row r="539429">
          <cell r="A539429">
            <v>0</v>
          </cell>
        </row>
        <row r="539430">
          <cell r="A539430">
            <v>0</v>
          </cell>
        </row>
        <row r="539431">
          <cell r="A539431">
            <v>0</v>
          </cell>
        </row>
        <row r="539432">
          <cell r="A539432">
            <v>0</v>
          </cell>
        </row>
        <row r="539433">
          <cell r="A539433">
            <v>0</v>
          </cell>
        </row>
        <row r="539434">
          <cell r="A539434">
            <v>0</v>
          </cell>
        </row>
        <row r="539435">
          <cell r="A539435">
            <v>0</v>
          </cell>
        </row>
        <row r="539436">
          <cell r="A539436">
            <v>0</v>
          </cell>
        </row>
        <row r="539437">
          <cell r="A539437">
            <v>0</v>
          </cell>
        </row>
        <row r="539438">
          <cell r="A539438">
            <v>0</v>
          </cell>
        </row>
        <row r="539439">
          <cell r="A539439">
            <v>0</v>
          </cell>
        </row>
        <row r="539440">
          <cell r="A539440">
            <v>0</v>
          </cell>
        </row>
        <row r="539441">
          <cell r="A539441">
            <v>0</v>
          </cell>
        </row>
        <row r="539442">
          <cell r="A539442">
            <v>0</v>
          </cell>
        </row>
        <row r="539443">
          <cell r="A539443">
            <v>0</v>
          </cell>
        </row>
        <row r="539444">
          <cell r="A539444">
            <v>0</v>
          </cell>
        </row>
        <row r="539445">
          <cell r="A539445">
            <v>0</v>
          </cell>
        </row>
        <row r="539446">
          <cell r="A539446">
            <v>0</v>
          </cell>
        </row>
        <row r="539447">
          <cell r="A539447">
            <v>0</v>
          </cell>
        </row>
        <row r="539448">
          <cell r="A539448">
            <v>0</v>
          </cell>
        </row>
        <row r="539449">
          <cell r="A539449">
            <v>0</v>
          </cell>
        </row>
        <row r="539450">
          <cell r="A539450">
            <v>0</v>
          </cell>
        </row>
        <row r="539451">
          <cell r="A539451">
            <v>0</v>
          </cell>
        </row>
        <row r="539452">
          <cell r="A539452">
            <v>0</v>
          </cell>
        </row>
        <row r="539453">
          <cell r="A539453">
            <v>0</v>
          </cell>
        </row>
        <row r="539454">
          <cell r="A539454">
            <v>0</v>
          </cell>
        </row>
        <row r="539455">
          <cell r="A539455">
            <v>0</v>
          </cell>
        </row>
        <row r="539456">
          <cell r="A539456">
            <v>0</v>
          </cell>
        </row>
        <row r="539457">
          <cell r="A539457">
            <v>0</v>
          </cell>
        </row>
        <row r="539458">
          <cell r="A539458">
            <v>0</v>
          </cell>
        </row>
        <row r="539459">
          <cell r="A539459">
            <v>0</v>
          </cell>
        </row>
        <row r="539460">
          <cell r="A539460">
            <v>0</v>
          </cell>
        </row>
        <row r="539461">
          <cell r="A539461">
            <v>0</v>
          </cell>
        </row>
        <row r="539462">
          <cell r="A539462">
            <v>0</v>
          </cell>
        </row>
        <row r="539463">
          <cell r="A539463">
            <v>0</v>
          </cell>
        </row>
        <row r="539464">
          <cell r="A539464">
            <v>0</v>
          </cell>
        </row>
        <row r="539465">
          <cell r="A539465">
            <v>0</v>
          </cell>
        </row>
        <row r="539466">
          <cell r="A539466">
            <v>0</v>
          </cell>
        </row>
        <row r="539467">
          <cell r="A539467">
            <v>0</v>
          </cell>
        </row>
        <row r="539468">
          <cell r="A539468">
            <v>0</v>
          </cell>
        </row>
        <row r="539469">
          <cell r="A539469">
            <v>0</v>
          </cell>
        </row>
        <row r="539470">
          <cell r="A539470">
            <v>0</v>
          </cell>
        </row>
        <row r="539471">
          <cell r="A539471">
            <v>0</v>
          </cell>
        </row>
        <row r="539472">
          <cell r="A539472">
            <v>0</v>
          </cell>
        </row>
        <row r="539473">
          <cell r="A539473">
            <v>0</v>
          </cell>
        </row>
        <row r="539474">
          <cell r="A539474">
            <v>0</v>
          </cell>
        </row>
        <row r="539475">
          <cell r="A539475">
            <v>0</v>
          </cell>
        </row>
        <row r="539476">
          <cell r="A539476">
            <v>0</v>
          </cell>
        </row>
        <row r="539477">
          <cell r="A539477">
            <v>0</v>
          </cell>
        </row>
        <row r="539478">
          <cell r="A539478">
            <v>0</v>
          </cell>
        </row>
        <row r="539479">
          <cell r="A539479">
            <v>0</v>
          </cell>
        </row>
        <row r="539480">
          <cell r="A539480">
            <v>0</v>
          </cell>
        </row>
        <row r="539481">
          <cell r="A539481">
            <v>0</v>
          </cell>
        </row>
        <row r="539482">
          <cell r="A539482">
            <v>0</v>
          </cell>
        </row>
        <row r="539483">
          <cell r="A539483">
            <v>0</v>
          </cell>
        </row>
        <row r="539484">
          <cell r="A539484">
            <v>0</v>
          </cell>
        </row>
        <row r="539485">
          <cell r="A539485">
            <v>0</v>
          </cell>
        </row>
        <row r="539486">
          <cell r="A539486">
            <v>0</v>
          </cell>
        </row>
        <row r="539487">
          <cell r="A539487">
            <v>0</v>
          </cell>
        </row>
        <row r="539488">
          <cell r="A539488">
            <v>0</v>
          </cell>
        </row>
        <row r="539489">
          <cell r="A539489">
            <v>0</v>
          </cell>
        </row>
        <row r="539490">
          <cell r="A539490">
            <v>0</v>
          </cell>
        </row>
        <row r="539491">
          <cell r="A539491">
            <v>0</v>
          </cell>
        </row>
        <row r="539492">
          <cell r="A539492">
            <v>0</v>
          </cell>
        </row>
        <row r="539493">
          <cell r="A539493">
            <v>0</v>
          </cell>
        </row>
        <row r="539494">
          <cell r="A539494">
            <v>0</v>
          </cell>
        </row>
        <row r="539495">
          <cell r="A539495">
            <v>0</v>
          </cell>
        </row>
        <row r="539496">
          <cell r="A539496">
            <v>0</v>
          </cell>
        </row>
        <row r="539497">
          <cell r="A539497">
            <v>0</v>
          </cell>
        </row>
        <row r="539498">
          <cell r="A539498">
            <v>0</v>
          </cell>
        </row>
        <row r="539499">
          <cell r="A539499">
            <v>0</v>
          </cell>
        </row>
        <row r="539500">
          <cell r="A539500">
            <v>0</v>
          </cell>
        </row>
        <row r="539501">
          <cell r="A539501">
            <v>0</v>
          </cell>
        </row>
        <row r="539502">
          <cell r="A539502">
            <v>0</v>
          </cell>
        </row>
        <row r="539503">
          <cell r="A539503">
            <v>0</v>
          </cell>
        </row>
        <row r="539504">
          <cell r="A539504">
            <v>0</v>
          </cell>
        </row>
        <row r="539505">
          <cell r="A539505">
            <v>0</v>
          </cell>
        </row>
        <row r="539506">
          <cell r="A539506">
            <v>0</v>
          </cell>
        </row>
        <row r="539507">
          <cell r="A539507">
            <v>0</v>
          </cell>
        </row>
        <row r="539508">
          <cell r="A539508">
            <v>0</v>
          </cell>
        </row>
        <row r="539509">
          <cell r="A539509">
            <v>0</v>
          </cell>
        </row>
        <row r="539510">
          <cell r="A539510">
            <v>0</v>
          </cell>
        </row>
        <row r="539511">
          <cell r="A539511">
            <v>0</v>
          </cell>
        </row>
        <row r="539512">
          <cell r="A539512">
            <v>0</v>
          </cell>
        </row>
        <row r="539513">
          <cell r="A539513">
            <v>0</v>
          </cell>
        </row>
        <row r="539514">
          <cell r="A539514">
            <v>0</v>
          </cell>
        </row>
        <row r="539515">
          <cell r="A539515">
            <v>0</v>
          </cell>
        </row>
        <row r="539516">
          <cell r="A539516">
            <v>0</v>
          </cell>
        </row>
        <row r="539517">
          <cell r="A539517">
            <v>0</v>
          </cell>
        </row>
        <row r="539518">
          <cell r="A539518">
            <v>0</v>
          </cell>
        </row>
        <row r="539519">
          <cell r="A539519">
            <v>0</v>
          </cell>
        </row>
        <row r="539520">
          <cell r="A539520">
            <v>0</v>
          </cell>
        </row>
        <row r="539521">
          <cell r="A539521">
            <v>0</v>
          </cell>
        </row>
        <row r="539522">
          <cell r="A539522">
            <v>0</v>
          </cell>
        </row>
        <row r="539523">
          <cell r="A539523">
            <v>0</v>
          </cell>
        </row>
        <row r="539524">
          <cell r="A539524">
            <v>0</v>
          </cell>
        </row>
        <row r="539525">
          <cell r="A539525">
            <v>0</v>
          </cell>
        </row>
        <row r="539526">
          <cell r="A539526">
            <v>0</v>
          </cell>
        </row>
        <row r="539527">
          <cell r="A539527">
            <v>0</v>
          </cell>
        </row>
        <row r="539528">
          <cell r="A539528">
            <v>0</v>
          </cell>
        </row>
        <row r="539529">
          <cell r="A539529">
            <v>0</v>
          </cell>
        </row>
        <row r="539530">
          <cell r="A539530">
            <v>0</v>
          </cell>
        </row>
        <row r="539531">
          <cell r="A539531">
            <v>0</v>
          </cell>
        </row>
        <row r="539532">
          <cell r="A539532">
            <v>0</v>
          </cell>
        </row>
        <row r="539533">
          <cell r="A539533">
            <v>0</v>
          </cell>
        </row>
        <row r="539534">
          <cell r="A539534">
            <v>0</v>
          </cell>
        </row>
        <row r="539535">
          <cell r="A539535">
            <v>0</v>
          </cell>
        </row>
        <row r="539536">
          <cell r="A539536">
            <v>0</v>
          </cell>
        </row>
        <row r="539537">
          <cell r="A539537">
            <v>0</v>
          </cell>
        </row>
        <row r="539538">
          <cell r="A539538">
            <v>0</v>
          </cell>
        </row>
        <row r="539539">
          <cell r="A539539">
            <v>0</v>
          </cell>
        </row>
        <row r="539540">
          <cell r="A539540">
            <v>0</v>
          </cell>
        </row>
        <row r="539541">
          <cell r="A539541">
            <v>0</v>
          </cell>
        </row>
        <row r="539542">
          <cell r="A539542">
            <v>0</v>
          </cell>
        </row>
        <row r="539543">
          <cell r="A539543">
            <v>0</v>
          </cell>
        </row>
        <row r="539544">
          <cell r="A539544">
            <v>0</v>
          </cell>
        </row>
        <row r="539545">
          <cell r="A539545">
            <v>0</v>
          </cell>
        </row>
        <row r="539546">
          <cell r="A539546">
            <v>0</v>
          </cell>
        </row>
        <row r="539547">
          <cell r="A539547">
            <v>0</v>
          </cell>
        </row>
        <row r="539548">
          <cell r="A539548">
            <v>0</v>
          </cell>
        </row>
        <row r="539549">
          <cell r="A539549">
            <v>0</v>
          </cell>
        </row>
        <row r="539550">
          <cell r="A539550">
            <v>0</v>
          </cell>
        </row>
        <row r="539551">
          <cell r="A539551">
            <v>0</v>
          </cell>
        </row>
        <row r="539552">
          <cell r="A539552">
            <v>0</v>
          </cell>
        </row>
        <row r="539553">
          <cell r="A539553">
            <v>0</v>
          </cell>
        </row>
        <row r="539554">
          <cell r="A539554">
            <v>0</v>
          </cell>
        </row>
        <row r="539555">
          <cell r="A539555">
            <v>0</v>
          </cell>
        </row>
        <row r="539556">
          <cell r="A539556">
            <v>0</v>
          </cell>
        </row>
        <row r="539557">
          <cell r="A539557">
            <v>0</v>
          </cell>
        </row>
        <row r="539558">
          <cell r="A539558">
            <v>0</v>
          </cell>
        </row>
        <row r="539559">
          <cell r="A539559">
            <v>0</v>
          </cell>
        </row>
        <row r="539560">
          <cell r="A539560">
            <v>0</v>
          </cell>
        </row>
        <row r="539561">
          <cell r="A539561">
            <v>0</v>
          </cell>
        </row>
        <row r="539562">
          <cell r="A539562">
            <v>0</v>
          </cell>
        </row>
        <row r="539563">
          <cell r="A539563">
            <v>0</v>
          </cell>
        </row>
        <row r="539564">
          <cell r="A539564">
            <v>0</v>
          </cell>
        </row>
        <row r="539565">
          <cell r="A539565">
            <v>0</v>
          </cell>
        </row>
        <row r="539566">
          <cell r="A539566">
            <v>0</v>
          </cell>
        </row>
        <row r="539567">
          <cell r="A539567">
            <v>0</v>
          </cell>
        </row>
        <row r="539568">
          <cell r="A539568">
            <v>0</v>
          </cell>
        </row>
        <row r="539569">
          <cell r="A539569">
            <v>0</v>
          </cell>
        </row>
        <row r="539570">
          <cell r="A539570">
            <v>0</v>
          </cell>
        </row>
        <row r="539571">
          <cell r="A539571">
            <v>0</v>
          </cell>
        </row>
        <row r="539572">
          <cell r="A539572">
            <v>0</v>
          </cell>
        </row>
        <row r="539573">
          <cell r="A539573">
            <v>0</v>
          </cell>
        </row>
        <row r="539574">
          <cell r="A539574">
            <v>0</v>
          </cell>
        </row>
        <row r="539575">
          <cell r="A539575">
            <v>0</v>
          </cell>
        </row>
        <row r="539576">
          <cell r="A539576">
            <v>0</v>
          </cell>
        </row>
        <row r="539577">
          <cell r="A539577">
            <v>0</v>
          </cell>
        </row>
        <row r="539578">
          <cell r="A539578">
            <v>0</v>
          </cell>
        </row>
        <row r="539579">
          <cell r="A539579">
            <v>0</v>
          </cell>
        </row>
        <row r="539580">
          <cell r="A539580">
            <v>0</v>
          </cell>
        </row>
        <row r="539581">
          <cell r="A539581">
            <v>0</v>
          </cell>
        </row>
        <row r="539582">
          <cell r="A539582">
            <v>0</v>
          </cell>
        </row>
        <row r="539583">
          <cell r="A539583">
            <v>0</v>
          </cell>
        </row>
        <row r="539584">
          <cell r="A539584">
            <v>0</v>
          </cell>
        </row>
        <row r="539585">
          <cell r="A539585">
            <v>0</v>
          </cell>
        </row>
        <row r="539586">
          <cell r="A539586">
            <v>0</v>
          </cell>
        </row>
        <row r="539587">
          <cell r="A539587">
            <v>0</v>
          </cell>
        </row>
        <row r="539588">
          <cell r="A539588">
            <v>0</v>
          </cell>
        </row>
        <row r="539589">
          <cell r="A539589">
            <v>0</v>
          </cell>
        </row>
        <row r="539590">
          <cell r="A539590">
            <v>0</v>
          </cell>
        </row>
        <row r="539591">
          <cell r="A539591">
            <v>0</v>
          </cell>
        </row>
        <row r="539592">
          <cell r="A539592">
            <v>0</v>
          </cell>
        </row>
        <row r="539593">
          <cell r="A539593">
            <v>0</v>
          </cell>
        </row>
        <row r="539594">
          <cell r="A539594">
            <v>0</v>
          </cell>
        </row>
        <row r="539595">
          <cell r="A539595">
            <v>0</v>
          </cell>
        </row>
        <row r="539596">
          <cell r="A539596">
            <v>0</v>
          </cell>
        </row>
        <row r="539597">
          <cell r="A539597">
            <v>0</v>
          </cell>
        </row>
        <row r="539598">
          <cell r="A539598">
            <v>0</v>
          </cell>
        </row>
        <row r="539599">
          <cell r="A539599">
            <v>0</v>
          </cell>
        </row>
        <row r="539600">
          <cell r="A539600">
            <v>0</v>
          </cell>
        </row>
        <row r="539601">
          <cell r="A539601">
            <v>0</v>
          </cell>
        </row>
        <row r="539602">
          <cell r="A539602">
            <v>0</v>
          </cell>
        </row>
        <row r="539603">
          <cell r="A539603">
            <v>0</v>
          </cell>
        </row>
        <row r="539604">
          <cell r="A539604">
            <v>0</v>
          </cell>
        </row>
        <row r="539605">
          <cell r="A539605">
            <v>0</v>
          </cell>
        </row>
        <row r="539606">
          <cell r="A539606">
            <v>0</v>
          </cell>
        </row>
        <row r="539607">
          <cell r="A539607">
            <v>0</v>
          </cell>
        </row>
        <row r="539608">
          <cell r="A539608">
            <v>0</v>
          </cell>
        </row>
        <row r="539609">
          <cell r="A539609">
            <v>0</v>
          </cell>
        </row>
        <row r="539610">
          <cell r="A539610">
            <v>0</v>
          </cell>
        </row>
        <row r="539611">
          <cell r="A539611">
            <v>0</v>
          </cell>
        </row>
        <row r="539612">
          <cell r="A539612">
            <v>0</v>
          </cell>
        </row>
        <row r="539613">
          <cell r="A539613">
            <v>0</v>
          </cell>
        </row>
        <row r="539614">
          <cell r="A539614">
            <v>0</v>
          </cell>
        </row>
        <row r="539615">
          <cell r="A539615">
            <v>0</v>
          </cell>
        </row>
        <row r="539616">
          <cell r="A539616">
            <v>0</v>
          </cell>
        </row>
        <row r="539617">
          <cell r="A539617">
            <v>0</v>
          </cell>
        </row>
        <row r="539618">
          <cell r="A539618">
            <v>0</v>
          </cell>
        </row>
        <row r="539619">
          <cell r="A539619">
            <v>0</v>
          </cell>
        </row>
        <row r="539620">
          <cell r="A539620">
            <v>0</v>
          </cell>
        </row>
        <row r="539621">
          <cell r="A539621">
            <v>0</v>
          </cell>
        </row>
        <row r="539622">
          <cell r="A539622">
            <v>0</v>
          </cell>
        </row>
        <row r="539623">
          <cell r="A539623">
            <v>0</v>
          </cell>
        </row>
        <row r="539624">
          <cell r="A539624">
            <v>0</v>
          </cell>
        </row>
        <row r="539625">
          <cell r="A539625">
            <v>0</v>
          </cell>
        </row>
        <row r="539626">
          <cell r="A539626">
            <v>0</v>
          </cell>
        </row>
        <row r="539627">
          <cell r="A539627">
            <v>0</v>
          </cell>
        </row>
        <row r="539628">
          <cell r="A539628">
            <v>0</v>
          </cell>
        </row>
        <row r="539629">
          <cell r="A539629">
            <v>0</v>
          </cell>
        </row>
        <row r="539630">
          <cell r="A539630">
            <v>0</v>
          </cell>
        </row>
        <row r="539631">
          <cell r="A539631">
            <v>0</v>
          </cell>
        </row>
        <row r="539632">
          <cell r="A539632">
            <v>0</v>
          </cell>
        </row>
        <row r="539633">
          <cell r="A539633">
            <v>0</v>
          </cell>
        </row>
        <row r="539634">
          <cell r="A539634">
            <v>0</v>
          </cell>
        </row>
        <row r="539635">
          <cell r="A539635">
            <v>0</v>
          </cell>
        </row>
        <row r="539636">
          <cell r="A539636">
            <v>0</v>
          </cell>
        </row>
        <row r="539637">
          <cell r="A539637">
            <v>0</v>
          </cell>
        </row>
        <row r="539638">
          <cell r="A539638">
            <v>0</v>
          </cell>
        </row>
        <row r="539639">
          <cell r="A539639">
            <v>0</v>
          </cell>
        </row>
        <row r="539640">
          <cell r="A539640">
            <v>0</v>
          </cell>
        </row>
        <row r="539641">
          <cell r="A539641">
            <v>0</v>
          </cell>
        </row>
        <row r="539642">
          <cell r="A539642">
            <v>0</v>
          </cell>
        </row>
        <row r="539643">
          <cell r="A539643">
            <v>0</v>
          </cell>
        </row>
        <row r="539644">
          <cell r="A539644">
            <v>0</v>
          </cell>
        </row>
        <row r="539645">
          <cell r="A539645">
            <v>0</v>
          </cell>
        </row>
        <row r="539646">
          <cell r="A539646">
            <v>0</v>
          </cell>
        </row>
        <row r="539647">
          <cell r="A539647">
            <v>0</v>
          </cell>
        </row>
        <row r="539648">
          <cell r="A539648">
            <v>0</v>
          </cell>
        </row>
        <row r="539649">
          <cell r="A539649">
            <v>0</v>
          </cell>
        </row>
        <row r="539650">
          <cell r="A539650">
            <v>0</v>
          </cell>
        </row>
        <row r="539651">
          <cell r="A539651">
            <v>0</v>
          </cell>
        </row>
        <row r="539652">
          <cell r="A539652">
            <v>0</v>
          </cell>
        </row>
        <row r="539653">
          <cell r="A539653">
            <v>0</v>
          </cell>
        </row>
        <row r="539654">
          <cell r="A539654">
            <v>0</v>
          </cell>
        </row>
        <row r="539655">
          <cell r="A539655">
            <v>0</v>
          </cell>
        </row>
        <row r="539656">
          <cell r="A539656">
            <v>0</v>
          </cell>
        </row>
        <row r="539657">
          <cell r="A539657">
            <v>0</v>
          </cell>
        </row>
        <row r="539658">
          <cell r="A539658">
            <v>0</v>
          </cell>
        </row>
        <row r="539659">
          <cell r="A539659">
            <v>0</v>
          </cell>
        </row>
        <row r="539660">
          <cell r="A539660">
            <v>0</v>
          </cell>
        </row>
        <row r="539661">
          <cell r="A539661">
            <v>0</v>
          </cell>
        </row>
        <row r="539662">
          <cell r="A539662">
            <v>0</v>
          </cell>
        </row>
        <row r="539663">
          <cell r="A539663">
            <v>0</v>
          </cell>
        </row>
        <row r="539664">
          <cell r="A539664">
            <v>0</v>
          </cell>
        </row>
        <row r="539665">
          <cell r="A539665">
            <v>0</v>
          </cell>
        </row>
        <row r="539666">
          <cell r="A539666">
            <v>0</v>
          </cell>
        </row>
        <row r="539667">
          <cell r="A539667">
            <v>0</v>
          </cell>
        </row>
        <row r="539668">
          <cell r="A539668">
            <v>0</v>
          </cell>
        </row>
        <row r="539669">
          <cell r="A539669">
            <v>0</v>
          </cell>
        </row>
        <row r="539670">
          <cell r="A539670">
            <v>0</v>
          </cell>
        </row>
        <row r="539671">
          <cell r="A539671">
            <v>0</v>
          </cell>
        </row>
        <row r="539672">
          <cell r="A539672">
            <v>0</v>
          </cell>
        </row>
        <row r="539673">
          <cell r="A539673">
            <v>0</v>
          </cell>
        </row>
        <row r="539674">
          <cell r="A539674">
            <v>0</v>
          </cell>
        </row>
        <row r="539675">
          <cell r="A539675">
            <v>0</v>
          </cell>
        </row>
        <row r="539676">
          <cell r="A539676">
            <v>0</v>
          </cell>
        </row>
        <row r="539677">
          <cell r="A539677">
            <v>0</v>
          </cell>
        </row>
        <row r="539678">
          <cell r="A539678">
            <v>0</v>
          </cell>
        </row>
        <row r="539679">
          <cell r="A539679">
            <v>0</v>
          </cell>
        </row>
        <row r="539680">
          <cell r="A539680">
            <v>0</v>
          </cell>
        </row>
        <row r="539681">
          <cell r="A539681">
            <v>0</v>
          </cell>
        </row>
        <row r="539682">
          <cell r="A539682">
            <v>0</v>
          </cell>
        </row>
        <row r="539683">
          <cell r="A539683">
            <v>0</v>
          </cell>
        </row>
        <row r="539684">
          <cell r="A539684">
            <v>0</v>
          </cell>
        </row>
        <row r="539685">
          <cell r="A539685">
            <v>0</v>
          </cell>
        </row>
        <row r="539686">
          <cell r="A539686">
            <v>0</v>
          </cell>
        </row>
        <row r="539687">
          <cell r="A539687">
            <v>0</v>
          </cell>
        </row>
        <row r="539688">
          <cell r="A539688">
            <v>0</v>
          </cell>
        </row>
        <row r="539689">
          <cell r="A539689">
            <v>0</v>
          </cell>
        </row>
        <row r="539690">
          <cell r="A539690">
            <v>0</v>
          </cell>
        </row>
        <row r="539691">
          <cell r="A539691">
            <v>0</v>
          </cell>
        </row>
        <row r="539692">
          <cell r="A539692">
            <v>0</v>
          </cell>
        </row>
        <row r="539693">
          <cell r="A539693">
            <v>0</v>
          </cell>
        </row>
        <row r="539694">
          <cell r="A539694">
            <v>0</v>
          </cell>
        </row>
        <row r="539695">
          <cell r="A539695">
            <v>0</v>
          </cell>
        </row>
        <row r="539696">
          <cell r="A539696">
            <v>0</v>
          </cell>
        </row>
        <row r="539697">
          <cell r="A539697">
            <v>0</v>
          </cell>
        </row>
        <row r="539698">
          <cell r="A539698">
            <v>0</v>
          </cell>
        </row>
        <row r="539699">
          <cell r="A539699">
            <v>0</v>
          </cell>
        </row>
        <row r="539700">
          <cell r="A539700">
            <v>0</v>
          </cell>
        </row>
        <row r="539701">
          <cell r="A539701">
            <v>0</v>
          </cell>
        </row>
        <row r="539702">
          <cell r="A539702">
            <v>0</v>
          </cell>
        </row>
        <row r="539703">
          <cell r="A539703">
            <v>0</v>
          </cell>
        </row>
        <row r="539704">
          <cell r="A539704">
            <v>0</v>
          </cell>
        </row>
        <row r="539705">
          <cell r="A539705">
            <v>0</v>
          </cell>
        </row>
        <row r="539706">
          <cell r="A539706">
            <v>0</v>
          </cell>
        </row>
        <row r="539707">
          <cell r="A539707">
            <v>0</v>
          </cell>
        </row>
        <row r="539708">
          <cell r="A539708">
            <v>0</v>
          </cell>
        </row>
        <row r="539709">
          <cell r="A539709">
            <v>0</v>
          </cell>
        </row>
        <row r="539710">
          <cell r="A539710">
            <v>0</v>
          </cell>
        </row>
        <row r="539711">
          <cell r="A539711">
            <v>0</v>
          </cell>
        </row>
        <row r="539712">
          <cell r="A539712">
            <v>0</v>
          </cell>
        </row>
        <row r="539713">
          <cell r="A539713">
            <v>0</v>
          </cell>
        </row>
        <row r="539714">
          <cell r="A539714">
            <v>0</v>
          </cell>
        </row>
        <row r="539715">
          <cell r="A539715">
            <v>0</v>
          </cell>
        </row>
        <row r="539716">
          <cell r="A539716">
            <v>0</v>
          </cell>
        </row>
        <row r="539717">
          <cell r="A539717">
            <v>0</v>
          </cell>
        </row>
        <row r="539718">
          <cell r="A539718">
            <v>0</v>
          </cell>
        </row>
        <row r="539719">
          <cell r="A539719">
            <v>0</v>
          </cell>
        </row>
        <row r="539720">
          <cell r="A539720">
            <v>0</v>
          </cell>
        </row>
        <row r="539721">
          <cell r="A539721">
            <v>0</v>
          </cell>
        </row>
        <row r="539722">
          <cell r="A539722">
            <v>0</v>
          </cell>
        </row>
        <row r="539723">
          <cell r="A539723">
            <v>0</v>
          </cell>
        </row>
        <row r="539724">
          <cell r="A539724">
            <v>0</v>
          </cell>
        </row>
        <row r="539725">
          <cell r="A539725">
            <v>0</v>
          </cell>
        </row>
        <row r="539726">
          <cell r="A539726">
            <v>0</v>
          </cell>
        </row>
        <row r="539727">
          <cell r="A539727">
            <v>0</v>
          </cell>
        </row>
        <row r="539728">
          <cell r="A539728">
            <v>0</v>
          </cell>
        </row>
        <row r="539729">
          <cell r="A539729">
            <v>0</v>
          </cell>
        </row>
        <row r="539730">
          <cell r="A539730">
            <v>0</v>
          </cell>
        </row>
        <row r="539731">
          <cell r="A539731">
            <v>0</v>
          </cell>
        </row>
        <row r="539732">
          <cell r="A539732">
            <v>0</v>
          </cell>
        </row>
        <row r="539733">
          <cell r="A539733">
            <v>0</v>
          </cell>
        </row>
        <row r="539734">
          <cell r="A539734">
            <v>0</v>
          </cell>
        </row>
        <row r="539735">
          <cell r="A539735">
            <v>0</v>
          </cell>
        </row>
        <row r="539736">
          <cell r="A539736">
            <v>0</v>
          </cell>
        </row>
        <row r="539737">
          <cell r="A539737">
            <v>0</v>
          </cell>
        </row>
        <row r="539738">
          <cell r="A539738">
            <v>0</v>
          </cell>
        </row>
        <row r="539739">
          <cell r="A539739">
            <v>0</v>
          </cell>
        </row>
        <row r="539740">
          <cell r="A539740">
            <v>0</v>
          </cell>
        </row>
        <row r="539741">
          <cell r="A539741">
            <v>0</v>
          </cell>
        </row>
        <row r="539742">
          <cell r="A539742">
            <v>0</v>
          </cell>
        </row>
        <row r="539743">
          <cell r="A539743">
            <v>0</v>
          </cell>
        </row>
        <row r="539744">
          <cell r="A539744">
            <v>0</v>
          </cell>
        </row>
        <row r="539745">
          <cell r="A539745">
            <v>0</v>
          </cell>
        </row>
        <row r="539746">
          <cell r="A539746">
            <v>0</v>
          </cell>
        </row>
        <row r="539747">
          <cell r="A539747">
            <v>0</v>
          </cell>
        </row>
        <row r="539748">
          <cell r="A539748">
            <v>0</v>
          </cell>
        </row>
        <row r="539749">
          <cell r="A539749">
            <v>0</v>
          </cell>
        </row>
        <row r="539750">
          <cell r="A539750">
            <v>0</v>
          </cell>
        </row>
        <row r="539751">
          <cell r="A539751">
            <v>0</v>
          </cell>
        </row>
        <row r="539752">
          <cell r="A539752">
            <v>0</v>
          </cell>
        </row>
        <row r="539753">
          <cell r="A539753">
            <v>0</v>
          </cell>
        </row>
        <row r="539754">
          <cell r="A539754">
            <v>0</v>
          </cell>
        </row>
        <row r="539755">
          <cell r="A539755">
            <v>0</v>
          </cell>
        </row>
        <row r="539756">
          <cell r="A539756">
            <v>0</v>
          </cell>
        </row>
        <row r="539757">
          <cell r="A539757">
            <v>0</v>
          </cell>
        </row>
        <row r="539758">
          <cell r="A539758">
            <v>0</v>
          </cell>
        </row>
        <row r="539759">
          <cell r="A539759">
            <v>0</v>
          </cell>
        </row>
        <row r="539760">
          <cell r="A539760">
            <v>0</v>
          </cell>
        </row>
        <row r="539761">
          <cell r="A539761">
            <v>0</v>
          </cell>
        </row>
        <row r="539762">
          <cell r="A539762">
            <v>0</v>
          </cell>
        </row>
        <row r="539763">
          <cell r="A539763">
            <v>0</v>
          </cell>
        </row>
        <row r="539764">
          <cell r="A539764">
            <v>0</v>
          </cell>
        </row>
        <row r="539765">
          <cell r="A539765">
            <v>0</v>
          </cell>
        </row>
        <row r="539766">
          <cell r="A539766">
            <v>0</v>
          </cell>
        </row>
        <row r="539767">
          <cell r="A539767">
            <v>0</v>
          </cell>
        </row>
        <row r="539768">
          <cell r="A539768">
            <v>0</v>
          </cell>
        </row>
        <row r="539769">
          <cell r="A539769">
            <v>0</v>
          </cell>
        </row>
        <row r="539770">
          <cell r="A539770">
            <v>0</v>
          </cell>
        </row>
        <row r="539771">
          <cell r="A539771">
            <v>0</v>
          </cell>
        </row>
        <row r="539772">
          <cell r="A539772">
            <v>0</v>
          </cell>
        </row>
        <row r="539773">
          <cell r="A539773">
            <v>0</v>
          </cell>
        </row>
        <row r="539774">
          <cell r="A539774">
            <v>0</v>
          </cell>
        </row>
        <row r="539775">
          <cell r="A539775">
            <v>0</v>
          </cell>
        </row>
        <row r="539776">
          <cell r="A539776">
            <v>0</v>
          </cell>
        </row>
        <row r="539777">
          <cell r="A539777">
            <v>0</v>
          </cell>
        </row>
        <row r="539778">
          <cell r="A539778">
            <v>0</v>
          </cell>
        </row>
        <row r="539779">
          <cell r="A539779">
            <v>0</v>
          </cell>
        </row>
        <row r="539780">
          <cell r="A539780">
            <v>0</v>
          </cell>
        </row>
        <row r="539781">
          <cell r="A539781">
            <v>0</v>
          </cell>
        </row>
        <row r="539782">
          <cell r="A539782">
            <v>0</v>
          </cell>
        </row>
        <row r="539783">
          <cell r="A539783">
            <v>0</v>
          </cell>
        </row>
        <row r="539784">
          <cell r="A539784">
            <v>0</v>
          </cell>
        </row>
        <row r="539785">
          <cell r="A539785">
            <v>0</v>
          </cell>
        </row>
        <row r="539786">
          <cell r="A539786">
            <v>0</v>
          </cell>
        </row>
        <row r="539787">
          <cell r="A539787">
            <v>0</v>
          </cell>
        </row>
        <row r="539788">
          <cell r="A539788">
            <v>0</v>
          </cell>
        </row>
        <row r="539789">
          <cell r="A539789">
            <v>0</v>
          </cell>
        </row>
        <row r="539790">
          <cell r="A539790">
            <v>0</v>
          </cell>
        </row>
        <row r="539791">
          <cell r="A539791">
            <v>0</v>
          </cell>
        </row>
        <row r="539792">
          <cell r="A539792">
            <v>0</v>
          </cell>
        </row>
        <row r="539793">
          <cell r="A539793">
            <v>0</v>
          </cell>
        </row>
        <row r="539794">
          <cell r="A539794">
            <v>0</v>
          </cell>
        </row>
        <row r="539795">
          <cell r="A539795">
            <v>0</v>
          </cell>
        </row>
        <row r="539796">
          <cell r="A539796">
            <v>0</v>
          </cell>
        </row>
        <row r="539797">
          <cell r="A539797">
            <v>0</v>
          </cell>
        </row>
        <row r="539798">
          <cell r="A539798">
            <v>0</v>
          </cell>
        </row>
        <row r="539799">
          <cell r="A539799">
            <v>0</v>
          </cell>
        </row>
        <row r="539800">
          <cell r="A539800">
            <v>0</v>
          </cell>
        </row>
        <row r="539801">
          <cell r="A539801">
            <v>0</v>
          </cell>
        </row>
        <row r="539802">
          <cell r="A539802">
            <v>0</v>
          </cell>
        </row>
        <row r="539803">
          <cell r="A539803">
            <v>0</v>
          </cell>
        </row>
        <row r="539804">
          <cell r="A539804">
            <v>0</v>
          </cell>
        </row>
        <row r="539805">
          <cell r="A539805">
            <v>0</v>
          </cell>
        </row>
        <row r="539806">
          <cell r="A539806">
            <v>0</v>
          </cell>
        </row>
        <row r="539807">
          <cell r="A539807">
            <v>0</v>
          </cell>
        </row>
        <row r="539808">
          <cell r="A539808">
            <v>0</v>
          </cell>
        </row>
        <row r="539809">
          <cell r="A539809">
            <v>0</v>
          </cell>
        </row>
        <row r="539810">
          <cell r="A539810">
            <v>0</v>
          </cell>
        </row>
        <row r="539811">
          <cell r="A539811">
            <v>0</v>
          </cell>
        </row>
        <row r="539812">
          <cell r="A539812">
            <v>0</v>
          </cell>
        </row>
        <row r="539813">
          <cell r="A539813">
            <v>0</v>
          </cell>
        </row>
        <row r="539814">
          <cell r="A539814">
            <v>0</v>
          </cell>
        </row>
        <row r="539815">
          <cell r="A539815">
            <v>0</v>
          </cell>
        </row>
        <row r="539816">
          <cell r="A539816">
            <v>0</v>
          </cell>
        </row>
        <row r="539817">
          <cell r="A539817">
            <v>0</v>
          </cell>
        </row>
        <row r="539818">
          <cell r="A539818">
            <v>0</v>
          </cell>
        </row>
        <row r="539819">
          <cell r="A539819">
            <v>0</v>
          </cell>
        </row>
        <row r="539820">
          <cell r="A539820">
            <v>0</v>
          </cell>
        </row>
        <row r="539821">
          <cell r="A539821">
            <v>0</v>
          </cell>
        </row>
        <row r="539822">
          <cell r="A539822">
            <v>0</v>
          </cell>
        </row>
        <row r="539823">
          <cell r="A539823">
            <v>0</v>
          </cell>
        </row>
        <row r="539824">
          <cell r="A539824">
            <v>0</v>
          </cell>
        </row>
        <row r="539825">
          <cell r="A539825">
            <v>0</v>
          </cell>
        </row>
        <row r="539826">
          <cell r="A539826">
            <v>0</v>
          </cell>
        </row>
        <row r="539827">
          <cell r="A539827">
            <v>0</v>
          </cell>
        </row>
        <row r="539828">
          <cell r="A539828">
            <v>0</v>
          </cell>
        </row>
        <row r="539829">
          <cell r="A539829">
            <v>0</v>
          </cell>
        </row>
        <row r="539830">
          <cell r="A539830">
            <v>0</v>
          </cell>
        </row>
        <row r="539831">
          <cell r="A539831">
            <v>0</v>
          </cell>
        </row>
        <row r="539832">
          <cell r="A539832">
            <v>0</v>
          </cell>
        </row>
        <row r="539833">
          <cell r="A539833">
            <v>0</v>
          </cell>
        </row>
        <row r="539834">
          <cell r="A539834">
            <v>0</v>
          </cell>
        </row>
        <row r="539835">
          <cell r="A539835">
            <v>0</v>
          </cell>
        </row>
        <row r="539836">
          <cell r="A539836">
            <v>0</v>
          </cell>
        </row>
        <row r="539837">
          <cell r="A539837">
            <v>0</v>
          </cell>
        </row>
        <row r="539838">
          <cell r="A539838">
            <v>0</v>
          </cell>
        </row>
        <row r="539839">
          <cell r="A539839">
            <v>0</v>
          </cell>
        </row>
        <row r="539840">
          <cell r="A539840">
            <v>0</v>
          </cell>
        </row>
        <row r="539841">
          <cell r="A539841">
            <v>0</v>
          </cell>
        </row>
        <row r="539842">
          <cell r="A539842">
            <v>0</v>
          </cell>
        </row>
        <row r="539843">
          <cell r="A539843">
            <v>0</v>
          </cell>
        </row>
        <row r="539844">
          <cell r="A539844">
            <v>0</v>
          </cell>
        </row>
        <row r="539845">
          <cell r="A539845">
            <v>0</v>
          </cell>
        </row>
        <row r="539846">
          <cell r="A539846">
            <v>0</v>
          </cell>
        </row>
        <row r="539847">
          <cell r="A539847">
            <v>0</v>
          </cell>
        </row>
        <row r="539848">
          <cell r="A539848">
            <v>0</v>
          </cell>
        </row>
        <row r="539849">
          <cell r="A539849">
            <v>0</v>
          </cell>
        </row>
        <row r="539850">
          <cell r="A539850">
            <v>0</v>
          </cell>
        </row>
        <row r="539851">
          <cell r="A539851">
            <v>0</v>
          </cell>
        </row>
        <row r="539852">
          <cell r="A539852">
            <v>0</v>
          </cell>
        </row>
        <row r="539853">
          <cell r="A539853">
            <v>0</v>
          </cell>
        </row>
        <row r="539854">
          <cell r="A539854">
            <v>0</v>
          </cell>
        </row>
        <row r="539855">
          <cell r="A539855">
            <v>0</v>
          </cell>
        </row>
        <row r="539856">
          <cell r="A539856">
            <v>0</v>
          </cell>
        </row>
        <row r="539857">
          <cell r="A539857">
            <v>0</v>
          </cell>
        </row>
        <row r="539858">
          <cell r="A539858">
            <v>0</v>
          </cell>
        </row>
        <row r="539859">
          <cell r="A539859">
            <v>0</v>
          </cell>
        </row>
        <row r="539860">
          <cell r="A539860">
            <v>0</v>
          </cell>
        </row>
        <row r="539861">
          <cell r="A539861">
            <v>0</v>
          </cell>
        </row>
        <row r="539862">
          <cell r="A539862">
            <v>0</v>
          </cell>
        </row>
        <row r="539863">
          <cell r="A539863">
            <v>0</v>
          </cell>
        </row>
        <row r="539864">
          <cell r="A539864">
            <v>0</v>
          </cell>
        </row>
        <row r="539865">
          <cell r="A539865">
            <v>0</v>
          </cell>
        </row>
        <row r="539866">
          <cell r="A539866">
            <v>0</v>
          </cell>
        </row>
        <row r="539867">
          <cell r="A539867">
            <v>0</v>
          </cell>
        </row>
        <row r="539868">
          <cell r="A539868">
            <v>0</v>
          </cell>
        </row>
        <row r="539869">
          <cell r="A539869">
            <v>0</v>
          </cell>
        </row>
        <row r="539870">
          <cell r="A539870">
            <v>0</v>
          </cell>
        </row>
        <row r="539871">
          <cell r="A539871">
            <v>0</v>
          </cell>
        </row>
        <row r="539872">
          <cell r="A539872">
            <v>0</v>
          </cell>
        </row>
        <row r="539873">
          <cell r="A539873">
            <v>0</v>
          </cell>
        </row>
        <row r="539874">
          <cell r="A539874">
            <v>0</v>
          </cell>
        </row>
        <row r="539875">
          <cell r="A539875">
            <v>0</v>
          </cell>
        </row>
        <row r="539876">
          <cell r="A539876">
            <v>0</v>
          </cell>
        </row>
        <row r="539877">
          <cell r="A539877">
            <v>0</v>
          </cell>
        </row>
        <row r="539878">
          <cell r="A539878">
            <v>0</v>
          </cell>
        </row>
        <row r="539879">
          <cell r="A539879">
            <v>0</v>
          </cell>
        </row>
        <row r="539880">
          <cell r="A539880">
            <v>0</v>
          </cell>
        </row>
        <row r="539881">
          <cell r="A539881">
            <v>0</v>
          </cell>
        </row>
        <row r="539882">
          <cell r="A539882">
            <v>0</v>
          </cell>
        </row>
        <row r="539883">
          <cell r="A539883">
            <v>0</v>
          </cell>
        </row>
        <row r="539884">
          <cell r="A539884">
            <v>0</v>
          </cell>
        </row>
        <row r="539885">
          <cell r="A539885">
            <v>0</v>
          </cell>
        </row>
        <row r="539886">
          <cell r="A539886">
            <v>0</v>
          </cell>
        </row>
        <row r="539887">
          <cell r="A539887">
            <v>0</v>
          </cell>
        </row>
        <row r="539888">
          <cell r="A539888">
            <v>0</v>
          </cell>
        </row>
        <row r="539889">
          <cell r="A539889">
            <v>0</v>
          </cell>
        </row>
        <row r="539890">
          <cell r="A539890">
            <v>0</v>
          </cell>
        </row>
        <row r="539891">
          <cell r="A539891">
            <v>0</v>
          </cell>
        </row>
        <row r="539892">
          <cell r="A539892">
            <v>0</v>
          </cell>
        </row>
        <row r="539893">
          <cell r="A539893">
            <v>0</v>
          </cell>
        </row>
        <row r="539894">
          <cell r="A539894">
            <v>0</v>
          </cell>
        </row>
        <row r="539895">
          <cell r="A539895">
            <v>0</v>
          </cell>
        </row>
        <row r="539896">
          <cell r="A539896">
            <v>0</v>
          </cell>
        </row>
        <row r="539897">
          <cell r="A539897">
            <v>0</v>
          </cell>
        </row>
        <row r="539898">
          <cell r="A539898">
            <v>0</v>
          </cell>
        </row>
        <row r="539899">
          <cell r="A539899">
            <v>0</v>
          </cell>
        </row>
        <row r="539900">
          <cell r="A539900">
            <v>0</v>
          </cell>
        </row>
        <row r="539901">
          <cell r="A539901">
            <v>0</v>
          </cell>
        </row>
        <row r="539902">
          <cell r="A539902">
            <v>0</v>
          </cell>
        </row>
        <row r="539903">
          <cell r="A539903">
            <v>0</v>
          </cell>
        </row>
        <row r="539904">
          <cell r="A539904">
            <v>0</v>
          </cell>
        </row>
        <row r="539905">
          <cell r="A539905">
            <v>0</v>
          </cell>
        </row>
        <row r="539906">
          <cell r="A539906">
            <v>0</v>
          </cell>
        </row>
        <row r="539907">
          <cell r="A539907">
            <v>0</v>
          </cell>
        </row>
        <row r="539908">
          <cell r="A539908">
            <v>0</v>
          </cell>
        </row>
        <row r="539909">
          <cell r="A539909">
            <v>0</v>
          </cell>
        </row>
        <row r="539910">
          <cell r="A539910">
            <v>0</v>
          </cell>
        </row>
        <row r="539911">
          <cell r="A539911">
            <v>0</v>
          </cell>
        </row>
        <row r="539912">
          <cell r="A539912">
            <v>0</v>
          </cell>
        </row>
        <row r="539913">
          <cell r="A539913">
            <v>0</v>
          </cell>
        </row>
        <row r="539914">
          <cell r="A539914">
            <v>0</v>
          </cell>
        </row>
        <row r="539915">
          <cell r="A539915">
            <v>0</v>
          </cell>
        </row>
        <row r="539916">
          <cell r="A539916">
            <v>0</v>
          </cell>
        </row>
        <row r="539917">
          <cell r="A539917">
            <v>0</v>
          </cell>
        </row>
        <row r="539918">
          <cell r="A539918">
            <v>0</v>
          </cell>
        </row>
        <row r="539919">
          <cell r="A539919">
            <v>0</v>
          </cell>
        </row>
        <row r="539920">
          <cell r="A539920">
            <v>0</v>
          </cell>
        </row>
        <row r="539921">
          <cell r="A539921">
            <v>0</v>
          </cell>
        </row>
        <row r="539922">
          <cell r="A539922">
            <v>0</v>
          </cell>
        </row>
        <row r="539923">
          <cell r="A539923">
            <v>0</v>
          </cell>
        </row>
        <row r="539924">
          <cell r="A539924">
            <v>0</v>
          </cell>
        </row>
        <row r="539925">
          <cell r="A539925">
            <v>0</v>
          </cell>
        </row>
        <row r="539926">
          <cell r="A539926">
            <v>0</v>
          </cell>
        </row>
        <row r="539927">
          <cell r="A539927">
            <v>0</v>
          </cell>
        </row>
        <row r="539928">
          <cell r="A539928">
            <v>0</v>
          </cell>
        </row>
        <row r="539929">
          <cell r="A539929">
            <v>0</v>
          </cell>
        </row>
        <row r="539930">
          <cell r="A539930">
            <v>0</v>
          </cell>
        </row>
        <row r="539931">
          <cell r="A539931">
            <v>0</v>
          </cell>
        </row>
        <row r="539932">
          <cell r="A539932">
            <v>0</v>
          </cell>
        </row>
        <row r="539933">
          <cell r="A539933">
            <v>0</v>
          </cell>
        </row>
        <row r="539934">
          <cell r="A539934">
            <v>0</v>
          </cell>
        </row>
        <row r="539935">
          <cell r="A539935">
            <v>0</v>
          </cell>
        </row>
        <row r="539936">
          <cell r="A539936">
            <v>0</v>
          </cell>
        </row>
        <row r="539937">
          <cell r="A539937">
            <v>0</v>
          </cell>
        </row>
        <row r="539938">
          <cell r="A539938">
            <v>0</v>
          </cell>
        </row>
        <row r="539939">
          <cell r="A539939">
            <v>0</v>
          </cell>
        </row>
        <row r="539940">
          <cell r="A539940">
            <v>0</v>
          </cell>
        </row>
        <row r="539941">
          <cell r="A539941">
            <v>0</v>
          </cell>
        </row>
        <row r="539942">
          <cell r="A539942">
            <v>0</v>
          </cell>
        </row>
        <row r="539943">
          <cell r="A539943">
            <v>0</v>
          </cell>
        </row>
        <row r="539944">
          <cell r="A539944">
            <v>0</v>
          </cell>
        </row>
        <row r="539945">
          <cell r="A539945">
            <v>0</v>
          </cell>
        </row>
        <row r="539946">
          <cell r="A539946">
            <v>0</v>
          </cell>
        </row>
        <row r="539947">
          <cell r="A539947">
            <v>0</v>
          </cell>
        </row>
        <row r="539948">
          <cell r="A539948">
            <v>0</v>
          </cell>
        </row>
        <row r="539949">
          <cell r="A539949">
            <v>0</v>
          </cell>
        </row>
        <row r="539950">
          <cell r="A539950">
            <v>0</v>
          </cell>
        </row>
        <row r="539951">
          <cell r="A539951">
            <v>0</v>
          </cell>
        </row>
        <row r="539952">
          <cell r="A539952">
            <v>0</v>
          </cell>
        </row>
        <row r="539953">
          <cell r="A539953">
            <v>0</v>
          </cell>
        </row>
        <row r="539954">
          <cell r="A539954">
            <v>0</v>
          </cell>
        </row>
        <row r="539955">
          <cell r="A539955">
            <v>0</v>
          </cell>
        </row>
        <row r="539956">
          <cell r="A539956">
            <v>0</v>
          </cell>
        </row>
        <row r="539957">
          <cell r="A539957">
            <v>0</v>
          </cell>
        </row>
        <row r="539958">
          <cell r="A539958">
            <v>0</v>
          </cell>
        </row>
        <row r="539959">
          <cell r="A539959">
            <v>0</v>
          </cell>
        </row>
        <row r="539960">
          <cell r="A539960">
            <v>0</v>
          </cell>
        </row>
        <row r="539961">
          <cell r="A539961">
            <v>0</v>
          </cell>
        </row>
        <row r="539962">
          <cell r="A539962">
            <v>0</v>
          </cell>
        </row>
        <row r="539963">
          <cell r="A539963">
            <v>0</v>
          </cell>
        </row>
        <row r="539964">
          <cell r="A539964">
            <v>0</v>
          </cell>
        </row>
        <row r="539965">
          <cell r="A539965">
            <v>0</v>
          </cell>
        </row>
        <row r="539966">
          <cell r="A539966">
            <v>0</v>
          </cell>
        </row>
        <row r="539967">
          <cell r="A539967">
            <v>0</v>
          </cell>
        </row>
        <row r="539968">
          <cell r="A539968">
            <v>0</v>
          </cell>
        </row>
        <row r="539969">
          <cell r="A539969">
            <v>0</v>
          </cell>
        </row>
        <row r="539970">
          <cell r="A539970">
            <v>0</v>
          </cell>
        </row>
        <row r="539971">
          <cell r="A539971">
            <v>0</v>
          </cell>
        </row>
        <row r="539972">
          <cell r="A539972">
            <v>0</v>
          </cell>
        </row>
        <row r="539973">
          <cell r="A539973">
            <v>0</v>
          </cell>
        </row>
        <row r="539974">
          <cell r="A539974">
            <v>0</v>
          </cell>
        </row>
        <row r="539975">
          <cell r="A539975">
            <v>0</v>
          </cell>
        </row>
        <row r="539976">
          <cell r="A539976">
            <v>0</v>
          </cell>
        </row>
        <row r="539977">
          <cell r="A539977">
            <v>0</v>
          </cell>
        </row>
        <row r="539978">
          <cell r="A539978">
            <v>0</v>
          </cell>
        </row>
        <row r="539979">
          <cell r="A539979">
            <v>0</v>
          </cell>
        </row>
        <row r="539980">
          <cell r="A539980">
            <v>0</v>
          </cell>
        </row>
        <row r="539981">
          <cell r="A539981">
            <v>0</v>
          </cell>
        </row>
        <row r="539982">
          <cell r="A539982">
            <v>0</v>
          </cell>
        </row>
        <row r="539983">
          <cell r="A539983">
            <v>0</v>
          </cell>
        </row>
        <row r="539984">
          <cell r="A539984">
            <v>0</v>
          </cell>
        </row>
        <row r="539985">
          <cell r="A539985">
            <v>0</v>
          </cell>
        </row>
        <row r="539986">
          <cell r="A539986">
            <v>0</v>
          </cell>
        </row>
        <row r="539987">
          <cell r="A539987">
            <v>0</v>
          </cell>
        </row>
        <row r="539988">
          <cell r="A539988">
            <v>0</v>
          </cell>
        </row>
        <row r="539989">
          <cell r="A539989">
            <v>0</v>
          </cell>
        </row>
        <row r="539990">
          <cell r="A539990">
            <v>0</v>
          </cell>
        </row>
        <row r="539991">
          <cell r="A539991">
            <v>0</v>
          </cell>
        </row>
        <row r="539992">
          <cell r="A539992">
            <v>0</v>
          </cell>
        </row>
        <row r="539993">
          <cell r="A539993">
            <v>0</v>
          </cell>
        </row>
        <row r="539994">
          <cell r="A539994">
            <v>0</v>
          </cell>
        </row>
        <row r="539995">
          <cell r="A539995">
            <v>0</v>
          </cell>
        </row>
        <row r="539996">
          <cell r="A539996">
            <v>0</v>
          </cell>
        </row>
        <row r="539997">
          <cell r="A539997">
            <v>0</v>
          </cell>
        </row>
        <row r="539998">
          <cell r="A539998">
            <v>0</v>
          </cell>
        </row>
        <row r="539999">
          <cell r="A539999">
            <v>0</v>
          </cell>
        </row>
        <row r="540000">
          <cell r="A540000">
            <v>0</v>
          </cell>
        </row>
        <row r="540001">
          <cell r="A540001">
            <v>0</v>
          </cell>
        </row>
        <row r="540002">
          <cell r="A540002">
            <v>0</v>
          </cell>
        </row>
        <row r="540003">
          <cell r="A540003">
            <v>0</v>
          </cell>
        </row>
        <row r="540004">
          <cell r="A540004">
            <v>0</v>
          </cell>
        </row>
        <row r="540005">
          <cell r="A540005">
            <v>0</v>
          </cell>
        </row>
        <row r="540006">
          <cell r="A540006">
            <v>0</v>
          </cell>
        </row>
        <row r="540007">
          <cell r="A540007">
            <v>0</v>
          </cell>
        </row>
        <row r="540008">
          <cell r="A540008">
            <v>0</v>
          </cell>
        </row>
        <row r="540009">
          <cell r="A540009">
            <v>0</v>
          </cell>
        </row>
        <row r="540010">
          <cell r="A540010">
            <v>0</v>
          </cell>
        </row>
        <row r="540011">
          <cell r="A540011">
            <v>0</v>
          </cell>
        </row>
        <row r="540012">
          <cell r="A540012">
            <v>0</v>
          </cell>
        </row>
        <row r="540013">
          <cell r="A540013">
            <v>0</v>
          </cell>
        </row>
        <row r="540014">
          <cell r="A540014">
            <v>0</v>
          </cell>
        </row>
        <row r="540015">
          <cell r="A540015">
            <v>0</v>
          </cell>
        </row>
        <row r="540016">
          <cell r="A540016">
            <v>0</v>
          </cell>
        </row>
        <row r="540017">
          <cell r="A540017">
            <v>0</v>
          </cell>
        </row>
        <row r="540018">
          <cell r="A540018">
            <v>0</v>
          </cell>
        </row>
        <row r="540019">
          <cell r="A540019">
            <v>0</v>
          </cell>
        </row>
        <row r="540020">
          <cell r="A540020">
            <v>0</v>
          </cell>
        </row>
        <row r="540021">
          <cell r="A540021">
            <v>0</v>
          </cell>
        </row>
        <row r="540022">
          <cell r="A540022">
            <v>0</v>
          </cell>
        </row>
        <row r="540023">
          <cell r="A540023">
            <v>0</v>
          </cell>
        </row>
        <row r="540024">
          <cell r="A540024">
            <v>0</v>
          </cell>
        </row>
        <row r="540025">
          <cell r="A540025">
            <v>0</v>
          </cell>
        </row>
        <row r="540026">
          <cell r="A540026">
            <v>0</v>
          </cell>
        </row>
        <row r="540027">
          <cell r="A540027">
            <v>0</v>
          </cell>
        </row>
        <row r="540028">
          <cell r="A540028">
            <v>0</v>
          </cell>
        </row>
        <row r="540029">
          <cell r="A540029">
            <v>0</v>
          </cell>
        </row>
        <row r="540030">
          <cell r="A540030">
            <v>0</v>
          </cell>
        </row>
        <row r="540031">
          <cell r="A540031">
            <v>0</v>
          </cell>
        </row>
        <row r="540032">
          <cell r="A540032">
            <v>0</v>
          </cell>
        </row>
        <row r="540033">
          <cell r="A540033">
            <v>0</v>
          </cell>
        </row>
        <row r="540034">
          <cell r="A540034">
            <v>0</v>
          </cell>
        </row>
        <row r="540035">
          <cell r="A540035">
            <v>0</v>
          </cell>
        </row>
        <row r="540036">
          <cell r="A540036">
            <v>0</v>
          </cell>
        </row>
        <row r="540037">
          <cell r="A540037">
            <v>0</v>
          </cell>
        </row>
        <row r="540038">
          <cell r="A540038">
            <v>0</v>
          </cell>
        </row>
        <row r="540039">
          <cell r="A540039">
            <v>0</v>
          </cell>
        </row>
        <row r="540040">
          <cell r="A540040">
            <v>0</v>
          </cell>
        </row>
        <row r="540041">
          <cell r="A540041">
            <v>0</v>
          </cell>
        </row>
        <row r="540042">
          <cell r="A540042">
            <v>0</v>
          </cell>
        </row>
        <row r="540043">
          <cell r="A540043">
            <v>0</v>
          </cell>
        </row>
        <row r="540044">
          <cell r="A540044">
            <v>0</v>
          </cell>
        </row>
        <row r="540045">
          <cell r="A540045">
            <v>0</v>
          </cell>
        </row>
        <row r="540046">
          <cell r="A540046">
            <v>0</v>
          </cell>
        </row>
        <row r="540047">
          <cell r="A540047">
            <v>0</v>
          </cell>
        </row>
        <row r="540048">
          <cell r="A540048">
            <v>0</v>
          </cell>
        </row>
        <row r="540049">
          <cell r="A540049">
            <v>0</v>
          </cell>
        </row>
        <row r="540050">
          <cell r="A540050">
            <v>0</v>
          </cell>
        </row>
        <row r="540051">
          <cell r="A540051">
            <v>0</v>
          </cell>
        </row>
        <row r="540052">
          <cell r="A540052">
            <v>0</v>
          </cell>
        </row>
        <row r="540053">
          <cell r="A540053">
            <v>0</v>
          </cell>
        </row>
        <row r="540054">
          <cell r="A540054">
            <v>0</v>
          </cell>
        </row>
        <row r="540055">
          <cell r="A540055">
            <v>0</v>
          </cell>
        </row>
        <row r="540056">
          <cell r="A540056">
            <v>0</v>
          </cell>
        </row>
        <row r="540057">
          <cell r="A540057">
            <v>0</v>
          </cell>
        </row>
        <row r="540058">
          <cell r="A540058">
            <v>0</v>
          </cell>
        </row>
        <row r="540059">
          <cell r="A540059">
            <v>0</v>
          </cell>
        </row>
        <row r="540060">
          <cell r="A540060">
            <v>0</v>
          </cell>
        </row>
        <row r="540061">
          <cell r="A540061">
            <v>0</v>
          </cell>
        </row>
        <row r="540062">
          <cell r="A540062">
            <v>0</v>
          </cell>
        </row>
        <row r="540063">
          <cell r="A540063">
            <v>0</v>
          </cell>
        </row>
        <row r="540064">
          <cell r="A540064">
            <v>0</v>
          </cell>
        </row>
        <row r="540065">
          <cell r="A540065">
            <v>0</v>
          </cell>
        </row>
        <row r="540066">
          <cell r="A540066">
            <v>0</v>
          </cell>
        </row>
        <row r="540067">
          <cell r="A540067">
            <v>0</v>
          </cell>
        </row>
        <row r="540068">
          <cell r="A540068">
            <v>0</v>
          </cell>
        </row>
        <row r="540069">
          <cell r="A540069">
            <v>0</v>
          </cell>
        </row>
        <row r="540070">
          <cell r="A540070">
            <v>0</v>
          </cell>
        </row>
        <row r="540071">
          <cell r="A540071">
            <v>0</v>
          </cell>
        </row>
        <row r="540072">
          <cell r="A540072">
            <v>0</v>
          </cell>
        </row>
        <row r="540073">
          <cell r="A540073">
            <v>0</v>
          </cell>
        </row>
        <row r="540074">
          <cell r="A540074">
            <v>0</v>
          </cell>
        </row>
        <row r="540075">
          <cell r="A540075">
            <v>0</v>
          </cell>
        </row>
        <row r="540076">
          <cell r="A540076">
            <v>0</v>
          </cell>
        </row>
        <row r="540077">
          <cell r="A540077">
            <v>0</v>
          </cell>
        </row>
        <row r="540078">
          <cell r="A540078">
            <v>0</v>
          </cell>
        </row>
        <row r="540079">
          <cell r="A540079">
            <v>0</v>
          </cell>
        </row>
        <row r="540080">
          <cell r="A540080">
            <v>0</v>
          </cell>
        </row>
        <row r="540081">
          <cell r="A540081">
            <v>0</v>
          </cell>
        </row>
        <row r="540082">
          <cell r="A540082">
            <v>0</v>
          </cell>
        </row>
        <row r="540083">
          <cell r="A540083">
            <v>0</v>
          </cell>
        </row>
        <row r="540084">
          <cell r="A540084">
            <v>0</v>
          </cell>
        </row>
        <row r="540085">
          <cell r="A540085">
            <v>0</v>
          </cell>
        </row>
        <row r="540086">
          <cell r="A540086">
            <v>0</v>
          </cell>
        </row>
        <row r="540087">
          <cell r="A540087">
            <v>0</v>
          </cell>
        </row>
        <row r="540088">
          <cell r="A540088">
            <v>0</v>
          </cell>
        </row>
        <row r="540089">
          <cell r="A540089">
            <v>0</v>
          </cell>
        </row>
        <row r="540090">
          <cell r="A540090">
            <v>0</v>
          </cell>
        </row>
        <row r="540091">
          <cell r="A540091">
            <v>0</v>
          </cell>
        </row>
        <row r="540092">
          <cell r="A540092">
            <v>0</v>
          </cell>
        </row>
        <row r="540093">
          <cell r="A540093">
            <v>0</v>
          </cell>
        </row>
        <row r="540094">
          <cell r="A540094">
            <v>0</v>
          </cell>
        </row>
        <row r="540095">
          <cell r="A540095">
            <v>0</v>
          </cell>
        </row>
        <row r="540096">
          <cell r="A540096">
            <v>0</v>
          </cell>
        </row>
        <row r="540097">
          <cell r="A540097">
            <v>0</v>
          </cell>
        </row>
        <row r="540098">
          <cell r="A540098">
            <v>0</v>
          </cell>
        </row>
        <row r="540099">
          <cell r="A540099">
            <v>0</v>
          </cell>
        </row>
        <row r="540100">
          <cell r="A540100">
            <v>0</v>
          </cell>
        </row>
        <row r="540101">
          <cell r="A540101">
            <v>0</v>
          </cell>
        </row>
        <row r="540102">
          <cell r="A540102">
            <v>0</v>
          </cell>
        </row>
        <row r="540103">
          <cell r="A540103">
            <v>0</v>
          </cell>
        </row>
        <row r="540104">
          <cell r="A540104">
            <v>0</v>
          </cell>
        </row>
        <row r="540105">
          <cell r="A540105">
            <v>0</v>
          </cell>
        </row>
        <row r="540106">
          <cell r="A540106">
            <v>0</v>
          </cell>
        </row>
        <row r="540107">
          <cell r="A540107">
            <v>0</v>
          </cell>
        </row>
        <row r="540108">
          <cell r="A540108">
            <v>0</v>
          </cell>
        </row>
        <row r="540109">
          <cell r="A540109">
            <v>0</v>
          </cell>
        </row>
        <row r="540110">
          <cell r="A540110">
            <v>0</v>
          </cell>
        </row>
        <row r="540111">
          <cell r="A540111">
            <v>0</v>
          </cell>
        </row>
        <row r="540112">
          <cell r="A540112">
            <v>0</v>
          </cell>
        </row>
        <row r="540113">
          <cell r="A540113">
            <v>0</v>
          </cell>
        </row>
        <row r="540114">
          <cell r="A540114">
            <v>0</v>
          </cell>
        </row>
        <row r="540115">
          <cell r="A540115">
            <v>0</v>
          </cell>
        </row>
        <row r="540116">
          <cell r="A540116">
            <v>0</v>
          </cell>
        </row>
        <row r="540117">
          <cell r="A540117">
            <v>0</v>
          </cell>
        </row>
        <row r="540118">
          <cell r="A540118">
            <v>0</v>
          </cell>
        </row>
        <row r="540119">
          <cell r="A540119">
            <v>0</v>
          </cell>
        </row>
        <row r="540120">
          <cell r="A540120">
            <v>0</v>
          </cell>
        </row>
        <row r="540121">
          <cell r="A540121">
            <v>0</v>
          </cell>
        </row>
        <row r="540122">
          <cell r="A540122">
            <v>0</v>
          </cell>
        </row>
        <row r="540123">
          <cell r="A540123">
            <v>0</v>
          </cell>
        </row>
        <row r="540124">
          <cell r="A540124">
            <v>0</v>
          </cell>
        </row>
        <row r="540125">
          <cell r="A540125">
            <v>0</v>
          </cell>
        </row>
        <row r="540126">
          <cell r="A540126">
            <v>0</v>
          </cell>
        </row>
        <row r="540127">
          <cell r="A540127">
            <v>0</v>
          </cell>
        </row>
        <row r="540128">
          <cell r="A540128">
            <v>0</v>
          </cell>
        </row>
        <row r="540129">
          <cell r="A540129">
            <v>0</v>
          </cell>
        </row>
        <row r="540130">
          <cell r="A540130">
            <v>0</v>
          </cell>
        </row>
        <row r="540131">
          <cell r="A540131">
            <v>0</v>
          </cell>
        </row>
        <row r="540132">
          <cell r="A540132">
            <v>0</v>
          </cell>
        </row>
        <row r="540133">
          <cell r="A540133">
            <v>0</v>
          </cell>
        </row>
        <row r="540134">
          <cell r="A540134">
            <v>0</v>
          </cell>
        </row>
        <row r="540135">
          <cell r="A540135">
            <v>0</v>
          </cell>
        </row>
        <row r="540136">
          <cell r="A540136">
            <v>0</v>
          </cell>
        </row>
        <row r="540137">
          <cell r="A540137">
            <v>0</v>
          </cell>
        </row>
        <row r="540138">
          <cell r="A540138">
            <v>0</v>
          </cell>
        </row>
        <row r="540139">
          <cell r="A540139">
            <v>0</v>
          </cell>
        </row>
        <row r="540140">
          <cell r="A540140">
            <v>0</v>
          </cell>
        </row>
        <row r="540141">
          <cell r="A540141">
            <v>0</v>
          </cell>
        </row>
        <row r="540142">
          <cell r="A540142">
            <v>0</v>
          </cell>
        </row>
        <row r="540143">
          <cell r="A540143">
            <v>0</v>
          </cell>
        </row>
        <row r="540144">
          <cell r="A540144">
            <v>0</v>
          </cell>
        </row>
        <row r="540145">
          <cell r="A540145">
            <v>0</v>
          </cell>
        </row>
        <row r="540146">
          <cell r="A540146">
            <v>0</v>
          </cell>
        </row>
        <row r="540147">
          <cell r="A540147">
            <v>0</v>
          </cell>
        </row>
        <row r="540148">
          <cell r="A540148">
            <v>0</v>
          </cell>
        </row>
        <row r="540149">
          <cell r="A540149">
            <v>0</v>
          </cell>
        </row>
        <row r="540150">
          <cell r="A540150">
            <v>0</v>
          </cell>
        </row>
        <row r="540151">
          <cell r="A540151">
            <v>0</v>
          </cell>
        </row>
        <row r="540152">
          <cell r="A540152">
            <v>0</v>
          </cell>
        </row>
        <row r="540153">
          <cell r="A540153">
            <v>0</v>
          </cell>
        </row>
        <row r="540154">
          <cell r="A540154">
            <v>0</v>
          </cell>
        </row>
        <row r="540155">
          <cell r="A540155">
            <v>0</v>
          </cell>
        </row>
        <row r="540156">
          <cell r="A540156">
            <v>0</v>
          </cell>
        </row>
        <row r="540157">
          <cell r="A540157">
            <v>0</v>
          </cell>
        </row>
        <row r="540158">
          <cell r="A540158">
            <v>0</v>
          </cell>
        </row>
        <row r="540159">
          <cell r="A540159">
            <v>0</v>
          </cell>
        </row>
        <row r="540160">
          <cell r="A540160">
            <v>0</v>
          </cell>
        </row>
        <row r="540161">
          <cell r="A540161">
            <v>0</v>
          </cell>
        </row>
        <row r="540162">
          <cell r="A540162">
            <v>0</v>
          </cell>
        </row>
        <row r="540163">
          <cell r="A540163">
            <v>0</v>
          </cell>
        </row>
        <row r="540164">
          <cell r="A540164">
            <v>0</v>
          </cell>
        </row>
        <row r="540165">
          <cell r="A540165">
            <v>0</v>
          </cell>
        </row>
        <row r="540166">
          <cell r="A540166">
            <v>0</v>
          </cell>
        </row>
        <row r="540167">
          <cell r="A540167">
            <v>0</v>
          </cell>
        </row>
        <row r="540168">
          <cell r="A540168">
            <v>0</v>
          </cell>
        </row>
        <row r="540169">
          <cell r="A540169">
            <v>0</v>
          </cell>
        </row>
        <row r="540170">
          <cell r="A540170">
            <v>0</v>
          </cell>
        </row>
        <row r="540171">
          <cell r="A540171">
            <v>0</v>
          </cell>
        </row>
        <row r="540172">
          <cell r="A540172">
            <v>0</v>
          </cell>
        </row>
        <row r="540173">
          <cell r="A540173">
            <v>0</v>
          </cell>
        </row>
        <row r="540174">
          <cell r="A540174">
            <v>0</v>
          </cell>
        </row>
        <row r="540175">
          <cell r="A540175">
            <v>0</v>
          </cell>
        </row>
        <row r="540176">
          <cell r="A540176">
            <v>0</v>
          </cell>
        </row>
        <row r="540177">
          <cell r="A540177">
            <v>0</v>
          </cell>
        </row>
        <row r="540178">
          <cell r="A540178">
            <v>0</v>
          </cell>
        </row>
        <row r="540179">
          <cell r="A540179">
            <v>0</v>
          </cell>
        </row>
        <row r="540180">
          <cell r="A540180">
            <v>0</v>
          </cell>
        </row>
        <row r="540181">
          <cell r="A540181">
            <v>0</v>
          </cell>
        </row>
        <row r="540182">
          <cell r="A540182">
            <v>0</v>
          </cell>
        </row>
        <row r="540183">
          <cell r="A540183">
            <v>0</v>
          </cell>
        </row>
        <row r="540184">
          <cell r="A540184">
            <v>0</v>
          </cell>
        </row>
        <row r="540185">
          <cell r="A540185">
            <v>0</v>
          </cell>
        </row>
        <row r="540186">
          <cell r="A540186">
            <v>0</v>
          </cell>
        </row>
        <row r="540187">
          <cell r="A540187">
            <v>0</v>
          </cell>
        </row>
        <row r="540188">
          <cell r="A540188">
            <v>0</v>
          </cell>
        </row>
        <row r="540189">
          <cell r="A540189">
            <v>0</v>
          </cell>
        </row>
        <row r="540190">
          <cell r="A540190">
            <v>0</v>
          </cell>
        </row>
        <row r="540191">
          <cell r="A540191">
            <v>0</v>
          </cell>
        </row>
        <row r="540192">
          <cell r="A540192">
            <v>0</v>
          </cell>
        </row>
        <row r="540193">
          <cell r="A540193">
            <v>0</v>
          </cell>
        </row>
        <row r="540194">
          <cell r="A540194">
            <v>0</v>
          </cell>
        </row>
        <row r="540195">
          <cell r="A540195">
            <v>0</v>
          </cell>
        </row>
        <row r="540196">
          <cell r="A540196">
            <v>0</v>
          </cell>
        </row>
        <row r="540197">
          <cell r="A540197">
            <v>0</v>
          </cell>
        </row>
        <row r="540198">
          <cell r="A540198">
            <v>0</v>
          </cell>
        </row>
        <row r="540199">
          <cell r="A540199">
            <v>0</v>
          </cell>
        </row>
        <row r="540200">
          <cell r="A540200">
            <v>0</v>
          </cell>
        </row>
        <row r="540201">
          <cell r="A540201">
            <v>0</v>
          </cell>
        </row>
        <row r="540202">
          <cell r="A540202">
            <v>0</v>
          </cell>
        </row>
        <row r="540203">
          <cell r="A540203">
            <v>0</v>
          </cell>
        </row>
        <row r="540204">
          <cell r="A540204">
            <v>0</v>
          </cell>
        </row>
        <row r="540205">
          <cell r="A540205">
            <v>0</v>
          </cell>
        </row>
        <row r="540206">
          <cell r="A540206">
            <v>0</v>
          </cell>
        </row>
        <row r="540207">
          <cell r="A540207">
            <v>0</v>
          </cell>
        </row>
        <row r="540208">
          <cell r="A540208">
            <v>0</v>
          </cell>
        </row>
        <row r="540209">
          <cell r="A540209">
            <v>0</v>
          </cell>
        </row>
        <row r="540210">
          <cell r="A540210">
            <v>0</v>
          </cell>
        </row>
        <row r="540211">
          <cell r="A540211">
            <v>0</v>
          </cell>
        </row>
        <row r="540212">
          <cell r="A540212">
            <v>0</v>
          </cell>
        </row>
        <row r="540213">
          <cell r="A540213">
            <v>0</v>
          </cell>
        </row>
        <row r="540214">
          <cell r="A540214">
            <v>0</v>
          </cell>
        </row>
        <row r="540215">
          <cell r="A540215">
            <v>0</v>
          </cell>
        </row>
        <row r="540216">
          <cell r="A540216">
            <v>0</v>
          </cell>
        </row>
        <row r="540217">
          <cell r="A540217">
            <v>0</v>
          </cell>
        </row>
        <row r="540218">
          <cell r="A540218">
            <v>0</v>
          </cell>
        </row>
        <row r="540219">
          <cell r="A540219">
            <v>0</v>
          </cell>
        </row>
        <row r="540220">
          <cell r="A540220">
            <v>0</v>
          </cell>
        </row>
        <row r="540221">
          <cell r="A540221">
            <v>0</v>
          </cell>
        </row>
        <row r="540222">
          <cell r="A540222">
            <v>0</v>
          </cell>
        </row>
        <row r="540223">
          <cell r="A540223">
            <v>0</v>
          </cell>
        </row>
        <row r="540224">
          <cell r="A540224">
            <v>0</v>
          </cell>
        </row>
        <row r="540225">
          <cell r="A540225">
            <v>0</v>
          </cell>
        </row>
        <row r="540226">
          <cell r="A540226">
            <v>0</v>
          </cell>
        </row>
        <row r="540227">
          <cell r="A540227">
            <v>0</v>
          </cell>
        </row>
        <row r="540228">
          <cell r="A540228">
            <v>0</v>
          </cell>
        </row>
        <row r="540229">
          <cell r="A540229">
            <v>0</v>
          </cell>
        </row>
        <row r="540230">
          <cell r="A540230">
            <v>0</v>
          </cell>
        </row>
        <row r="540231">
          <cell r="A540231">
            <v>0</v>
          </cell>
        </row>
        <row r="540232">
          <cell r="A540232">
            <v>0</v>
          </cell>
        </row>
        <row r="540233">
          <cell r="A540233">
            <v>0</v>
          </cell>
        </row>
        <row r="540234">
          <cell r="A540234">
            <v>0</v>
          </cell>
        </row>
        <row r="540235">
          <cell r="A540235">
            <v>0</v>
          </cell>
        </row>
        <row r="540236">
          <cell r="A540236">
            <v>0</v>
          </cell>
        </row>
        <row r="540237">
          <cell r="A540237">
            <v>0</v>
          </cell>
        </row>
        <row r="540238">
          <cell r="A540238">
            <v>0</v>
          </cell>
        </row>
        <row r="540239">
          <cell r="A540239">
            <v>0</v>
          </cell>
        </row>
        <row r="540240">
          <cell r="A540240">
            <v>0</v>
          </cell>
        </row>
        <row r="540241">
          <cell r="A540241">
            <v>0</v>
          </cell>
        </row>
        <row r="540242">
          <cell r="A540242">
            <v>0</v>
          </cell>
        </row>
        <row r="540243">
          <cell r="A540243">
            <v>0</v>
          </cell>
        </row>
        <row r="540244">
          <cell r="A540244">
            <v>0</v>
          </cell>
        </row>
        <row r="540245">
          <cell r="A540245">
            <v>0</v>
          </cell>
        </row>
        <row r="540246">
          <cell r="A540246">
            <v>0</v>
          </cell>
        </row>
        <row r="540247">
          <cell r="A540247">
            <v>0</v>
          </cell>
        </row>
        <row r="540248">
          <cell r="A540248">
            <v>0</v>
          </cell>
        </row>
        <row r="540249">
          <cell r="A540249">
            <v>0</v>
          </cell>
        </row>
        <row r="540250">
          <cell r="A540250">
            <v>0</v>
          </cell>
        </row>
        <row r="540251">
          <cell r="A540251">
            <v>0</v>
          </cell>
        </row>
        <row r="540252">
          <cell r="A540252">
            <v>0</v>
          </cell>
        </row>
        <row r="540253">
          <cell r="A540253">
            <v>0</v>
          </cell>
        </row>
        <row r="540254">
          <cell r="A540254">
            <v>0</v>
          </cell>
        </row>
        <row r="540255">
          <cell r="A540255">
            <v>0</v>
          </cell>
        </row>
        <row r="540256">
          <cell r="A540256">
            <v>0</v>
          </cell>
        </row>
        <row r="540257">
          <cell r="A540257">
            <v>0</v>
          </cell>
        </row>
        <row r="540258">
          <cell r="A540258">
            <v>0</v>
          </cell>
        </row>
        <row r="540259">
          <cell r="A540259">
            <v>0</v>
          </cell>
        </row>
        <row r="540260">
          <cell r="A540260">
            <v>0</v>
          </cell>
        </row>
        <row r="540261">
          <cell r="A540261">
            <v>0</v>
          </cell>
        </row>
        <row r="540262">
          <cell r="A540262">
            <v>0</v>
          </cell>
        </row>
        <row r="540263">
          <cell r="A540263">
            <v>0</v>
          </cell>
        </row>
        <row r="540264">
          <cell r="A540264">
            <v>0</v>
          </cell>
        </row>
        <row r="540265">
          <cell r="A540265">
            <v>0</v>
          </cell>
        </row>
        <row r="540266">
          <cell r="A540266">
            <v>0</v>
          </cell>
        </row>
        <row r="540267">
          <cell r="A540267">
            <v>0</v>
          </cell>
        </row>
        <row r="540268">
          <cell r="A540268">
            <v>0</v>
          </cell>
        </row>
        <row r="540269">
          <cell r="A540269">
            <v>0</v>
          </cell>
        </row>
        <row r="540270">
          <cell r="A540270">
            <v>0</v>
          </cell>
        </row>
        <row r="540271">
          <cell r="A540271">
            <v>0</v>
          </cell>
        </row>
        <row r="540272">
          <cell r="A540272">
            <v>0</v>
          </cell>
        </row>
        <row r="540273">
          <cell r="A540273">
            <v>0</v>
          </cell>
        </row>
        <row r="540274">
          <cell r="A540274">
            <v>0</v>
          </cell>
        </row>
        <row r="540275">
          <cell r="A540275">
            <v>0</v>
          </cell>
        </row>
        <row r="540276">
          <cell r="A540276">
            <v>0</v>
          </cell>
        </row>
        <row r="540277">
          <cell r="A540277">
            <v>0</v>
          </cell>
        </row>
        <row r="540278">
          <cell r="A540278">
            <v>0</v>
          </cell>
        </row>
        <row r="540279">
          <cell r="A540279">
            <v>0</v>
          </cell>
        </row>
        <row r="540280">
          <cell r="A540280">
            <v>0</v>
          </cell>
        </row>
        <row r="540281">
          <cell r="A540281">
            <v>0</v>
          </cell>
        </row>
        <row r="540282">
          <cell r="A540282">
            <v>0</v>
          </cell>
        </row>
        <row r="540283">
          <cell r="A540283">
            <v>0</v>
          </cell>
        </row>
        <row r="540284">
          <cell r="A540284">
            <v>0</v>
          </cell>
        </row>
        <row r="540285">
          <cell r="A540285">
            <v>0</v>
          </cell>
        </row>
        <row r="540286">
          <cell r="A540286">
            <v>0</v>
          </cell>
        </row>
        <row r="540287">
          <cell r="A540287">
            <v>0</v>
          </cell>
        </row>
        <row r="540288">
          <cell r="A540288">
            <v>0</v>
          </cell>
        </row>
        <row r="540289">
          <cell r="A540289">
            <v>0</v>
          </cell>
        </row>
        <row r="540290">
          <cell r="A540290">
            <v>0</v>
          </cell>
        </row>
        <row r="540291">
          <cell r="A540291">
            <v>0</v>
          </cell>
        </row>
        <row r="540292">
          <cell r="A540292">
            <v>0</v>
          </cell>
        </row>
        <row r="540293">
          <cell r="A540293">
            <v>0</v>
          </cell>
        </row>
        <row r="540294">
          <cell r="A540294">
            <v>0</v>
          </cell>
        </row>
        <row r="540295">
          <cell r="A540295">
            <v>0</v>
          </cell>
        </row>
        <row r="540296">
          <cell r="A540296">
            <v>0</v>
          </cell>
        </row>
        <row r="540297">
          <cell r="A540297">
            <v>0</v>
          </cell>
        </row>
        <row r="540298">
          <cell r="A540298">
            <v>0</v>
          </cell>
        </row>
        <row r="540299">
          <cell r="A540299">
            <v>0</v>
          </cell>
        </row>
        <row r="540300">
          <cell r="A540300">
            <v>0</v>
          </cell>
        </row>
        <row r="540301">
          <cell r="A540301">
            <v>0</v>
          </cell>
        </row>
        <row r="540302">
          <cell r="A540302">
            <v>0</v>
          </cell>
        </row>
        <row r="540303">
          <cell r="A540303">
            <v>0</v>
          </cell>
        </row>
        <row r="540304">
          <cell r="A540304">
            <v>0</v>
          </cell>
        </row>
        <row r="540305">
          <cell r="A540305">
            <v>0</v>
          </cell>
        </row>
        <row r="540306">
          <cell r="A540306">
            <v>0</v>
          </cell>
        </row>
        <row r="540307">
          <cell r="A540307">
            <v>0</v>
          </cell>
        </row>
        <row r="540308">
          <cell r="A540308">
            <v>0</v>
          </cell>
        </row>
        <row r="540309">
          <cell r="A540309">
            <v>0</v>
          </cell>
        </row>
        <row r="540310">
          <cell r="A540310">
            <v>0</v>
          </cell>
        </row>
        <row r="540311">
          <cell r="A540311">
            <v>0</v>
          </cell>
        </row>
        <row r="540312">
          <cell r="A540312">
            <v>0</v>
          </cell>
        </row>
        <row r="540313">
          <cell r="A540313">
            <v>0</v>
          </cell>
        </row>
        <row r="540314">
          <cell r="A540314">
            <v>0</v>
          </cell>
        </row>
        <row r="540315">
          <cell r="A540315">
            <v>0</v>
          </cell>
        </row>
        <row r="540316">
          <cell r="A540316">
            <v>0</v>
          </cell>
        </row>
        <row r="540317">
          <cell r="A540317">
            <v>0</v>
          </cell>
        </row>
        <row r="540318">
          <cell r="A540318">
            <v>0</v>
          </cell>
        </row>
        <row r="540319">
          <cell r="A540319">
            <v>0</v>
          </cell>
        </row>
        <row r="540320">
          <cell r="A540320">
            <v>0</v>
          </cell>
        </row>
        <row r="540321">
          <cell r="A540321">
            <v>0</v>
          </cell>
        </row>
        <row r="540322">
          <cell r="A540322">
            <v>0</v>
          </cell>
        </row>
        <row r="540323">
          <cell r="A540323">
            <v>0</v>
          </cell>
        </row>
        <row r="540324">
          <cell r="A540324">
            <v>0</v>
          </cell>
        </row>
        <row r="540325">
          <cell r="A540325">
            <v>0</v>
          </cell>
        </row>
        <row r="540326">
          <cell r="A540326">
            <v>0</v>
          </cell>
        </row>
        <row r="540327">
          <cell r="A540327">
            <v>0</v>
          </cell>
        </row>
        <row r="540328">
          <cell r="A540328">
            <v>0</v>
          </cell>
        </row>
        <row r="540329">
          <cell r="A540329">
            <v>0</v>
          </cell>
        </row>
        <row r="540330">
          <cell r="A540330">
            <v>0</v>
          </cell>
        </row>
        <row r="540331">
          <cell r="A540331">
            <v>0</v>
          </cell>
        </row>
        <row r="540332">
          <cell r="A540332">
            <v>0</v>
          </cell>
        </row>
        <row r="540333">
          <cell r="A540333">
            <v>0</v>
          </cell>
        </row>
        <row r="540334">
          <cell r="A540334">
            <v>0</v>
          </cell>
        </row>
        <row r="540335">
          <cell r="A540335">
            <v>0</v>
          </cell>
        </row>
        <row r="540336">
          <cell r="A540336">
            <v>0</v>
          </cell>
        </row>
        <row r="540337">
          <cell r="A540337">
            <v>0</v>
          </cell>
        </row>
        <row r="540338">
          <cell r="A540338">
            <v>0</v>
          </cell>
        </row>
        <row r="540339">
          <cell r="A540339">
            <v>0</v>
          </cell>
        </row>
        <row r="540340">
          <cell r="A540340">
            <v>0</v>
          </cell>
        </row>
        <row r="540341">
          <cell r="A540341">
            <v>0</v>
          </cell>
        </row>
        <row r="540342">
          <cell r="A540342">
            <v>0</v>
          </cell>
        </row>
        <row r="540343">
          <cell r="A540343">
            <v>0</v>
          </cell>
        </row>
        <row r="540344">
          <cell r="A540344">
            <v>0</v>
          </cell>
        </row>
        <row r="540345">
          <cell r="A540345">
            <v>0</v>
          </cell>
        </row>
        <row r="540346">
          <cell r="A540346">
            <v>0</v>
          </cell>
        </row>
        <row r="540347">
          <cell r="A540347">
            <v>0</v>
          </cell>
        </row>
        <row r="540348">
          <cell r="A540348">
            <v>0</v>
          </cell>
        </row>
        <row r="540349">
          <cell r="A540349">
            <v>0</v>
          </cell>
        </row>
        <row r="540350">
          <cell r="A540350">
            <v>0</v>
          </cell>
        </row>
        <row r="540351">
          <cell r="A540351">
            <v>0</v>
          </cell>
        </row>
        <row r="540352">
          <cell r="A540352">
            <v>0</v>
          </cell>
        </row>
        <row r="540353">
          <cell r="A540353">
            <v>0</v>
          </cell>
        </row>
        <row r="540354">
          <cell r="A540354">
            <v>0</v>
          </cell>
        </row>
        <row r="540355">
          <cell r="A540355">
            <v>0</v>
          </cell>
        </row>
        <row r="540356">
          <cell r="A540356">
            <v>0</v>
          </cell>
        </row>
        <row r="540357">
          <cell r="A540357">
            <v>0</v>
          </cell>
        </row>
        <row r="540358">
          <cell r="A540358">
            <v>0</v>
          </cell>
        </row>
        <row r="540359">
          <cell r="A540359">
            <v>0</v>
          </cell>
        </row>
        <row r="540360">
          <cell r="A540360">
            <v>0</v>
          </cell>
        </row>
        <row r="540361">
          <cell r="A540361">
            <v>0</v>
          </cell>
        </row>
        <row r="540362">
          <cell r="A540362">
            <v>0</v>
          </cell>
        </row>
        <row r="540363">
          <cell r="A540363">
            <v>0</v>
          </cell>
        </row>
        <row r="540364">
          <cell r="A540364">
            <v>0</v>
          </cell>
        </row>
        <row r="540365">
          <cell r="A540365">
            <v>0</v>
          </cell>
        </row>
        <row r="540366">
          <cell r="A540366">
            <v>0</v>
          </cell>
        </row>
        <row r="540367">
          <cell r="A540367">
            <v>0</v>
          </cell>
        </row>
        <row r="540368">
          <cell r="A540368">
            <v>0</v>
          </cell>
        </row>
        <row r="540369">
          <cell r="A540369">
            <v>0</v>
          </cell>
        </row>
        <row r="540370">
          <cell r="A540370">
            <v>0</v>
          </cell>
        </row>
        <row r="540371">
          <cell r="A540371">
            <v>0</v>
          </cell>
        </row>
        <row r="540372">
          <cell r="A540372">
            <v>0</v>
          </cell>
        </row>
        <row r="540373">
          <cell r="A540373">
            <v>0</v>
          </cell>
        </row>
        <row r="540374">
          <cell r="A540374">
            <v>0</v>
          </cell>
        </row>
        <row r="540375">
          <cell r="A540375">
            <v>0</v>
          </cell>
        </row>
        <row r="540376">
          <cell r="A540376">
            <v>0</v>
          </cell>
        </row>
        <row r="540377">
          <cell r="A540377">
            <v>0</v>
          </cell>
        </row>
        <row r="540378">
          <cell r="A540378">
            <v>0</v>
          </cell>
        </row>
        <row r="540379">
          <cell r="A540379">
            <v>0</v>
          </cell>
        </row>
        <row r="540380">
          <cell r="A540380">
            <v>0</v>
          </cell>
        </row>
        <row r="540381">
          <cell r="A540381">
            <v>0</v>
          </cell>
        </row>
        <row r="540382">
          <cell r="A540382">
            <v>0</v>
          </cell>
        </row>
        <row r="540383">
          <cell r="A540383">
            <v>0</v>
          </cell>
        </row>
        <row r="540384">
          <cell r="A540384">
            <v>0</v>
          </cell>
        </row>
        <row r="540385">
          <cell r="A540385">
            <v>0</v>
          </cell>
        </row>
        <row r="540386">
          <cell r="A540386">
            <v>0</v>
          </cell>
        </row>
        <row r="540387">
          <cell r="A540387">
            <v>0</v>
          </cell>
        </row>
        <row r="540388">
          <cell r="A540388">
            <v>0</v>
          </cell>
        </row>
        <row r="540389">
          <cell r="A540389">
            <v>0</v>
          </cell>
        </row>
        <row r="540390">
          <cell r="A540390">
            <v>0</v>
          </cell>
        </row>
        <row r="540391">
          <cell r="A540391">
            <v>0</v>
          </cell>
        </row>
        <row r="540392">
          <cell r="A540392">
            <v>0</v>
          </cell>
        </row>
        <row r="540393">
          <cell r="A540393">
            <v>0</v>
          </cell>
        </row>
        <row r="540394">
          <cell r="A540394">
            <v>0</v>
          </cell>
        </row>
        <row r="540395">
          <cell r="A540395">
            <v>0</v>
          </cell>
        </row>
        <row r="540396">
          <cell r="A540396">
            <v>0</v>
          </cell>
        </row>
        <row r="540397">
          <cell r="A540397">
            <v>0</v>
          </cell>
        </row>
        <row r="540398">
          <cell r="A540398">
            <v>0</v>
          </cell>
        </row>
        <row r="540399">
          <cell r="A540399">
            <v>0</v>
          </cell>
        </row>
        <row r="540400">
          <cell r="A540400">
            <v>0</v>
          </cell>
        </row>
        <row r="540401">
          <cell r="A540401">
            <v>0</v>
          </cell>
        </row>
        <row r="540402">
          <cell r="A540402">
            <v>0</v>
          </cell>
        </row>
        <row r="540403">
          <cell r="A540403">
            <v>0</v>
          </cell>
        </row>
        <row r="540404">
          <cell r="A540404">
            <v>0</v>
          </cell>
        </row>
        <row r="540405">
          <cell r="A540405">
            <v>0</v>
          </cell>
        </row>
        <row r="540406">
          <cell r="A540406">
            <v>0</v>
          </cell>
        </row>
        <row r="540407">
          <cell r="A540407">
            <v>0</v>
          </cell>
        </row>
        <row r="540408">
          <cell r="A540408">
            <v>0</v>
          </cell>
        </row>
        <row r="540409">
          <cell r="A540409">
            <v>0</v>
          </cell>
        </row>
        <row r="540410">
          <cell r="A540410">
            <v>0</v>
          </cell>
        </row>
        <row r="540411">
          <cell r="A540411">
            <v>0</v>
          </cell>
        </row>
        <row r="540412">
          <cell r="A540412">
            <v>0</v>
          </cell>
        </row>
        <row r="540413">
          <cell r="A540413">
            <v>0</v>
          </cell>
        </row>
        <row r="540414">
          <cell r="A540414">
            <v>0</v>
          </cell>
        </row>
        <row r="540415">
          <cell r="A540415">
            <v>0</v>
          </cell>
        </row>
        <row r="540416">
          <cell r="A540416">
            <v>0</v>
          </cell>
        </row>
        <row r="540417">
          <cell r="A540417">
            <v>0</v>
          </cell>
        </row>
        <row r="540418">
          <cell r="A540418">
            <v>0</v>
          </cell>
        </row>
        <row r="540419">
          <cell r="A540419">
            <v>0</v>
          </cell>
        </row>
        <row r="540420">
          <cell r="A540420">
            <v>0</v>
          </cell>
        </row>
        <row r="540421">
          <cell r="A540421">
            <v>0</v>
          </cell>
        </row>
        <row r="540422">
          <cell r="A540422">
            <v>0</v>
          </cell>
        </row>
        <row r="540423">
          <cell r="A540423">
            <v>0</v>
          </cell>
        </row>
        <row r="540424">
          <cell r="A540424">
            <v>0</v>
          </cell>
        </row>
        <row r="540425">
          <cell r="A540425">
            <v>0</v>
          </cell>
        </row>
        <row r="540426">
          <cell r="A540426">
            <v>0</v>
          </cell>
        </row>
        <row r="540427">
          <cell r="A540427">
            <v>0</v>
          </cell>
        </row>
        <row r="540428">
          <cell r="A540428">
            <v>0</v>
          </cell>
        </row>
        <row r="540429">
          <cell r="A540429">
            <v>0</v>
          </cell>
        </row>
        <row r="540430">
          <cell r="A540430">
            <v>0</v>
          </cell>
        </row>
        <row r="540431">
          <cell r="A540431">
            <v>0</v>
          </cell>
        </row>
        <row r="540432">
          <cell r="A540432">
            <v>0</v>
          </cell>
        </row>
        <row r="540433">
          <cell r="A540433">
            <v>0</v>
          </cell>
        </row>
        <row r="540434">
          <cell r="A540434">
            <v>0</v>
          </cell>
        </row>
        <row r="540435">
          <cell r="A540435">
            <v>0</v>
          </cell>
        </row>
        <row r="540436">
          <cell r="A540436">
            <v>0</v>
          </cell>
        </row>
        <row r="540437">
          <cell r="A540437">
            <v>0</v>
          </cell>
        </row>
        <row r="540438">
          <cell r="A540438">
            <v>0</v>
          </cell>
        </row>
        <row r="540439">
          <cell r="A540439">
            <v>0</v>
          </cell>
        </row>
        <row r="540440">
          <cell r="A540440">
            <v>0</v>
          </cell>
        </row>
        <row r="540441">
          <cell r="A540441">
            <v>0</v>
          </cell>
        </row>
        <row r="540442">
          <cell r="A540442">
            <v>0</v>
          </cell>
        </row>
        <row r="540443">
          <cell r="A540443">
            <v>0</v>
          </cell>
        </row>
        <row r="540444">
          <cell r="A540444">
            <v>0</v>
          </cell>
        </row>
        <row r="540445">
          <cell r="A540445">
            <v>0</v>
          </cell>
        </row>
        <row r="540446">
          <cell r="A540446">
            <v>0</v>
          </cell>
        </row>
        <row r="540447">
          <cell r="A540447">
            <v>0</v>
          </cell>
        </row>
        <row r="540448">
          <cell r="A540448">
            <v>0</v>
          </cell>
        </row>
        <row r="540449">
          <cell r="A540449">
            <v>0</v>
          </cell>
        </row>
        <row r="540450">
          <cell r="A540450">
            <v>0</v>
          </cell>
        </row>
        <row r="540451">
          <cell r="A540451">
            <v>0</v>
          </cell>
        </row>
        <row r="540452">
          <cell r="A540452">
            <v>0</v>
          </cell>
        </row>
        <row r="540453">
          <cell r="A540453">
            <v>0</v>
          </cell>
        </row>
        <row r="540454">
          <cell r="A540454">
            <v>0</v>
          </cell>
        </row>
        <row r="540455">
          <cell r="A540455">
            <v>0</v>
          </cell>
        </row>
        <row r="540456">
          <cell r="A540456">
            <v>0</v>
          </cell>
        </row>
        <row r="540457">
          <cell r="A540457">
            <v>0</v>
          </cell>
        </row>
        <row r="540458">
          <cell r="A540458">
            <v>0</v>
          </cell>
        </row>
        <row r="540459">
          <cell r="A540459">
            <v>0</v>
          </cell>
        </row>
        <row r="540460">
          <cell r="A540460">
            <v>0</v>
          </cell>
        </row>
        <row r="540461">
          <cell r="A540461">
            <v>0</v>
          </cell>
        </row>
        <row r="540462">
          <cell r="A540462">
            <v>0</v>
          </cell>
        </row>
        <row r="540463">
          <cell r="A540463">
            <v>0</v>
          </cell>
        </row>
        <row r="540464">
          <cell r="A540464">
            <v>0</v>
          </cell>
        </row>
        <row r="540465">
          <cell r="A540465">
            <v>0</v>
          </cell>
        </row>
        <row r="540466">
          <cell r="A540466">
            <v>0</v>
          </cell>
        </row>
        <row r="540467">
          <cell r="A540467">
            <v>0</v>
          </cell>
        </row>
        <row r="540468">
          <cell r="A540468">
            <v>0</v>
          </cell>
        </row>
        <row r="540469">
          <cell r="A540469">
            <v>0</v>
          </cell>
        </row>
        <row r="540470">
          <cell r="A540470">
            <v>0</v>
          </cell>
        </row>
        <row r="540471">
          <cell r="A540471">
            <v>0</v>
          </cell>
        </row>
        <row r="540472">
          <cell r="A540472">
            <v>0</v>
          </cell>
        </row>
        <row r="540473">
          <cell r="A540473">
            <v>0</v>
          </cell>
        </row>
        <row r="540474">
          <cell r="A540474">
            <v>0</v>
          </cell>
        </row>
        <row r="540475">
          <cell r="A540475">
            <v>0</v>
          </cell>
        </row>
        <row r="540476">
          <cell r="A540476">
            <v>0</v>
          </cell>
        </row>
        <row r="540477">
          <cell r="A540477">
            <v>0</v>
          </cell>
        </row>
        <row r="540478">
          <cell r="A540478">
            <v>0</v>
          </cell>
        </row>
        <row r="540479">
          <cell r="A540479">
            <v>0</v>
          </cell>
        </row>
        <row r="540480">
          <cell r="A540480">
            <v>0</v>
          </cell>
        </row>
        <row r="540481">
          <cell r="A540481">
            <v>0</v>
          </cell>
        </row>
        <row r="540482">
          <cell r="A540482">
            <v>0</v>
          </cell>
        </row>
        <row r="540483">
          <cell r="A540483">
            <v>0</v>
          </cell>
        </row>
        <row r="540484">
          <cell r="A540484">
            <v>0</v>
          </cell>
        </row>
        <row r="540485">
          <cell r="A540485">
            <v>0</v>
          </cell>
        </row>
        <row r="540486">
          <cell r="A540486">
            <v>0</v>
          </cell>
        </row>
        <row r="540487">
          <cell r="A540487">
            <v>0</v>
          </cell>
        </row>
        <row r="540488">
          <cell r="A540488">
            <v>0</v>
          </cell>
        </row>
        <row r="540489">
          <cell r="A540489">
            <v>0</v>
          </cell>
        </row>
        <row r="540490">
          <cell r="A540490">
            <v>0</v>
          </cell>
        </row>
        <row r="540491">
          <cell r="A540491">
            <v>0</v>
          </cell>
        </row>
        <row r="540492">
          <cell r="A540492">
            <v>0</v>
          </cell>
        </row>
        <row r="540493">
          <cell r="A540493">
            <v>0</v>
          </cell>
        </row>
        <row r="540494">
          <cell r="A540494">
            <v>0</v>
          </cell>
        </row>
        <row r="540495">
          <cell r="A540495">
            <v>0</v>
          </cell>
        </row>
        <row r="540496">
          <cell r="A540496">
            <v>0</v>
          </cell>
        </row>
        <row r="540497">
          <cell r="A540497">
            <v>0</v>
          </cell>
        </row>
        <row r="540498">
          <cell r="A540498">
            <v>0</v>
          </cell>
        </row>
        <row r="540499">
          <cell r="A540499">
            <v>0</v>
          </cell>
        </row>
        <row r="540500">
          <cell r="A540500">
            <v>0</v>
          </cell>
        </row>
        <row r="540501">
          <cell r="A540501">
            <v>0</v>
          </cell>
        </row>
        <row r="540502">
          <cell r="A540502">
            <v>0</v>
          </cell>
        </row>
        <row r="540503">
          <cell r="A540503">
            <v>0</v>
          </cell>
        </row>
        <row r="540504">
          <cell r="A540504">
            <v>0</v>
          </cell>
        </row>
        <row r="540505">
          <cell r="A540505">
            <v>0</v>
          </cell>
        </row>
        <row r="540506">
          <cell r="A540506">
            <v>0</v>
          </cell>
        </row>
        <row r="540507">
          <cell r="A540507">
            <v>0</v>
          </cell>
        </row>
        <row r="540508">
          <cell r="A540508">
            <v>0</v>
          </cell>
        </row>
        <row r="540509">
          <cell r="A540509">
            <v>0</v>
          </cell>
        </row>
        <row r="540510">
          <cell r="A540510">
            <v>0</v>
          </cell>
        </row>
        <row r="540511">
          <cell r="A540511">
            <v>0</v>
          </cell>
        </row>
        <row r="540512">
          <cell r="A540512">
            <v>0</v>
          </cell>
        </row>
        <row r="540513">
          <cell r="A540513">
            <v>0</v>
          </cell>
        </row>
        <row r="540514">
          <cell r="A540514">
            <v>0</v>
          </cell>
        </row>
        <row r="540515">
          <cell r="A540515">
            <v>0</v>
          </cell>
        </row>
        <row r="540516">
          <cell r="A540516">
            <v>0</v>
          </cell>
        </row>
        <row r="540517">
          <cell r="A540517">
            <v>0</v>
          </cell>
        </row>
        <row r="540518">
          <cell r="A540518">
            <v>0</v>
          </cell>
        </row>
        <row r="540519">
          <cell r="A540519">
            <v>0</v>
          </cell>
        </row>
        <row r="540520">
          <cell r="A540520">
            <v>0</v>
          </cell>
        </row>
        <row r="540521">
          <cell r="A540521">
            <v>0</v>
          </cell>
        </row>
        <row r="540522">
          <cell r="A540522">
            <v>0</v>
          </cell>
        </row>
        <row r="540523">
          <cell r="A540523">
            <v>0</v>
          </cell>
        </row>
        <row r="540524">
          <cell r="A540524">
            <v>0</v>
          </cell>
        </row>
        <row r="540525">
          <cell r="A540525">
            <v>0</v>
          </cell>
        </row>
        <row r="540526">
          <cell r="A540526">
            <v>0</v>
          </cell>
        </row>
        <row r="540527">
          <cell r="A540527">
            <v>0</v>
          </cell>
        </row>
        <row r="540528">
          <cell r="A540528">
            <v>0</v>
          </cell>
        </row>
        <row r="540529">
          <cell r="A540529">
            <v>0</v>
          </cell>
        </row>
        <row r="540530">
          <cell r="A540530">
            <v>0</v>
          </cell>
        </row>
        <row r="540531">
          <cell r="A540531">
            <v>0</v>
          </cell>
        </row>
        <row r="540532">
          <cell r="A540532">
            <v>0</v>
          </cell>
        </row>
        <row r="540533">
          <cell r="A540533">
            <v>0</v>
          </cell>
        </row>
        <row r="540534">
          <cell r="A540534">
            <v>0</v>
          </cell>
        </row>
        <row r="540535">
          <cell r="A540535">
            <v>0</v>
          </cell>
        </row>
        <row r="540536">
          <cell r="A540536">
            <v>0</v>
          </cell>
        </row>
        <row r="540537">
          <cell r="A540537">
            <v>0</v>
          </cell>
        </row>
        <row r="540538">
          <cell r="A540538">
            <v>0</v>
          </cell>
        </row>
        <row r="540539">
          <cell r="A540539">
            <v>0</v>
          </cell>
        </row>
        <row r="540540">
          <cell r="A540540">
            <v>0</v>
          </cell>
        </row>
        <row r="540541">
          <cell r="A540541">
            <v>0</v>
          </cell>
        </row>
        <row r="540542">
          <cell r="A540542">
            <v>0</v>
          </cell>
        </row>
        <row r="540543">
          <cell r="A540543">
            <v>0</v>
          </cell>
        </row>
        <row r="540544">
          <cell r="A540544">
            <v>0</v>
          </cell>
        </row>
        <row r="540545">
          <cell r="A540545">
            <v>0</v>
          </cell>
        </row>
        <row r="540546">
          <cell r="A540546">
            <v>0</v>
          </cell>
        </row>
        <row r="540547">
          <cell r="A540547">
            <v>0</v>
          </cell>
        </row>
        <row r="540548">
          <cell r="A540548">
            <v>0</v>
          </cell>
        </row>
        <row r="540549">
          <cell r="A540549">
            <v>0</v>
          </cell>
        </row>
        <row r="540550">
          <cell r="A540550">
            <v>0</v>
          </cell>
        </row>
        <row r="540551">
          <cell r="A540551">
            <v>0</v>
          </cell>
        </row>
        <row r="540552">
          <cell r="A540552">
            <v>0</v>
          </cell>
        </row>
        <row r="540553">
          <cell r="A540553">
            <v>0</v>
          </cell>
        </row>
        <row r="540554">
          <cell r="A540554">
            <v>0</v>
          </cell>
        </row>
        <row r="540555">
          <cell r="A540555">
            <v>0</v>
          </cell>
        </row>
        <row r="540556">
          <cell r="A540556">
            <v>0</v>
          </cell>
        </row>
        <row r="540557">
          <cell r="A540557">
            <v>0</v>
          </cell>
        </row>
        <row r="540558">
          <cell r="A540558">
            <v>0</v>
          </cell>
        </row>
        <row r="540559">
          <cell r="A540559">
            <v>0</v>
          </cell>
        </row>
        <row r="540560">
          <cell r="A540560">
            <v>0</v>
          </cell>
        </row>
        <row r="540561">
          <cell r="A540561">
            <v>0</v>
          </cell>
        </row>
        <row r="540562">
          <cell r="A540562">
            <v>0</v>
          </cell>
        </row>
        <row r="540563">
          <cell r="A540563">
            <v>0</v>
          </cell>
        </row>
        <row r="540564">
          <cell r="A540564">
            <v>0</v>
          </cell>
        </row>
        <row r="540565">
          <cell r="A540565">
            <v>0</v>
          </cell>
        </row>
        <row r="540566">
          <cell r="A540566">
            <v>0</v>
          </cell>
        </row>
        <row r="540567">
          <cell r="A540567">
            <v>0</v>
          </cell>
        </row>
        <row r="540568">
          <cell r="A540568">
            <v>0</v>
          </cell>
        </row>
        <row r="540569">
          <cell r="A540569">
            <v>0</v>
          </cell>
        </row>
        <row r="540570">
          <cell r="A540570">
            <v>0</v>
          </cell>
        </row>
        <row r="540571">
          <cell r="A540571">
            <v>0</v>
          </cell>
        </row>
        <row r="540572">
          <cell r="A540572">
            <v>0</v>
          </cell>
        </row>
        <row r="540573">
          <cell r="A540573">
            <v>0</v>
          </cell>
        </row>
        <row r="540574">
          <cell r="A540574">
            <v>0</v>
          </cell>
        </row>
        <row r="540575">
          <cell r="A540575">
            <v>0</v>
          </cell>
        </row>
        <row r="540576">
          <cell r="A540576">
            <v>0</v>
          </cell>
        </row>
        <row r="540577">
          <cell r="A540577">
            <v>0</v>
          </cell>
        </row>
        <row r="540578">
          <cell r="A540578">
            <v>0</v>
          </cell>
        </row>
        <row r="540579">
          <cell r="A540579">
            <v>0</v>
          </cell>
        </row>
        <row r="540580">
          <cell r="A540580">
            <v>0</v>
          </cell>
        </row>
        <row r="540581">
          <cell r="A540581">
            <v>0</v>
          </cell>
        </row>
        <row r="540582">
          <cell r="A540582">
            <v>0</v>
          </cell>
        </row>
        <row r="540583">
          <cell r="A540583">
            <v>0</v>
          </cell>
        </row>
        <row r="540584">
          <cell r="A540584">
            <v>0</v>
          </cell>
        </row>
        <row r="540585">
          <cell r="A540585">
            <v>0</v>
          </cell>
        </row>
        <row r="540586">
          <cell r="A540586">
            <v>0</v>
          </cell>
        </row>
        <row r="540587">
          <cell r="A540587">
            <v>0</v>
          </cell>
        </row>
        <row r="540588">
          <cell r="A540588">
            <v>0</v>
          </cell>
        </row>
        <row r="540589">
          <cell r="A540589">
            <v>0</v>
          </cell>
        </row>
        <row r="540590">
          <cell r="A540590">
            <v>0</v>
          </cell>
        </row>
        <row r="540591">
          <cell r="A540591">
            <v>0</v>
          </cell>
        </row>
        <row r="540592">
          <cell r="A540592">
            <v>0</v>
          </cell>
        </row>
        <row r="540593">
          <cell r="A540593">
            <v>0</v>
          </cell>
        </row>
        <row r="540594">
          <cell r="A540594">
            <v>0</v>
          </cell>
        </row>
        <row r="540595">
          <cell r="A540595">
            <v>0</v>
          </cell>
        </row>
        <row r="540596">
          <cell r="A540596">
            <v>0</v>
          </cell>
        </row>
        <row r="540597">
          <cell r="A540597">
            <v>0</v>
          </cell>
        </row>
        <row r="540598">
          <cell r="A540598">
            <v>0</v>
          </cell>
        </row>
        <row r="540599">
          <cell r="A540599">
            <v>0</v>
          </cell>
        </row>
        <row r="540600">
          <cell r="A540600">
            <v>0</v>
          </cell>
        </row>
        <row r="540601">
          <cell r="A540601">
            <v>0</v>
          </cell>
        </row>
        <row r="540602">
          <cell r="A540602">
            <v>0</v>
          </cell>
        </row>
        <row r="540603">
          <cell r="A540603">
            <v>0</v>
          </cell>
        </row>
        <row r="540604">
          <cell r="A540604">
            <v>0</v>
          </cell>
        </row>
        <row r="540605">
          <cell r="A540605">
            <v>0</v>
          </cell>
        </row>
        <row r="540606">
          <cell r="A540606">
            <v>0</v>
          </cell>
        </row>
        <row r="540607">
          <cell r="A540607">
            <v>0</v>
          </cell>
        </row>
        <row r="540608">
          <cell r="A540608">
            <v>0</v>
          </cell>
        </row>
        <row r="540609">
          <cell r="A540609">
            <v>0</v>
          </cell>
        </row>
        <row r="540610">
          <cell r="A540610">
            <v>0</v>
          </cell>
        </row>
        <row r="540611">
          <cell r="A540611">
            <v>0</v>
          </cell>
        </row>
        <row r="540612">
          <cell r="A540612">
            <v>0</v>
          </cell>
        </row>
        <row r="540613">
          <cell r="A540613">
            <v>0</v>
          </cell>
        </row>
        <row r="540614">
          <cell r="A540614">
            <v>0</v>
          </cell>
        </row>
        <row r="540615">
          <cell r="A540615">
            <v>0</v>
          </cell>
        </row>
        <row r="540616">
          <cell r="A540616">
            <v>0</v>
          </cell>
        </row>
        <row r="540617">
          <cell r="A540617">
            <v>0</v>
          </cell>
        </row>
        <row r="540618">
          <cell r="A540618">
            <v>0</v>
          </cell>
        </row>
        <row r="540619">
          <cell r="A540619">
            <v>0</v>
          </cell>
        </row>
        <row r="540620">
          <cell r="A540620">
            <v>0</v>
          </cell>
        </row>
        <row r="540621">
          <cell r="A540621">
            <v>0</v>
          </cell>
        </row>
        <row r="540622">
          <cell r="A540622">
            <v>0</v>
          </cell>
        </row>
        <row r="540623">
          <cell r="A540623">
            <v>0</v>
          </cell>
        </row>
        <row r="540624">
          <cell r="A540624">
            <v>0</v>
          </cell>
        </row>
        <row r="540625">
          <cell r="A540625">
            <v>0</v>
          </cell>
        </row>
        <row r="540626">
          <cell r="A540626">
            <v>0</v>
          </cell>
        </row>
        <row r="540627">
          <cell r="A540627">
            <v>0</v>
          </cell>
        </row>
        <row r="540628">
          <cell r="A540628">
            <v>0</v>
          </cell>
        </row>
        <row r="540629">
          <cell r="A540629">
            <v>0</v>
          </cell>
        </row>
        <row r="540630">
          <cell r="A540630">
            <v>0</v>
          </cell>
        </row>
        <row r="540631">
          <cell r="A540631">
            <v>0</v>
          </cell>
        </row>
        <row r="540632">
          <cell r="A540632">
            <v>0</v>
          </cell>
        </row>
        <row r="540633">
          <cell r="A540633">
            <v>0</v>
          </cell>
        </row>
        <row r="540634">
          <cell r="A540634">
            <v>0</v>
          </cell>
        </row>
        <row r="540635">
          <cell r="A540635">
            <v>0</v>
          </cell>
        </row>
        <row r="540636">
          <cell r="A540636">
            <v>0</v>
          </cell>
        </row>
        <row r="540637">
          <cell r="A540637">
            <v>0</v>
          </cell>
        </row>
        <row r="540638">
          <cell r="A540638">
            <v>0</v>
          </cell>
        </row>
        <row r="540639">
          <cell r="A540639">
            <v>0</v>
          </cell>
        </row>
        <row r="540640">
          <cell r="A540640">
            <v>0</v>
          </cell>
        </row>
        <row r="540641">
          <cell r="A540641">
            <v>0</v>
          </cell>
        </row>
        <row r="540642">
          <cell r="A540642">
            <v>0</v>
          </cell>
        </row>
        <row r="540643">
          <cell r="A540643">
            <v>0</v>
          </cell>
        </row>
        <row r="540644">
          <cell r="A540644">
            <v>0</v>
          </cell>
        </row>
        <row r="540645">
          <cell r="A540645">
            <v>0</v>
          </cell>
        </row>
        <row r="540646">
          <cell r="A540646">
            <v>0</v>
          </cell>
        </row>
        <row r="540647">
          <cell r="A540647">
            <v>0</v>
          </cell>
        </row>
        <row r="540648">
          <cell r="A540648">
            <v>0</v>
          </cell>
        </row>
        <row r="540649">
          <cell r="A540649">
            <v>0</v>
          </cell>
        </row>
        <row r="540650">
          <cell r="A540650">
            <v>0</v>
          </cell>
        </row>
        <row r="540651">
          <cell r="A540651">
            <v>0</v>
          </cell>
        </row>
        <row r="540652">
          <cell r="A540652">
            <v>0</v>
          </cell>
        </row>
        <row r="540653">
          <cell r="A540653">
            <v>0</v>
          </cell>
        </row>
        <row r="540654">
          <cell r="A540654">
            <v>0</v>
          </cell>
        </row>
        <row r="540655">
          <cell r="A540655">
            <v>0</v>
          </cell>
        </row>
        <row r="540656">
          <cell r="A540656">
            <v>0</v>
          </cell>
        </row>
        <row r="540657">
          <cell r="A540657">
            <v>0</v>
          </cell>
        </row>
        <row r="540658">
          <cell r="A540658">
            <v>0</v>
          </cell>
        </row>
        <row r="540659">
          <cell r="A540659">
            <v>0</v>
          </cell>
        </row>
        <row r="540660">
          <cell r="A540660">
            <v>0</v>
          </cell>
        </row>
        <row r="540661">
          <cell r="A540661">
            <v>0</v>
          </cell>
        </row>
        <row r="540662">
          <cell r="A540662">
            <v>0</v>
          </cell>
        </row>
        <row r="540663">
          <cell r="A540663">
            <v>0</v>
          </cell>
        </row>
        <row r="540664">
          <cell r="A540664">
            <v>0</v>
          </cell>
        </row>
        <row r="540665">
          <cell r="A540665">
            <v>0</v>
          </cell>
        </row>
        <row r="540666">
          <cell r="A540666">
            <v>0</v>
          </cell>
        </row>
        <row r="540667">
          <cell r="A540667">
            <v>0</v>
          </cell>
        </row>
        <row r="540668">
          <cell r="A540668">
            <v>0</v>
          </cell>
        </row>
        <row r="540669">
          <cell r="A540669">
            <v>0</v>
          </cell>
        </row>
        <row r="540670">
          <cell r="A540670">
            <v>0</v>
          </cell>
        </row>
        <row r="540671">
          <cell r="A540671">
            <v>0</v>
          </cell>
        </row>
        <row r="540672">
          <cell r="A540672">
            <v>0</v>
          </cell>
        </row>
        <row r="540673">
          <cell r="A540673">
            <v>0</v>
          </cell>
        </row>
        <row r="540674">
          <cell r="A540674">
            <v>0</v>
          </cell>
        </row>
        <row r="540675">
          <cell r="A540675">
            <v>0</v>
          </cell>
        </row>
        <row r="540676">
          <cell r="A540676">
            <v>0</v>
          </cell>
        </row>
        <row r="540677">
          <cell r="A540677">
            <v>0</v>
          </cell>
        </row>
        <row r="540678">
          <cell r="A540678">
            <v>0</v>
          </cell>
        </row>
        <row r="540679">
          <cell r="A540679">
            <v>0</v>
          </cell>
        </row>
        <row r="540680">
          <cell r="A540680">
            <v>0</v>
          </cell>
        </row>
        <row r="540681">
          <cell r="A540681">
            <v>0</v>
          </cell>
        </row>
        <row r="540682">
          <cell r="A540682">
            <v>0</v>
          </cell>
        </row>
        <row r="540683">
          <cell r="A540683">
            <v>0</v>
          </cell>
        </row>
        <row r="540684">
          <cell r="A540684">
            <v>0</v>
          </cell>
        </row>
        <row r="540685">
          <cell r="A540685">
            <v>0</v>
          </cell>
        </row>
        <row r="540686">
          <cell r="A540686">
            <v>0</v>
          </cell>
        </row>
        <row r="540687">
          <cell r="A540687">
            <v>0</v>
          </cell>
        </row>
        <row r="540688">
          <cell r="A540688">
            <v>0</v>
          </cell>
        </row>
        <row r="540689">
          <cell r="A540689">
            <v>0</v>
          </cell>
        </row>
        <row r="540690">
          <cell r="A540690">
            <v>0</v>
          </cell>
        </row>
        <row r="540691">
          <cell r="A540691">
            <v>0</v>
          </cell>
        </row>
        <row r="540692">
          <cell r="A540692">
            <v>0</v>
          </cell>
        </row>
        <row r="540693">
          <cell r="A540693">
            <v>0</v>
          </cell>
        </row>
        <row r="540694">
          <cell r="A540694">
            <v>0</v>
          </cell>
        </row>
        <row r="540695">
          <cell r="A540695">
            <v>0</v>
          </cell>
        </row>
        <row r="540696">
          <cell r="A540696">
            <v>0</v>
          </cell>
        </row>
        <row r="540697">
          <cell r="A540697">
            <v>0</v>
          </cell>
        </row>
        <row r="540698">
          <cell r="A540698">
            <v>0</v>
          </cell>
        </row>
        <row r="540699">
          <cell r="A540699">
            <v>0</v>
          </cell>
        </row>
        <row r="540700">
          <cell r="A540700">
            <v>0</v>
          </cell>
        </row>
        <row r="540701">
          <cell r="A540701">
            <v>0</v>
          </cell>
        </row>
        <row r="540702">
          <cell r="A540702">
            <v>0</v>
          </cell>
        </row>
        <row r="540703">
          <cell r="A540703">
            <v>0</v>
          </cell>
        </row>
        <row r="540704">
          <cell r="A540704">
            <v>0</v>
          </cell>
        </row>
        <row r="540705">
          <cell r="A540705">
            <v>0</v>
          </cell>
        </row>
        <row r="540706">
          <cell r="A540706">
            <v>0</v>
          </cell>
        </row>
        <row r="540707">
          <cell r="A540707">
            <v>0</v>
          </cell>
        </row>
        <row r="540708">
          <cell r="A540708">
            <v>0</v>
          </cell>
        </row>
        <row r="540709">
          <cell r="A540709">
            <v>0</v>
          </cell>
        </row>
        <row r="540710">
          <cell r="A540710">
            <v>0</v>
          </cell>
        </row>
        <row r="540711">
          <cell r="A540711">
            <v>0</v>
          </cell>
        </row>
        <row r="540712">
          <cell r="A540712">
            <v>0</v>
          </cell>
        </row>
        <row r="540713">
          <cell r="A540713">
            <v>0</v>
          </cell>
        </row>
        <row r="540714">
          <cell r="A540714">
            <v>0</v>
          </cell>
        </row>
        <row r="540715">
          <cell r="A540715">
            <v>0</v>
          </cell>
        </row>
        <row r="540716">
          <cell r="A540716">
            <v>0</v>
          </cell>
        </row>
        <row r="540717">
          <cell r="A540717">
            <v>0</v>
          </cell>
        </row>
        <row r="540718">
          <cell r="A540718">
            <v>0</v>
          </cell>
        </row>
        <row r="540719">
          <cell r="A540719">
            <v>0</v>
          </cell>
        </row>
        <row r="540720">
          <cell r="A540720">
            <v>0</v>
          </cell>
        </row>
        <row r="540721">
          <cell r="A540721">
            <v>0</v>
          </cell>
        </row>
        <row r="540722">
          <cell r="A540722">
            <v>0</v>
          </cell>
        </row>
        <row r="540723">
          <cell r="A540723">
            <v>0</v>
          </cell>
        </row>
        <row r="540724">
          <cell r="A540724">
            <v>0</v>
          </cell>
        </row>
        <row r="540725">
          <cell r="A540725">
            <v>0</v>
          </cell>
        </row>
        <row r="540726">
          <cell r="A540726">
            <v>0</v>
          </cell>
        </row>
        <row r="540727">
          <cell r="A540727">
            <v>0</v>
          </cell>
        </row>
        <row r="540728">
          <cell r="A540728">
            <v>0</v>
          </cell>
        </row>
        <row r="540729">
          <cell r="A540729">
            <v>0</v>
          </cell>
        </row>
        <row r="540730">
          <cell r="A540730">
            <v>0</v>
          </cell>
        </row>
        <row r="540731">
          <cell r="A540731">
            <v>0</v>
          </cell>
        </row>
        <row r="540732">
          <cell r="A540732">
            <v>0</v>
          </cell>
        </row>
        <row r="540733">
          <cell r="A540733">
            <v>0</v>
          </cell>
        </row>
        <row r="540734">
          <cell r="A540734">
            <v>0</v>
          </cell>
        </row>
        <row r="540735">
          <cell r="A540735">
            <v>0</v>
          </cell>
        </row>
        <row r="540736">
          <cell r="A540736">
            <v>0</v>
          </cell>
        </row>
        <row r="540737">
          <cell r="A540737">
            <v>0</v>
          </cell>
        </row>
        <row r="540738">
          <cell r="A540738">
            <v>0</v>
          </cell>
        </row>
        <row r="540739">
          <cell r="A540739">
            <v>0</v>
          </cell>
        </row>
        <row r="540740">
          <cell r="A540740">
            <v>0</v>
          </cell>
        </row>
        <row r="540741">
          <cell r="A540741">
            <v>0</v>
          </cell>
        </row>
        <row r="540742">
          <cell r="A540742">
            <v>0</v>
          </cell>
        </row>
        <row r="540743">
          <cell r="A540743">
            <v>0</v>
          </cell>
        </row>
        <row r="540744">
          <cell r="A540744">
            <v>0</v>
          </cell>
        </row>
        <row r="540745">
          <cell r="A540745">
            <v>0</v>
          </cell>
        </row>
        <row r="540746">
          <cell r="A540746">
            <v>0</v>
          </cell>
        </row>
        <row r="540747">
          <cell r="A540747">
            <v>0</v>
          </cell>
        </row>
        <row r="540748">
          <cell r="A540748">
            <v>0</v>
          </cell>
        </row>
        <row r="540749">
          <cell r="A540749">
            <v>0</v>
          </cell>
        </row>
        <row r="540750">
          <cell r="A540750">
            <v>0</v>
          </cell>
        </row>
        <row r="540751">
          <cell r="A540751">
            <v>0</v>
          </cell>
        </row>
        <row r="540752">
          <cell r="A540752">
            <v>0</v>
          </cell>
        </row>
        <row r="540753">
          <cell r="A540753">
            <v>0</v>
          </cell>
        </row>
        <row r="540754">
          <cell r="A540754">
            <v>0</v>
          </cell>
        </row>
        <row r="540755">
          <cell r="A540755">
            <v>0</v>
          </cell>
        </row>
        <row r="540756">
          <cell r="A540756">
            <v>0</v>
          </cell>
        </row>
        <row r="540757">
          <cell r="A540757">
            <v>0</v>
          </cell>
        </row>
        <row r="540758">
          <cell r="A540758">
            <v>0</v>
          </cell>
        </row>
        <row r="540759">
          <cell r="A540759">
            <v>0</v>
          </cell>
        </row>
        <row r="540760">
          <cell r="A540760">
            <v>0</v>
          </cell>
        </row>
        <row r="540761">
          <cell r="A540761">
            <v>0</v>
          </cell>
        </row>
        <row r="540762">
          <cell r="A540762">
            <v>0</v>
          </cell>
        </row>
        <row r="540763">
          <cell r="A540763">
            <v>0</v>
          </cell>
        </row>
        <row r="540764">
          <cell r="A540764">
            <v>0</v>
          </cell>
        </row>
        <row r="540765">
          <cell r="A540765">
            <v>0</v>
          </cell>
        </row>
        <row r="540766">
          <cell r="A540766">
            <v>0</v>
          </cell>
        </row>
        <row r="540767">
          <cell r="A540767">
            <v>0</v>
          </cell>
        </row>
        <row r="540768">
          <cell r="A540768">
            <v>0</v>
          </cell>
        </row>
        <row r="540769">
          <cell r="A540769">
            <v>0</v>
          </cell>
        </row>
        <row r="540770">
          <cell r="A540770">
            <v>0</v>
          </cell>
        </row>
        <row r="540771">
          <cell r="A540771">
            <v>0</v>
          </cell>
        </row>
        <row r="540772">
          <cell r="A540772">
            <v>0</v>
          </cell>
        </row>
        <row r="540773">
          <cell r="A540773">
            <v>0</v>
          </cell>
        </row>
        <row r="540774">
          <cell r="A540774">
            <v>0</v>
          </cell>
        </row>
        <row r="540775">
          <cell r="A540775">
            <v>0</v>
          </cell>
        </row>
        <row r="540776">
          <cell r="A540776">
            <v>0</v>
          </cell>
        </row>
        <row r="540777">
          <cell r="A540777">
            <v>0</v>
          </cell>
        </row>
        <row r="540778">
          <cell r="A540778">
            <v>0</v>
          </cell>
        </row>
        <row r="540779">
          <cell r="A540779">
            <v>0</v>
          </cell>
        </row>
        <row r="540780">
          <cell r="A540780">
            <v>0</v>
          </cell>
        </row>
        <row r="540781">
          <cell r="A540781">
            <v>0</v>
          </cell>
        </row>
        <row r="540782">
          <cell r="A540782">
            <v>0</v>
          </cell>
        </row>
        <row r="540783">
          <cell r="A540783">
            <v>0</v>
          </cell>
        </row>
        <row r="540784">
          <cell r="A540784">
            <v>0</v>
          </cell>
        </row>
        <row r="540785">
          <cell r="A540785">
            <v>0</v>
          </cell>
        </row>
        <row r="540786">
          <cell r="A540786">
            <v>0</v>
          </cell>
        </row>
        <row r="540787">
          <cell r="A540787">
            <v>0</v>
          </cell>
        </row>
        <row r="540788">
          <cell r="A540788">
            <v>0</v>
          </cell>
        </row>
        <row r="540789">
          <cell r="A540789">
            <v>0</v>
          </cell>
        </row>
        <row r="540790">
          <cell r="A540790">
            <v>0</v>
          </cell>
        </row>
        <row r="540791">
          <cell r="A540791">
            <v>0</v>
          </cell>
        </row>
        <row r="540792">
          <cell r="A540792">
            <v>0</v>
          </cell>
        </row>
        <row r="540793">
          <cell r="A540793">
            <v>0</v>
          </cell>
        </row>
        <row r="540794">
          <cell r="A540794">
            <v>0</v>
          </cell>
        </row>
        <row r="540795">
          <cell r="A540795">
            <v>0</v>
          </cell>
        </row>
        <row r="540796">
          <cell r="A540796">
            <v>0</v>
          </cell>
        </row>
        <row r="540797">
          <cell r="A540797">
            <v>0</v>
          </cell>
        </row>
        <row r="540798">
          <cell r="A540798">
            <v>0</v>
          </cell>
        </row>
        <row r="540799">
          <cell r="A540799">
            <v>0</v>
          </cell>
        </row>
        <row r="540800">
          <cell r="A540800">
            <v>0</v>
          </cell>
        </row>
        <row r="540801">
          <cell r="A540801">
            <v>0</v>
          </cell>
        </row>
        <row r="540802">
          <cell r="A540802">
            <v>0</v>
          </cell>
        </row>
        <row r="540803">
          <cell r="A540803">
            <v>0</v>
          </cell>
        </row>
        <row r="540804">
          <cell r="A540804">
            <v>0</v>
          </cell>
        </row>
        <row r="540805">
          <cell r="A540805">
            <v>0</v>
          </cell>
        </row>
        <row r="540806">
          <cell r="A540806">
            <v>0</v>
          </cell>
        </row>
        <row r="540807">
          <cell r="A540807">
            <v>0</v>
          </cell>
        </row>
        <row r="540808">
          <cell r="A540808">
            <v>0</v>
          </cell>
        </row>
        <row r="540809">
          <cell r="A540809">
            <v>0</v>
          </cell>
        </row>
        <row r="540810">
          <cell r="A540810">
            <v>0</v>
          </cell>
        </row>
        <row r="540811">
          <cell r="A540811">
            <v>0</v>
          </cell>
        </row>
        <row r="540812">
          <cell r="A540812">
            <v>0</v>
          </cell>
        </row>
        <row r="540813">
          <cell r="A540813">
            <v>0</v>
          </cell>
        </row>
        <row r="540814">
          <cell r="A540814">
            <v>0</v>
          </cell>
        </row>
        <row r="540815">
          <cell r="A540815">
            <v>0</v>
          </cell>
        </row>
        <row r="540816">
          <cell r="A540816">
            <v>0</v>
          </cell>
        </row>
        <row r="540817">
          <cell r="A540817">
            <v>0</v>
          </cell>
        </row>
        <row r="540818">
          <cell r="A540818">
            <v>0</v>
          </cell>
        </row>
        <row r="540819">
          <cell r="A540819">
            <v>0</v>
          </cell>
        </row>
        <row r="540820">
          <cell r="A540820">
            <v>0</v>
          </cell>
        </row>
        <row r="540821">
          <cell r="A540821">
            <v>0</v>
          </cell>
        </row>
        <row r="540822">
          <cell r="A540822">
            <v>0</v>
          </cell>
        </row>
        <row r="540823">
          <cell r="A540823">
            <v>0</v>
          </cell>
        </row>
        <row r="540824">
          <cell r="A540824">
            <v>0</v>
          </cell>
        </row>
        <row r="540825">
          <cell r="A540825">
            <v>0</v>
          </cell>
        </row>
        <row r="540826">
          <cell r="A540826">
            <v>0</v>
          </cell>
        </row>
        <row r="540827">
          <cell r="A540827">
            <v>0</v>
          </cell>
        </row>
        <row r="540828">
          <cell r="A540828">
            <v>0</v>
          </cell>
        </row>
        <row r="540829">
          <cell r="A540829">
            <v>0</v>
          </cell>
        </row>
        <row r="540830">
          <cell r="A540830">
            <v>0</v>
          </cell>
        </row>
        <row r="540831">
          <cell r="A540831">
            <v>0</v>
          </cell>
        </row>
        <row r="540832">
          <cell r="A540832">
            <v>0</v>
          </cell>
        </row>
        <row r="540833">
          <cell r="A540833">
            <v>0</v>
          </cell>
        </row>
        <row r="540834">
          <cell r="A540834">
            <v>0</v>
          </cell>
        </row>
        <row r="540835">
          <cell r="A540835">
            <v>0</v>
          </cell>
        </row>
        <row r="540836">
          <cell r="A540836">
            <v>0</v>
          </cell>
        </row>
        <row r="540837">
          <cell r="A540837">
            <v>0</v>
          </cell>
        </row>
        <row r="540838">
          <cell r="A540838">
            <v>0</v>
          </cell>
        </row>
        <row r="540839">
          <cell r="A540839">
            <v>0</v>
          </cell>
        </row>
        <row r="540840">
          <cell r="A540840">
            <v>0</v>
          </cell>
        </row>
        <row r="540841">
          <cell r="A540841">
            <v>0</v>
          </cell>
        </row>
        <row r="540842">
          <cell r="A540842">
            <v>0</v>
          </cell>
        </row>
        <row r="540843">
          <cell r="A540843">
            <v>0</v>
          </cell>
        </row>
        <row r="540844">
          <cell r="A540844">
            <v>0</v>
          </cell>
        </row>
        <row r="540845">
          <cell r="A540845">
            <v>0</v>
          </cell>
        </row>
        <row r="540846">
          <cell r="A540846">
            <v>0</v>
          </cell>
        </row>
        <row r="540847">
          <cell r="A540847">
            <v>0</v>
          </cell>
        </row>
        <row r="540848">
          <cell r="A540848">
            <v>0</v>
          </cell>
        </row>
        <row r="540849">
          <cell r="A540849">
            <v>0</v>
          </cell>
        </row>
        <row r="540850">
          <cell r="A540850">
            <v>0</v>
          </cell>
        </row>
        <row r="540851">
          <cell r="A540851">
            <v>0</v>
          </cell>
        </row>
        <row r="540852">
          <cell r="A540852">
            <v>0</v>
          </cell>
        </row>
        <row r="540853">
          <cell r="A540853">
            <v>0</v>
          </cell>
        </row>
        <row r="540854">
          <cell r="A540854">
            <v>0</v>
          </cell>
        </row>
        <row r="540855">
          <cell r="A540855">
            <v>0</v>
          </cell>
        </row>
        <row r="540856">
          <cell r="A540856">
            <v>0</v>
          </cell>
        </row>
        <row r="540857">
          <cell r="A540857">
            <v>0</v>
          </cell>
        </row>
        <row r="540858">
          <cell r="A540858">
            <v>0</v>
          </cell>
        </row>
        <row r="540859">
          <cell r="A540859">
            <v>0</v>
          </cell>
        </row>
        <row r="540860">
          <cell r="A540860">
            <v>0</v>
          </cell>
        </row>
        <row r="540861">
          <cell r="A540861">
            <v>0</v>
          </cell>
        </row>
        <row r="540862">
          <cell r="A540862">
            <v>0</v>
          </cell>
        </row>
        <row r="540863">
          <cell r="A540863">
            <v>0</v>
          </cell>
        </row>
        <row r="540864">
          <cell r="A540864">
            <v>0</v>
          </cell>
        </row>
        <row r="540865">
          <cell r="A540865">
            <v>0</v>
          </cell>
        </row>
        <row r="540866">
          <cell r="A540866">
            <v>0</v>
          </cell>
        </row>
        <row r="540867">
          <cell r="A540867">
            <v>0</v>
          </cell>
        </row>
        <row r="540868">
          <cell r="A540868">
            <v>0</v>
          </cell>
        </row>
        <row r="540869">
          <cell r="A540869">
            <v>0</v>
          </cell>
        </row>
        <row r="540870">
          <cell r="A540870">
            <v>0</v>
          </cell>
        </row>
        <row r="540871">
          <cell r="A540871">
            <v>0</v>
          </cell>
        </row>
        <row r="540872">
          <cell r="A540872">
            <v>0</v>
          </cell>
        </row>
        <row r="540873">
          <cell r="A540873">
            <v>0</v>
          </cell>
        </row>
        <row r="540874">
          <cell r="A540874">
            <v>0</v>
          </cell>
        </row>
        <row r="540875">
          <cell r="A540875">
            <v>0</v>
          </cell>
        </row>
        <row r="540876">
          <cell r="A540876">
            <v>0</v>
          </cell>
        </row>
        <row r="540877">
          <cell r="A540877">
            <v>0</v>
          </cell>
        </row>
        <row r="540878">
          <cell r="A540878">
            <v>0</v>
          </cell>
        </row>
        <row r="540879">
          <cell r="A540879">
            <v>0</v>
          </cell>
        </row>
        <row r="540880">
          <cell r="A540880">
            <v>0</v>
          </cell>
        </row>
        <row r="540881">
          <cell r="A540881">
            <v>0</v>
          </cell>
        </row>
        <row r="540882">
          <cell r="A540882">
            <v>0</v>
          </cell>
        </row>
        <row r="540883">
          <cell r="A540883">
            <v>0</v>
          </cell>
        </row>
        <row r="540884">
          <cell r="A540884">
            <v>0</v>
          </cell>
        </row>
        <row r="540885">
          <cell r="A540885">
            <v>0</v>
          </cell>
        </row>
        <row r="540886">
          <cell r="A540886">
            <v>0</v>
          </cell>
        </row>
        <row r="540887">
          <cell r="A540887">
            <v>0</v>
          </cell>
        </row>
        <row r="540888">
          <cell r="A540888">
            <v>0</v>
          </cell>
        </row>
        <row r="540889">
          <cell r="A540889">
            <v>0</v>
          </cell>
        </row>
        <row r="540890">
          <cell r="A540890">
            <v>0</v>
          </cell>
        </row>
        <row r="540891">
          <cell r="A540891">
            <v>0</v>
          </cell>
        </row>
        <row r="540892">
          <cell r="A540892">
            <v>0</v>
          </cell>
        </row>
        <row r="540893">
          <cell r="A540893">
            <v>0</v>
          </cell>
        </row>
        <row r="540894">
          <cell r="A540894">
            <v>0</v>
          </cell>
        </row>
        <row r="540895">
          <cell r="A540895">
            <v>0</v>
          </cell>
        </row>
        <row r="540896">
          <cell r="A540896">
            <v>0</v>
          </cell>
        </row>
        <row r="540897">
          <cell r="A540897">
            <v>0</v>
          </cell>
        </row>
        <row r="540898">
          <cell r="A540898">
            <v>0</v>
          </cell>
        </row>
        <row r="540899">
          <cell r="A540899">
            <v>0</v>
          </cell>
        </row>
        <row r="540900">
          <cell r="A540900">
            <v>0</v>
          </cell>
        </row>
        <row r="540901">
          <cell r="A540901">
            <v>0</v>
          </cell>
        </row>
        <row r="540902">
          <cell r="A540902">
            <v>0</v>
          </cell>
        </row>
        <row r="540903">
          <cell r="A540903">
            <v>0</v>
          </cell>
        </row>
        <row r="540904">
          <cell r="A540904">
            <v>0</v>
          </cell>
        </row>
        <row r="540905">
          <cell r="A540905">
            <v>0</v>
          </cell>
        </row>
        <row r="540906">
          <cell r="A540906">
            <v>0</v>
          </cell>
        </row>
        <row r="540907">
          <cell r="A540907">
            <v>0</v>
          </cell>
        </row>
        <row r="540908">
          <cell r="A540908">
            <v>0</v>
          </cell>
        </row>
        <row r="540909">
          <cell r="A540909">
            <v>0</v>
          </cell>
        </row>
        <row r="540910">
          <cell r="A540910">
            <v>0</v>
          </cell>
        </row>
        <row r="540911">
          <cell r="A540911">
            <v>0</v>
          </cell>
        </row>
        <row r="540912">
          <cell r="A540912">
            <v>0</v>
          </cell>
        </row>
        <row r="540913">
          <cell r="A540913">
            <v>0</v>
          </cell>
        </row>
        <row r="540914">
          <cell r="A540914">
            <v>0</v>
          </cell>
        </row>
        <row r="540915">
          <cell r="A540915">
            <v>0</v>
          </cell>
        </row>
        <row r="540916">
          <cell r="A540916">
            <v>0</v>
          </cell>
        </row>
        <row r="540917">
          <cell r="A540917">
            <v>0</v>
          </cell>
        </row>
        <row r="540918">
          <cell r="A540918">
            <v>0</v>
          </cell>
        </row>
        <row r="540919">
          <cell r="A540919">
            <v>0</v>
          </cell>
        </row>
        <row r="540920">
          <cell r="A540920">
            <v>0</v>
          </cell>
        </row>
        <row r="540921">
          <cell r="A540921">
            <v>0</v>
          </cell>
        </row>
        <row r="540922">
          <cell r="A540922">
            <v>0</v>
          </cell>
        </row>
        <row r="540923">
          <cell r="A540923">
            <v>0</v>
          </cell>
        </row>
        <row r="540924">
          <cell r="A540924">
            <v>0</v>
          </cell>
        </row>
        <row r="540925">
          <cell r="A540925">
            <v>0</v>
          </cell>
        </row>
        <row r="540926">
          <cell r="A540926">
            <v>0</v>
          </cell>
        </row>
        <row r="540927">
          <cell r="A540927">
            <v>0</v>
          </cell>
        </row>
        <row r="540928">
          <cell r="A540928">
            <v>0</v>
          </cell>
        </row>
        <row r="540929">
          <cell r="A540929">
            <v>0</v>
          </cell>
        </row>
        <row r="540930">
          <cell r="A540930">
            <v>0</v>
          </cell>
        </row>
        <row r="540931">
          <cell r="A540931">
            <v>0</v>
          </cell>
        </row>
        <row r="540932">
          <cell r="A540932">
            <v>0</v>
          </cell>
        </row>
        <row r="540933">
          <cell r="A540933">
            <v>0</v>
          </cell>
        </row>
        <row r="540934">
          <cell r="A540934">
            <v>0</v>
          </cell>
        </row>
        <row r="540935">
          <cell r="A540935">
            <v>0</v>
          </cell>
        </row>
        <row r="540936">
          <cell r="A540936">
            <v>0</v>
          </cell>
        </row>
        <row r="540937">
          <cell r="A540937">
            <v>0</v>
          </cell>
        </row>
        <row r="540938">
          <cell r="A540938">
            <v>0</v>
          </cell>
        </row>
        <row r="540939">
          <cell r="A540939">
            <v>0</v>
          </cell>
        </row>
        <row r="540940">
          <cell r="A540940">
            <v>0</v>
          </cell>
        </row>
        <row r="540941">
          <cell r="A540941">
            <v>0</v>
          </cell>
        </row>
        <row r="540942">
          <cell r="A540942">
            <v>0</v>
          </cell>
        </row>
        <row r="540943">
          <cell r="A540943">
            <v>0</v>
          </cell>
        </row>
        <row r="540944">
          <cell r="A540944">
            <v>0</v>
          </cell>
        </row>
        <row r="540945">
          <cell r="A540945">
            <v>0</v>
          </cell>
        </row>
        <row r="540946">
          <cell r="A540946">
            <v>0</v>
          </cell>
        </row>
        <row r="540947">
          <cell r="A540947">
            <v>0</v>
          </cell>
        </row>
        <row r="540948">
          <cell r="A540948">
            <v>0</v>
          </cell>
        </row>
        <row r="540949">
          <cell r="A540949">
            <v>0</v>
          </cell>
        </row>
        <row r="540950">
          <cell r="A540950">
            <v>0</v>
          </cell>
        </row>
        <row r="540951">
          <cell r="A540951">
            <v>0</v>
          </cell>
        </row>
        <row r="540952">
          <cell r="A540952">
            <v>0</v>
          </cell>
        </row>
        <row r="540953">
          <cell r="A540953">
            <v>0</v>
          </cell>
        </row>
        <row r="540954">
          <cell r="A540954">
            <v>0</v>
          </cell>
        </row>
        <row r="540955">
          <cell r="A540955">
            <v>0</v>
          </cell>
        </row>
        <row r="540956">
          <cell r="A540956">
            <v>0</v>
          </cell>
        </row>
        <row r="540957">
          <cell r="A540957">
            <v>0</v>
          </cell>
        </row>
        <row r="540958">
          <cell r="A540958">
            <v>0</v>
          </cell>
        </row>
        <row r="540959">
          <cell r="A540959">
            <v>0</v>
          </cell>
        </row>
        <row r="540960">
          <cell r="A540960">
            <v>0</v>
          </cell>
        </row>
        <row r="540961">
          <cell r="A540961">
            <v>0</v>
          </cell>
        </row>
        <row r="540962">
          <cell r="A540962">
            <v>0</v>
          </cell>
        </row>
        <row r="540963">
          <cell r="A540963">
            <v>0</v>
          </cell>
        </row>
        <row r="540964">
          <cell r="A540964">
            <v>0</v>
          </cell>
        </row>
        <row r="540965">
          <cell r="A540965">
            <v>0</v>
          </cell>
        </row>
        <row r="540966">
          <cell r="A540966">
            <v>0</v>
          </cell>
        </row>
        <row r="540967">
          <cell r="A540967">
            <v>0</v>
          </cell>
        </row>
        <row r="540968">
          <cell r="A540968">
            <v>0</v>
          </cell>
        </row>
        <row r="540969">
          <cell r="A540969">
            <v>0</v>
          </cell>
        </row>
        <row r="540970">
          <cell r="A540970">
            <v>0</v>
          </cell>
        </row>
        <row r="540971">
          <cell r="A540971">
            <v>0</v>
          </cell>
        </row>
        <row r="540972">
          <cell r="A540972">
            <v>0</v>
          </cell>
        </row>
        <row r="540973">
          <cell r="A540973">
            <v>0</v>
          </cell>
        </row>
        <row r="540974">
          <cell r="A540974">
            <v>0</v>
          </cell>
        </row>
        <row r="540975">
          <cell r="A540975">
            <v>0</v>
          </cell>
        </row>
        <row r="540976">
          <cell r="A540976">
            <v>0</v>
          </cell>
        </row>
        <row r="540977">
          <cell r="A540977">
            <v>0</v>
          </cell>
        </row>
        <row r="540978">
          <cell r="A540978">
            <v>0</v>
          </cell>
        </row>
        <row r="540979">
          <cell r="A540979">
            <v>0</v>
          </cell>
        </row>
        <row r="540980">
          <cell r="A540980">
            <v>0</v>
          </cell>
        </row>
        <row r="540981">
          <cell r="A540981">
            <v>0</v>
          </cell>
        </row>
        <row r="540982">
          <cell r="A540982">
            <v>0</v>
          </cell>
        </row>
        <row r="540983">
          <cell r="A540983">
            <v>0</v>
          </cell>
        </row>
        <row r="540984">
          <cell r="A540984">
            <v>0</v>
          </cell>
        </row>
        <row r="540985">
          <cell r="A540985">
            <v>0</v>
          </cell>
        </row>
        <row r="540986">
          <cell r="A540986">
            <v>0</v>
          </cell>
        </row>
        <row r="540987">
          <cell r="A540987">
            <v>0</v>
          </cell>
        </row>
        <row r="540988">
          <cell r="A540988">
            <v>0</v>
          </cell>
        </row>
        <row r="540989">
          <cell r="A540989">
            <v>0</v>
          </cell>
        </row>
        <row r="540990">
          <cell r="A540990">
            <v>0</v>
          </cell>
        </row>
        <row r="540991">
          <cell r="A540991">
            <v>0</v>
          </cell>
        </row>
        <row r="540992">
          <cell r="A540992">
            <v>0</v>
          </cell>
        </row>
        <row r="540993">
          <cell r="A540993">
            <v>0</v>
          </cell>
        </row>
        <row r="540994">
          <cell r="A540994">
            <v>0</v>
          </cell>
        </row>
        <row r="540995">
          <cell r="A540995">
            <v>0</v>
          </cell>
        </row>
        <row r="540996">
          <cell r="A540996">
            <v>0</v>
          </cell>
        </row>
        <row r="540997">
          <cell r="A540997">
            <v>0</v>
          </cell>
        </row>
        <row r="540998">
          <cell r="A540998">
            <v>0</v>
          </cell>
        </row>
        <row r="540999">
          <cell r="A540999">
            <v>0</v>
          </cell>
        </row>
        <row r="541000">
          <cell r="A541000">
            <v>0</v>
          </cell>
        </row>
        <row r="541001">
          <cell r="A541001">
            <v>0</v>
          </cell>
        </row>
        <row r="541002">
          <cell r="A541002">
            <v>0</v>
          </cell>
        </row>
        <row r="541003">
          <cell r="A541003">
            <v>0</v>
          </cell>
        </row>
        <row r="541004">
          <cell r="A541004">
            <v>0</v>
          </cell>
        </row>
        <row r="541005">
          <cell r="A541005">
            <v>0</v>
          </cell>
        </row>
        <row r="541006">
          <cell r="A541006">
            <v>0</v>
          </cell>
        </row>
        <row r="541007">
          <cell r="A541007">
            <v>0</v>
          </cell>
        </row>
        <row r="541008">
          <cell r="A541008">
            <v>0</v>
          </cell>
        </row>
        <row r="541009">
          <cell r="A541009">
            <v>0</v>
          </cell>
        </row>
        <row r="541010">
          <cell r="A541010">
            <v>0</v>
          </cell>
        </row>
        <row r="541011">
          <cell r="A541011">
            <v>0</v>
          </cell>
        </row>
        <row r="541012">
          <cell r="A541012">
            <v>0</v>
          </cell>
        </row>
        <row r="541013">
          <cell r="A541013">
            <v>0</v>
          </cell>
        </row>
        <row r="541014">
          <cell r="A541014">
            <v>0</v>
          </cell>
        </row>
        <row r="541015">
          <cell r="A541015">
            <v>0</v>
          </cell>
        </row>
        <row r="541016">
          <cell r="A541016">
            <v>0</v>
          </cell>
        </row>
        <row r="541017">
          <cell r="A541017">
            <v>0</v>
          </cell>
        </row>
        <row r="541018">
          <cell r="A541018">
            <v>0</v>
          </cell>
        </row>
        <row r="541019">
          <cell r="A541019">
            <v>0</v>
          </cell>
        </row>
        <row r="541020">
          <cell r="A541020">
            <v>0</v>
          </cell>
        </row>
        <row r="541021">
          <cell r="A541021">
            <v>0</v>
          </cell>
        </row>
        <row r="541022">
          <cell r="A541022">
            <v>0</v>
          </cell>
        </row>
        <row r="541023">
          <cell r="A541023">
            <v>0</v>
          </cell>
        </row>
        <row r="541024">
          <cell r="A541024">
            <v>0</v>
          </cell>
        </row>
        <row r="541025">
          <cell r="A541025">
            <v>0</v>
          </cell>
        </row>
        <row r="541026">
          <cell r="A541026">
            <v>0</v>
          </cell>
        </row>
        <row r="541027">
          <cell r="A541027">
            <v>0</v>
          </cell>
        </row>
        <row r="541028">
          <cell r="A541028">
            <v>0</v>
          </cell>
        </row>
        <row r="541029">
          <cell r="A541029">
            <v>0</v>
          </cell>
        </row>
        <row r="541030">
          <cell r="A541030">
            <v>0</v>
          </cell>
        </row>
        <row r="541031">
          <cell r="A541031">
            <v>0</v>
          </cell>
        </row>
        <row r="541032">
          <cell r="A541032">
            <v>0</v>
          </cell>
        </row>
        <row r="541033">
          <cell r="A541033">
            <v>0</v>
          </cell>
        </row>
        <row r="541034">
          <cell r="A541034">
            <v>0</v>
          </cell>
        </row>
        <row r="541035">
          <cell r="A541035">
            <v>0</v>
          </cell>
        </row>
        <row r="541036">
          <cell r="A541036">
            <v>0</v>
          </cell>
        </row>
        <row r="541037">
          <cell r="A541037">
            <v>0</v>
          </cell>
        </row>
        <row r="541038">
          <cell r="A541038">
            <v>0</v>
          </cell>
        </row>
        <row r="541039">
          <cell r="A541039">
            <v>0</v>
          </cell>
        </row>
        <row r="541040">
          <cell r="A541040">
            <v>0</v>
          </cell>
        </row>
        <row r="541041">
          <cell r="A541041">
            <v>0</v>
          </cell>
        </row>
        <row r="541042">
          <cell r="A541042">
            <v>0</v>
          </cell>
        </row>
        <row r="541043">
          <cell r="A541043">
            <v>0</v>
          </cell>
        </row>
        <row r="541044">
          <cell r="A541044">
            <v>0</v>
          </cell>
        </row>
        <row r="541045">
          <cell r="A541045">
            <v>0</v>
          </cell>
        </row>
        <row r="541046">
          <cell r="A541046">
            <v>0</v>
          </cell>
        </row>
        <row r="541047">
          <cell r="A541047">
            <v>0</v>
          </cell>
        </row>
        <row r="541048">
          <cell r="A541048">
            <v>0</v>
          </cell>
        </row>
        <row r="541049">
          <cell r="A541049">
            <v>0</v>
          </cell>
        </row>
        <row r="541050">
          <cell r="A541050">
            <v>0</v>
          </cell>
        </row>
        <row r="541051">
          <cell r="A541051">
            <v>0</v>
          </cell>
        </row>
        <row r="541052">
          <cell r="A541052">
            <v>0</v>
          </cell>
        </row>
        <row r="541053">
          <cell r="A541053">
            <v>0</v>
          </cell>
        </row>
        <row r="541054">
          <cell r="A541054">
            <v>0</v>
          </cell>
        </row>
        <row r="541055">
          <cell r="A541055">
            <v>0</v>
          </cell>
        </row>
        <row r="541056">
          <cell r="A541056">
            <v>0</v>
          </cell>
        </row>
        <row r="541057">
          <cell r="A541057">
            <v>0</v>
          </cell>
        </row>
        <row r="541058">
          <cell r="A541058">
            <v>0</v>
          </cell>
        </row>
        <row r="541059">
          <cell r="A541059">
            <v>0</v>
          </cell>
        </row>
        <row r="541060">
          <cell r="A541060">
            <v>0</v>
          </cell>
        </row>
        <row r="541061">
          <cell r="A541061">
            <v>0</v>
          </cell>
        </row>
        <row r="541062">
          <cell r="A541062">
            <v>0</v>
          </cell>
        </row>
        <row r="541063">
          <cell r="A541063">
            <v>0</v>
          </cell>
        </row>
        <row r="541064">
          <cell r="A541064">
            <v>0</v>
          </cell>
        </row>
        <row r="541065">
          <cell r="A541065">
            <v>0</v>
          </cell>
        </row>
        <row r="541066">
          <cell r="A541066">
            <v>0</v>
          </cell>
        </row>
        <row r="541067">
          <cell r="A541067">
            <v>0</v>
          </cell>
        </row>
        <row r="541068">
          <cell r="A541068">
            <v>0</v>
          </cell>
        </row>
        <row r="541069">
          <cell r="A541069">
            <v>0</v>
          </cell>
        </row>
        <row r="541070">
          <cell r="A541070">
            <v>0</v>
          </cell>
        </row>
        <row r="541071">
          <cell r="A541071">
            <v>0</v>
          </cell>
        </row>
        <row r="541072">
          <cell r="A541072">
            <v>0</v>
          </cell>
        </row>
        <row r="541073">
          <cell r="A541073">
            <v>0</v>
          </cell>
        </row>
        <row r="541074">
          <cell r="A541074">
            <v>0</v>
          </cell>
        </row>
        <row r="541075">
          <cell r="A541075">
            <v>0</v>
          </cell>
        </row>
        <row r="541076">
          <cell r="A541076">
            <v>0</v>
          </cell>
        </row>
        <row r="541077">
          <cell r="A541077">
            <v>0</v>
          </cell>
        </row>
        <row r="541078">
          <cell r="A541078">
            <v>0</v>
          </cell>
        </row>
        <row r="541079">
          <cell r="A541079">
            <v>0</v>
          </cell>
        </row>
        <row r="541080">
          <cell r="A541080">
            <v>0</v>
          </cell>
        </row>
        <row r="541081">
          <cell r="A541081">
            <v>0</v>
          </cell>
        </row>
        <row r="541082">
          <cell r="A541082">
            <v>0</v>
          </cell>
        </row>
        <row r="541083">
          <cell r="A541083">
            <v>0</v>
          </cell>
        </row>
        <row r="541084">
          <cell r="A541084">
            <v>0</v>
          </cell>
        </row>
        <row r="541085">
          <cell r="A541085">
            <v>0</v>
          </cell>
        </row>
        <row r="541086">
          <cell r="A541086">
            <v>0</v>
          </cell>
        </row>
        <row r="541087">
          <cell r="A541087">
            <v>0</v>
          </cell>
        </row>
        <row r="541088">
          <cell r="A541088">
            <v>0</v>
          </cell>
        </row>
        <row r="541089">
          <cell r="A541089">
            <v>0</v>
          </cell>
        </row>
        <row r="541090">
          <cell r="A541090">
            <v>0</v>
          </cell>
        </row>
        <row r="541091">
          <cell r="A541091">
            <v>0</v>
          </cell>
        </row>
        <row r="541092">
          <cell r="A541092">
            <v>0</v>
          </cell>
        </row>
        <row r="541093">
          <cell r="A541093">
            <v>0</v>
          </cell>
        </row>
        <row r="541094">
          <cell r="A541094">
            <v>0</v>
          </cell>
        </row>
        <row r="541095">
          <cell r="A541095">
            <v>0</v>
          </cell>
        </row>
        <row r="541096">
          <cell r="A541096">
            <v>0</v>
          </cell>
        </row>
        <row r="541097">
          <cell r="A541097">
            <v>0</v>
          </cell>
        </row>
        <row r="541098">
          <cell r="A541098">
            <v>0</v>
          </cell>
        </row>
        <row r="541099">
          <cell r="A541099">
            <v>0</v>
          </cell>
        </row>
        <row r="541100">
          <cell r="A541100">
            <v>0</v>
          </cell>
        </row>
        <row r="541101">
          <cell r="A541101">
            <v>0</v>
          </cell>
        </row>
        <row r="541102">
          <cell r="A541102">
            <v>0</v>
          </cell>
        </row>
        <row r="541103">
          <cell r="A541103">
            <v>0</v>
          </cell>
        </row>
        <row r="541104">
          <cell r="A541104">
            <v>0</v>
          </cell>
        </row>
        <row r="541105">
          <cell r="A541105">
            <v>0</v>
          </cell>
        </row>
        <row r="541106">
          <cell r="A541106">
            <v>0</v>
          </cell>
        </row>
        <row r="541107">
          <cell r="A541107">
            <v>0</v>
          </cell>
        </row>
        <row r="541108">
          <cell r="A541108">
            <v>0</v>
          </cell>
        </row>
        <row r="541109">
          <cell r="A541109">
            <v>0</v>
          </cell>
        </row>
        <row r="541110">
          <cell r="A541110">
            <v>0</v>
          </cell>
        </row>
        <row r="541111">
          <cell r="A541111">
            <v>0</v>
          </cell>
        </row>
        <row r="541112">
          <cell r="A541112">
            <v>0</v>
          </cell>
        </row>
        <row r="541113">
          <cell r="A541113">
            <v>0</v>
          </cell>
        </row>
        <row r="541114">
          <cell r="A541114">
            <v>0</v>
          </cell>
        </row>
        <row r="541115">
          <cell r="A541115">
            <v>0</v>
          </cell>
        </row>
        <row r="541116">
          <cell r="A541116">
            <v>0</v>
          </cell>
        </row>
        <row r="541117">
          <cell r="A541117">
            <v>0</v>
          </cell>
        </row>
        <row r="541118">
          <cell r="A541118">
            <v>0</v>
          </cell>
        </row>
        <row r="541119">
          <cell r="A541119">
            <v>0</v>
          </cell>
        </row>
        <row r="541120">
          <cell r="A541120">
            <v>0</v>
          </cell>
        </row>
        <row r="541121">
          <cell r="A541121">
            <v>0</v>
          </cell>
        </row>
        <row r="541122">
          <cell r="A541122">
            <v>0</v>
          </cell>
        </row>
        <row r="541123">
          <cell r="A541123">
            <v>0</v>
          </cell>
        </row>
        <row r="541124">
          <cell r="A541124">
            <v>0</v>
          </cell>
        </row>
        <row r="541125">
          <cell r="A541125">
            <v>0</v>
          </cell>
        </row>
        <row r="541126">
          <cell r="A541126">
            <v>0</v>
          </cell>
        </row>
        <row r="541127">
          <cell r="A541127">
            <v>0</v>
          </cell>
        </row>
        <row r="541128">
          <cell r="A541128">
            <v>0</v>
          </cell>
        </row>
        <row r="541129">
          <cell r="A541129">
            <v>0</v>
          </cell>
        </row>
        <row r="541130">
          <cell r="A541130">
            <v>0</v>
          </cell>
        </row>
        <row r="541131">
          <cell r="A541131">
            <v>0</v>
          </cell>
        </row>
        <row r="541132">
          <cell r="A541132">
            <v>0</v>
          </cell>
        </row>
        <row r="541133">
          <cell r="A541133">
            <v>0</v>
          </cell>
        </row>
        <row r="541134">
          <cell r="A541134">
            <v>0</v>
          </cell>
        </row>
        <row r="541135">
          <cell r="A541135">
            <v>0</v>
          </cell>
        </row>
        <row r="541136">
          <cell r="A541136">
            <v>0</v>
          </cell>
        </row>
        <row r="541137">
          <cell r="A541137">
            <v>0</v>
          </cell>
        </row>
        <row r="541138">
          <cell r="A541138">
            <v>0</v>
          </cell>
        </row>
        <row r="541139">
          <cell r="A541139">
            <v>0</v>
          </cell>
        </row>
        <row r="541140">
          <cell r="A541140">
            <v>0</v>
          </cell>
        </row>
        <row r="541141">
          <cell r="A541141">
            <v>0</v>
          </cell>
        </row>
        <row r="541142">
          <cell r="A541142">
            <v>0</v>
          </cell>
        </row>
        <row r="541143">
          <cell r="A541143">
            <v>0</v>
          </cell>
        </row>
        <row r="541144">
          <cell r="A541144">
            <v>0</v>
          </cell>
        </row>
        <row r="541145">
          <cell r="A541145">
            <v>0</v>
          </cell>
        </row>
        <row r="541146">
          <cell r="A541146">
            <v>0</v>
          </cell>
        </row>
        <row r="541147">
          <cell r="A541147">
            <v>0</v>
          </cell>
        </row>
        <row r="541148">
          <cell r="A541148">
            <v>0</v>
          </cell>
        </row>
        <row r="541149">
          <cell r="A541149">
            <v>0</v>
          </cell>
        </row>
        <row r="541150">
          <cell r="A541150">
            <v>0</v>
          </cell>
        </row>
        <row r="541151">
          <cell r="A541151">
            <v>0</v>
          </cell>
        </row>
        <row r="541152">
          <cell r="A541152">
            <v>0</v>
          </cell>
        </row>
        <row r="541153">
          <cell r="A541153">
            <v>0</v>
          </cell>
        </row>
        <row r="541154">
          <cell r="A541154">
            <v>0</v>
          </cell>
        </row>
        <row r="541155">
          <cell r="A541155">
            <v>0</v>
          </cell>
        </row>
        <row r="541156">
          <cell r="A541156">
            <v>0</v>
          </cell>
        </row>
        <row r="541157">
          <cell r="A541157">
            <v>0</v>
          </cell>
        </row>
        <row r="541158">
          <cell r="A541158">
            <v>0</v>
          </cell>
        </row>
        <row r="541159">
          <cell r="A541159">
            <v>0</v>
          </cell>
        </row>
        <row r="541160">
          <cell r="A541160">
            <v>0</v>
          </cell>
        </row>
        <row r="541161">
          <cell r="A541161">
            <v>0</v>
          </cell>
        </row>
        <row r="541162">
          <cell r="A541162">
            <v>0</v>
          </cell>
        </row>
        <row r="541163">
          <cell r="A541163">
            <v>0</v>
          </cell>
        </row>
        <row r="541164">
          <cell r="A541164">
            <v>0</v>
          </cell>
        </row>
        <row r="541165">
          <cell r="A541165">
            <v>0</v>
          </cell>
        </row>
        <row r="541166">
          <cell r="A541166">
            <v>0</v>
          </cell>
        </row>
        <row r="541167">
          <cell r="A541167">
            <v>0</v>
          </cell>
        </row>
        <row r="541168">
          <cell r="A541168">
            <v>0</v>
          </cell>
        </row>
        <row r="541169">
          <cell r="A541169">
            <v>0</v>
          </cell>
        </row>
        <row r="541170">
          <cell r="A541170">
            <v>0</v>
          </cell>
        </row>
        <row r="541171">
          <cell r="A541171">
            <v>0</v>
          </cell>
        </row>
        <row r="541172">
          <cell r="A541172">
            <v>0</v>
          </cell>
        </row>
        <row r="541173">
          <cell r="A541173">
            <v>0</v>
          </cell>
        </row>
        <row r="541174">
          <cell r="A541174">
            <v>0</v>
          </cell>
        </row>
        <row r="541175">
          <cell r="A541175">
            <v>0</v>
          </cell>
        </row>
        <row r="541176">
          <cell r="A541176">
            <v>0</v>
          </cell>
        </row>
        <row r="541177">
          <cell r="A541177">
            <v>0</v>
          </cell>
        </row>
        <row r="541178">
          <cell r="A541178">
            <v>0</v>
          </cell>
        </row>
        <row r="541179">
          <cell r="A541179">
            <v>0</v>
          </cell>
        </row>
        <row r="541180">
          <cell r="A541180">
            <v>0</v>
          </cell>
        </row>
        <row r="541181">
          <cell r="A541181">
            <v>0</v>
          </cell>
        </row>
        <row r="541182">
          <cell r="A541182">
            <v>0</v>
          </cell>
        </row>
        <row r="541183">
          <cell r="A541183">
            <v>0</v>
          </cell>
        </row>
        <row r="541184">
          <cell r="A541184">
            <v>0</v>
          </cell>
        </row>
        <row r="541185">
          <cell r="A541185">
            <v>0</v>
          </cell>
        </row>
        <row r="541186">
          <cell r="A541186">
            <v>0</v>
          </cell>
        </row>
        <row r="541187">
          <cell r="A541187">
            <v>0</v>
          </cell>
        </row>
        <row r="541188">
          <cell r="A541188">
            <v>0</v>
          </cell>
        </row>
        <row r="541189">
          <cell r="A541189">
            <v>0</v>
          </cell>
        </row>
        <row r="541190">
          <cell r="A541190">
            <v>0</v>
          </cell>
        </row>
        <row r="541191">
          <cell r="A541191">
            <v>0</v>
          </cell>
        </row>
        <row r="541192">
          <cell r="A541192">
            <v>0</v>
          </cell>
        </row>
        <row r="541193">
          <cell r="A541193">
            <v>0</v>
          </cell>
        </row>
        <row r="541194">
          <cell r="A541194">
            <v>0</v>
          </cell>
        </row>
        <row r="541195">
          <cell r="A541195">
            <v>0</v>
          </cell>
        </row>
        <row r="541196">
          <cell r="A541196">
            <v>0</v>
          </cell>
        </row>
        <row r="541197">
          <cell r="A541197">
            <v>0</v>
          </cell>
        </row>
        <row r="541198">
          <cell r="A541198">
            <v>0</v>
          </cell>
        </row>
        <row r="541199">
          <cell r="A541199">
            <v>0</v>
          </cell>
        </row>
        <row r="541200">
          <cell r="A541200">
            <v>0</v>
          </cell>
        </row>
        <row r="541201">
          <cell r="A541201">
            <v>0</v>
          </cell>
        </row>
        <row r="541202">
          <cell r="A541202">
            <v>0</v>
          </cell>
        </row>
        <row r="541203">
          <cell r="A541203">
            <v>0</v>
          </cell>
        </row>
        <row r="541204">
          <cell r="A541204">
            <v>0</v>
          </cell>
        </row>
        <row r="541205">
          <cell r="A541205">
            <v>0</v>
          </cell>
        </row>
        <row r="541206">
          <cell r="A541206">
            <v>0</v>
          </cell>
        </row>
        <row r="541207">
          <cell r="A541207">
            <v>0</v>
          </cell>
        </row>
        <row r="541208">
          <cell r="A541208">
            <v>0</v>
          </cell>
        </row>
        <row r="541209">
          <cell r="A541209">
            <v>0</v>
          </cell>
        </row>
        <row r="541210">
          <cell r="A541210">
            <v>0</v>
          </cell>
        </row>
        <row r="541211">
          <cell r="A541211">
            <v>0</v>
          </cell>
        </row>
        <row r="541212">
          <cell r="A541212">
            <v>0</v>
          </cell>
        </row>
        <row r="541213">
          <cell r="A541213">
            <v>0</v>
          </cell>
        </row>
        <row r="541214">
          <cell r="A541214">
            <v>0</v>
          </cell>
        </row>
        <row r="541215">
          <cell r="A541215">
            <v>0</v>
          </cell>
        </row>
        <row r="541216">
          <cell r="A541216">
            <v>0</v>
          </cell>
        </row>
        <row r="541217">
          <cell r="A541217">
            <v>0</v>
          </cell>
        </row>
        <row r="541218">
          <cell r="A541218">
            <v>0</v>
          </cell>
        </row>
        <row r="541219">
          <cell r="A541219">
            <v>0</v>
          </cell>
        </row>
        <row r="541220">
          <cell r="A541220">
            <v>0</v>
          </cell>
        </row>
        <row r="541221">
          <cell r="A541221">
            <v>0</v>
          </cell>
        </row>
        <row r="541222">
          <cell r="A541222">
            <v>0</v>
          </cell>
        </row>
        <row r="541223">
          <cell r="A541223">
            <v>0</v>
          </cell>
        </row>
        <row r="541224">
          <cell r="A541224">
            <v>0</v>
          </cell>
        </row>
        <row r="541225">
          <cell r="A541225">
            <v>0</v>
          </cell>
        </row>
        <row r="541226">
          <cell r="A541226">
            <v>0</v>
          </cell>
        </row>
        <row r="541227">
          <cell r="A541227">
            <v>0</v>
          </cell>
        </row>
        <row r="541228">
          <cell r="A541228">
            <v>0</v>
          </cell>
        </row>
        <row r="541229">
          <cell r="A541229">
            <v>0</v>
          </cell>
        </row>
        <row r="541230">
          <cell r="A541230">
            <v>0</v>
          </cell>
        </row>
        <row r="541231">
          <cell r="A541231">
            <v>0</v>
          </cell>
        </row>
        <row r="541232">
          <cell r="A541232">
            <v>0</v>
          </cell>
        </row>
        <row r="541233">
          <cell r="A541233">
            <v>0</v>
          </cell>
        </row>
        <row r="541234">
          <cell r="A541234">
            <v>0</v>
          </cell>
        </row>
        <row r="541235">
          <cell r="A541235">
            <v>0</v>
          </cell>
        </row>
        <row r="541236">
          <cell r="A541236">
            <v>0</v>
          </cell>
        </row>
        <row r="541237">
          <cell r="A541237">
            <v>0</v>
          </cell>
        </row>
        <row r="541238">
          <cell r="A541238">
            <v>0</v>
          </cell>
        </row>
        <row r="541239">
          <cell r="A541239">
            <v>0</v>
          </cell>
        </row>
        <row r="541240">
          <cell r="A541240">
            <v>0</v>
          </cell>
        </row>
        <row r="541241">
          <cell r="A541241">
            <v>0</v>
          </cell>
        </row>
        <row r="541242">
          <cell r="A541242">
            <v>0</v>
          </cell>
        </row>
        <row r="541243">
          <cell r="A541243">
            <v>0</v>
          </cell>
        </row>
        <row r="541244">
          <cell r="A541244">
            <v>0</v>
          </cell>
        </row>
        <row r="541245">
          <cell r="A541245">
            <v>0</v>
          </cell>
        </row>
        <row r="541246">
          <cell r="A541246">
            <v>0</v>
          </cell>
        </row>
        <row r="541247">
          <cell r="A541247">
            <v>0</v>
          </cell>
        </row>
        <row r="541248">
          <cell r="A541248">
            <v>0</v>
          </cell>
        </row>
        <row r="541249">
          <cell r="A541249">
            <v>0</v>
          </cell>
        </row>
        <row r="541250">
          <cell r="A541250">
            <v>0</v>
          </cell>
        </row>
        <row r="541251">
          <cell r="A541251">
            <v>0</v>
          </cell>
        </row>
        <row r="541252">
          <cell r="A541252">
            <v>0</v>
          </cell>
        </row>
        <row r="541253">
          <cell r="A541253">
            <v>0</v>
          </cell>
        </row>
        <row r="541254">
          <cell r="A541254">
            <v>0</v>
          </cell>
        </row>
        <row r="541255">
          <cell r="A541255">
            <v>0</v>
          </cell>
        </row>
        <row r="541256">
          <cell r="A541256">
            <v>0</v>
          </cell>
        </row>
        <row r="541257">
          <cell r="A541257">
            <v>0</v>
          </cell>
        </row>
        <row r="541258">
          <cell r="A541258">
            <v>0</v>
          </cell>
        </row>
        <row r="541259">
          <cell r="A541259">
            <v>0</v>
          </cell>
        </row>
        <row r="541260">
          <cell r="A541260">
            <v>0</v>
          </cell>
        </row>
        <row r="541261">
          <cell r="A541261">
            <v>0</v>
          </cell>
        </row>
        <row r="541262">
          <cell r="A541262">
            <v>0</v>
          </cell>
        </row>
        <row r="541263">
          <cell r="A541263">
            <v>0</v>
          </cell>
        </row>
        <row r="541264">
          <cell r="A541264">
            <v>0</v>
          </cell>
        </row>
        <row r="541265">
          <cell r="A541265">
            <v>0</v>
          </cell>
        </row>
        <row r="541266">
          <cell r="A541266">
            <v>0</v>
          </cell>
        </row>
        <row r="541267">
          <cell r="A541267">
            <v>0</v>
          </cell>
        </row>
        <row r="541268">
          <cell r="A541268">
            <v>0</v>
          </cell>
        </row>
        <row r="541269">
          <cell r="A541269">
            <v>0</v>
          </cell>
        </row>
        <row r="541270">
          <cell r="A541270">
            <v>0</v>
          </cell>
        </row>
        <row r="541271">
          <cell r="A541271">
            <v>0</v>
          </cell>
        </row>
        <row r="541272">
          <cell r="A541272">
            <v>0</v>
          </cell>
        </row>
        <row r="541273">
          <cell r="A541273">
            <v>0</v>
          </cell>
        </row>
        <row r="541274">
          <cell r="A541274">
            <v>0</v>
          </cell>
        </row>
        <row r="541275">
          <cell r="A541275">
            <v>0</v>
          </cell>
        </row>
        <row r="541276">
          <cell r="A541276">
            <v>0</v>
          </cell>
        </row>
        <row r="541277">
          <cell r="A541277">
            <v>0</v>
          </cell>
        </row>
        <row r="541278">
          <cell r="A541278">
            <v>0</v>
          </cell>
        </row>
        <row r="541279">
          <cell r="A541279">
            <v>0</v>
          </cell>
        </row>
        <row r="541280">
          <cell r="A541280">
            <v>0</v>
          </cell>
        </row>
        <row r="541281">
          <cell r="A541281">
            <v>0</v>
          </cell>
        </row>
        <row r="541282">
          <cell r="A541282">
            <v>0</v>
          </cell>
        </row>
        <row r="541283">
          <cell r="A541283">
            <v>0</v>
          </cell>
        </row>
        <row r="541284">
          <cell r="A541284">
            <v>0</v>
          </cell>
        </row>
        <row r="541285">
          <cell r="A541285">
            <v>0</v>
          </cell>
        </row>
        <row r="541286">
          <cell r="A541286">
            <v>0</v>
          </cell>
        </row>
        <row r="541287">
          <cell r="A541287">
            <v>0</v>
          </cell>
        </row>
        <row r="541288">
          <cell r="A541288">
            <v>0</v>
          </cell>
        </row>
        <row r="541289">
          <cell r="A541289">
            <v>0</v>
          </cell>
        </row>
        <row r="541290">
          <cell r="A541290">
            <v>0</v>
          </cell>
        </row>
        <row r="541291">
          <cell r="A541291">
            <v>0</v>
          </cell>
        </row>
        <row r="541292">
          <cell r="A541292">
            <v>0</v>
          </cell>
        </row>
        <row r="541293">
          <cell r="A541293">
            <v>0</v>
          </cell>
        </row>
        <row r="541294">
          <cell r="A541294">
            <v>0</v>
          </cell>
        </row>
        <row r="541295">
          <cell r="A541295">
            <v>0</v>
          </cell>
        </row>
        <row r="541296">
          <cell r="A541296">
            <v>0</v>
          </cell>
        </row>
        <row r="541297">
          <cell r="A541297">
            <v>0</v>
          </cell>
        </row>
        <row r="541298">
          <cell r="A541298">
            <v>0</v>
          </cell>
        </row>
        <row r="541299">
          <cell r="A541299">
            <v>0</v>
          </cell>
        </row>
        <row r="541300">
          <cell r="A541300">
            <v>0</v>
          </cell>
        </row>
        <row r="541301">
          <cell r="A541301">
            <v>0</v>
          </cell>
        </row>
        <row r="541302">
          <cell r="A541302">
            <v>0</v>
          </cell>
        </row>
        <row r="541303">
          <cell r="A541303">
            <v>0</v>
          </cell>
        </row>
        <row r="541304">
          <cell r="A541304">
            <v>0</v>
          </cell>
        </row>
        <row r="541305">
          <cell r="A541305">
            <v>0</v>
          </cell>
        </row>
        <row r="541306">
          <cell r="A541306">
            <v>0</v>
          </cell>
        </row>
        <row r="541307">
          <cell r="A541307">
            <v>0</v>
          </cell>
        </row>
        <row r="541308">
          <cell r="A541308">
            <v>0</v>
          </cell>
        </row>
        <row r="541309">
          <cell r="A541309">
            <v>0</v>
          </cell>
        </row>
        <row r="541310">
          <cell r="A541310">
            <v>0</v>
          </cell>
        </row>
        <row r="541311">
          <cell r="A541311">
            <v>0</v>
          </cell>
        </row>
        <row r="541312">
          <cell r="A541312">
            <v>0</v>
          </cell>
        </row>
        <row r="541313">
          <cell r="A541313">
            <v>0</v>
          </cell>
        </row>
        <row r="541314">
          <cell r="A541314">
            <v>0</v>
          </cell>
        </row>
        <row r="541315">
          <cell r="A541315">
            <v>0</v>
          </cell>
        </row>
        <row r="541316">
          <cell r="A541316">
            <v>0</v>
          </cell>
        </row>
        <row r="541317">
          <cell r="A541317">
            <v>0</v>
          </cell>
        </row>
        <row r="541318">
          <cell r="A541318">
            <v>0</v>
          </cell>
        </row>
        <row r="541319">
          <cell r="A541319">
            <v>0</v>
          </cell>
        </row>
        <row r="541320">
          <cell r="A541320">
            <v>0</v>
          </cell>
        </row>
        <row r="541321">
          <cell r="A541321">
            <v>0</v>
          </cell>
        </row>
        <row r="541322">
          <cell r="A541322">
            <v>0</v>
          </cell>
        </row>
        <row r="541323">
          <cell r="A541323">
            <v>0</v>
          </cell>
        </row>
        <row r="541324">
          <cell r="A541324">
            <v>0</v>
          </cell>
        </row>
        <row r="541325">
          <cell r="A541325">
            <v>0</v>
          </cell>
        </row>
        <row r="541326">
          <cell r="A541326">
            <v>0</v>
          </cell>
        </row>
        <row r="541327">
          <cell r="A541327">
            <v>0</v>
          </cell>
        </row>
        <row r="541328">
          <cell r="A541328">
            <v>0</v>
          </cell>
        </row>
        <row r="541329">
          <cell r="A541329">
            <v>0</v>
          </cell>
        </row>
        <row r="541330">
          <cell r="A541330">
            <v>0</v>
          </cell>
        </row>
        <row r="541331">
          <cell r="A541331">
            <v>0</v>
          </cell>
        </row>
        <row r="541332">
          <cell r="A541332">
            <v>0</v>
          </cell>
        </row>
        <row r="541333">
          <cell r="A541333">
            <v>0</v>
          </cell>
        </row>
        <row r="541334">
          <cell r="A541334">
            <v>0</v>
          </cell>
        </row>
        <row r="541335">
          <cell r="A541335">
            <v>0</v>
          </cell>
        </row>
        <row r="541336">
          <cell r="A541336">
            <v>0</v>
          </cell>
        </row>
        <row r="541337">
          <cell r="A541337">
            <v>0</v>
          </cell>
        </row>
        <row r="541338">
          <cell r="A541338">
            <v>0</v>
          </cell>
        </row>
        <row r="541339">
          <cell r="A541339">
            <v>0</v>
          </cell>
        </row>
        <row r="541340">
          <cell r="A541340">
            <v>0</v>
          </cell>
        </row>
        <row r="541341">
          <cell r="A541341">
            <v>0</v>
          </cell>
        </row>
        <row r="541342">
          <cell r="A541342">
            <v>0</v>
          </cell>
        </row>
        <row r="541343">
          <cell r="A541343">
            <v>0</v>
          </cell>
        </row>
        <row r="541344">
          <cell r="A541344">
            <v>0</v>
          </cell>
        </row>
        <row r="541345">
          <cell r="A541345">
            <v>0</v>
          </cell>
        </row>
        <row r="541346">
          <cell r="A541346">
            <v>0</v>
          </cell>
        </row>
        <row r="541347">
          <cell r="A541347">
            <v>0</v>
          </cell>
        </row>
        <row r="541348">
          <cell r="A541348">
            <v>0</v>
          </cell>
        </row>
        <row r="541349">
          <cell r="A541349">
            <v>0</v>
          </cell>
        </row>
        <row r="541350">
          <cell r="A541350">
            <v>0</v>
          </cell>
        </row>
        <row r="541351">
          <cell r="A541351">
            <v>0</v>
          </cell>
        </row>
        <row r="541352">
          <cell r="A541352">
            <v>0</v>
          </cell>
        </row>
        <row r="541353">
          <cell r="A541353">
            <v>0</v>
          </cell>
        </row>
        <row r="541354">
          <cell r="A541354">
            <v>0</v>
          </cell>
        </row>
        <row r="541355">
          <cell r="A541355">
            <v>0</v>
          </cell>
        </row>
        <row r="541356">
          <cell r="A541356">
            <v>0</v>
          </cell>
        </row>
        <row r="541357">
          <cell r="A541357">
            <v>0</v>
          </cell>
        </row>
        <row r="541358">
          <cell r="A541358">
            <v>0</v>
          </cell>
        </row>
        <row r="541359">
          <cell r="A541359">
            <v>0</v>
          </cell>
        </row>
        <row r="541360">
          <cell r="A541360">
            <v>0</v>
          </cell>
        </row>
        <row r="541361">
          <cell r="A541361">
            <v>0</v>
          </cell>
        </row>
        <row r="541362">
          <cell r="A541362">
            <v>0</v>
          </cell>
        </row>
        <row r="541363">
          <cell r="A541363">
            <v>0</v>
          </cell>
        </row>
        <row r="541364">
          <cell r="A541364">
            <v>0</v>
          </cell>
        </row>
        <row r="541365">
          <cell r="A541365">
            <v>0</v>
          </cell>
        </row>
        <row r="541366">
          <cell r="A541366">
            <v>0</v>
          </cell>
        </row>
        <row r="541367">
          <cell r="A541367">
            <v>0</v>
          </cell>
        </row>
        <row r="541368">
          <cell r="A541368">
            <v>0</v>
          </cell>
        </row>
        <row r="541369">
          <cell r="A541369">
            <v>0</v>
          </cell>
        </row>
        <row r="541370">
          <cell r="A541370">
            <v>0</v>
          </cell>
        </row>
        <row r="541371">
          <cell r="A541371">
            <v>0</v>
          </cell>
        </row>
        <row r="541372">
          <cell r="A541372">
            <v>0</v>
          </cell>
        </row>
        <row r="541373">
          <cell r="A541373">
            <v>0</v>
          </cell>
        </row>
        <row r="541374">
          <cell r="A541374">
            <v>0</v>
          </cell>
        </row>
        <row r="541375">
          <cell r="A541375">
            <v>0</v>
          </cell>
        </row>
        <row r="541376">
          <cell r="A541376">
            <v>0</v>
          </cell>
        </row>
        <row r="541377">
          <cell r="A541377">
            <v>0</v>
          </cell>
        </row>
        <row r="541378">
          <cell r="A541378">
            <v>0</v>
          </cell>
        </row>
        <row r="541379">
          <cell r="A541379">
            <v>0</v>
          </cell>
        </row>
        <row r="541380">
          <cell r="A541380">
            <v>0</v>
          </cell>
        </row>
        <row r="541381">
          <cell r="A541381">
            <v>0</v>
          </cell>
        </row>
        <row r="541382">
          <cell r="A541382">
            <v>0</v>
          </cell>
        </row>
        <row r="541383">
          <cell r="A541383">
            <v>0</v>
          </cell>
        </row>
        <row r="541384">
          <cell r="A541384">
            <v>0</v>
          </cell>
        </row>
        <row r="541385">
          <cell r="A541385">
            <v>0</v>
          </cell>
        </row>
        <row r="541386">
          <cell r="A541386">
            <v>0</v>
          </cell>
        </row>
        <row r="541387">
          <cell r="A541387">
            <v>0</v>
          </cell>
        </row>
        <row r="541388">
          <cell r="A541388">
            <v>0</v>
          </cell>
        </row>
        <row r="541389">
          <cell r="A541389">
            <v>0</v>
          </cell>
        </row>
        <row r="541390">
          <cell r="A541390">
            <v>0</v>
          </cell>
        </row>
        <row r="541391">
          <cell r="A541391">
            <v>0</v>
          </cell>
        </row>
        <row r="541392">
          <cell r="A541392">
            <v>0</v>
          </cell>
        </row>
        <row r="541393">
          <cell r="A541393">
            <v>0</v>
          </cell>
        </row>
        <row r="541394">
          <cell r="A541394">
            <v>0</v>
          </cell>
        </row>
        <row r="541395">
          <cell r="A541395">
            <v>0</v>
          </cell>
        </row>
        <row r="541396">
          <cell r="A541396">
            <v>0</v>
          </cell>
        </row>
        <row r="541397">
          <cell r="A541397">
            <v>0</v>
          </cell>
        </row>
        <row r="541398">
          <cell r="A541398">
            <v>0</v>
          </cell>
        </row>
        <row r="541399">
          <cell r="A541399">
            <v>0</v>
          </cell>
        </row>
        <row r="541400">
          <cell r="A541400">
            <v>0</v>
          </cell>
        </row>
        <row r="541401">
          <cell r="A541401">
            <v>0</v>
          </cell>
        </row>
        <row r="541402">
          <cell r="A541402">
            <v>0</v>
          </cell>
        </row>
        <row r="541403">
          <cell r="A541403">
            <v>0</v>
          </cell>
        </row>
        <row r="541404">
          <cell r="A541404">
            <v>0</v>
          </cell>
        </row>
        <row r="541405">
          <cell r="A541405">
            <v>0</v>
          </cell>
        </row>
        <row r="541406">
          <cell r="A541406">
            <v>0</v>
          </cell>
        </row>
        <row r="541407">
          <cell r="A541407">
            <v>0</v>
          </cell>
        </row>
        <row r="541408">
          <cell r="A541408">
            <v>0</v>
          </cell>
        </row>
        <row r="541409">
          <cell r="A541409">
            <v>0</v>
          </cell>
        </row>
        <row r="541410">
          <cell r="A541410">
            <v>0</v>
          </cell>
        </row>
        <row r="541411">
          <cell r="A541411">
            <v>0</v>
          </cell>
        </row>
        <row r="541412">
          <cell r="A541412">
            <v>0</v>
          </cell>
        </row>
        <row r="541413">
          <cell r="A541413">
            <v>0</v>
          </cell>
        </row>
        <row r="541414">
          <cell r="A541414">
            <v>0</v>
          </cell>
        </row>
        <row r="541415">
          <cell r="A541415">
            <v>0</v>
          </cell>
        </row>
        <row r="541416">
          <cell r="A541416">
            <v>0</v>
          </cell>
        </row>
        <row r="541417">
          <cell r="A541417">
            <v>0</v>
          </cell>
        </row>
        <row r="541418">
          <cell r="A541418">
            <v>0</v>
          </cell>
        </row>
        <row r="541419">
          <cell r="A541419">
            <v>0</v>
          </cell>
        </row>
        <row r="541420">
          <cell r="A541420">
            <v>0</v>
          </cell>
        </row>
        <row r="541421">
          <cell r="A541421">
            <v>0</v>
          </cell>
        </row>
        <row r="541422">
          <cell r="A541422">
            <v>0</v>
          </cell>
        </row>
        <row r="541423">
          <cell r="A541423">
            <v>0</v>
          </cell>
        </row>
        <row r="541424">
          <cell r="A541424">
            <v>0</v>
          </cell>
        </row>
        <row r="541425">
          <cell r="A541425">
            <v>0</v>
          </cell>
        </row>
        <row r="541426">
          <cell r="A541426">
            <v>0</v>
          </cell>
        </row>
        <row r="541427">
          <cell r="A541427">
            <v>0</v>
          </cell>
        </row>
        <row r="541428">
          <cell r="A541428">
            <v>0</v>
          </cell>
        </row>
        <row r="541429">
          <cell r="A541429">
            <v>0</v>
          </cell>
        </row>
        <row r="541430">
          <cell r="A541430">
            <v>0</v>
          </cell>
        </row>
        <row r="541431">
          <cell r="A541431">
            <v>0</v>
          </cell>
        </row>
        <row r="541432">
          <cell r="A541432">
            <v>0</v>
          </cell>
        </row>
        <row r="541433">
          <cell r="A541433">
            <v>0</v>
          </cell>
        </row>
        <row r="541434">
          <cell r="A541434">
            <v>0</v>
          </cell>
        </row>
        <row r="541435">
          <cell r="A541435">
            <v>0</v>
          </cell>
        </row>
        <row r="541436">
          <cell r="A541436">
            <v>0</v>
          </cell>
        </row>
        <row r="541437">
          <cell r="A541437">
            <v>0</v>
          </cell>
        </row>
        <row r="541438">
          <cell r="A541438">
            <v>0</v>
          </cell>
        </row>
        <row r="541439">
          <cell r="A541439">
            <v>0</v>
          </cell>
        </row>
        <row r="541440">
          <cell r="A541440">
            <v>0</v>
          </cell>
        </row>
        <row r="541441">
          <cell r="A541441">
            <v>0</v>
          </cell>
        </row>
        <row r="541442">
          <cell r="A541442">
            <v>0</v>
          </cell>
        </row>
        <row r="541443">
          <cell r="A541443">
            <v>0</v>
          </cell>
        </row>
        <row r="541444">
          <cell r="A541444">
            <v>0</v>
          </cell>
        </row>
        <row r="541445">
          <cell r="A541445">
            <v>0</v>
          </cell>
        </row>
        <row r="541446">
          <cell r="A541446">
            <v>0</v>
          </cell>
        </row>
        <row r="541447">
          <cell r="A541447">
            <v>0</v>
          </cell>
        </row>
        <row r="541448">
          <cell r="A541448">
            <v>0</v>
          </cell>
        </row>
        <row r="541449">
          <cell r="A541449">
            <v>0</v>
          </cell>
        </row>
        <row r="541450">
          <cell r="A541450">
            <v>0</v>
          </cell>
        </row>
        <row r="541451">
          <cell r="A541451">
            <v>0</v>
          </cell>
        </row>
        <row r="541452">
          <cell r="A541452">
            <v>0</v>
          </cell>
        </row>
        <row r="541453">
          <cell r="A541453">
            <v>0</v>
          </cell>
        </row>
        <row r="541454">
          <cell r="A541454">
            <v>0</v>
          </cell>
        </row>
        <row r="541455">
          <cell r="A541455">
            <v>0</v>
          </cell>
        </row>
        <row r="541456">
          <cell r="A541456">
            <v>0</v>
          </cell>
        </row>
        <row r="541457">
          <cell r="A541457">
            <v>0</v>
          </cell>
        </row>
        <row r="541458">
          <cell r="A541458">
            <v>0</v>
          </cell>
        </row>
        <row r="541459">
          <cell r="A541459">
            <v>0</v>
          </cell>
        </row>
        <row r="541460">
          <cell r="A541460">
            <v>0</v>
          </cell>
        </row>
        <row r="541461">
          <cell r="A541461">
            <v>0</v>
          </cell>
        </row>
        <row r="541462">
          <cell r="A541462">
            <v>0</v>
          </cell>
        </row>
        <row r="541463">
          <cell r="A541463">
            <v>0</v>
          </cell>
        </row>
        <row r="541464">
          <cell r="A541464">
            <v>0</v>
          </cell>
        </row>
        <row r="541465">
          <cell r="A541465">
            <v>0</v>
          </cell>
        </row>
        <row r="541466">
          <cell r="A541466">
            <v>0</v>
          </cell>
        </row>
        <row r="541467">
          <cell r="A541467">
            <v>0</v>
          </cell>
        </row>
        <row r="541468">
          <cell r="A541468">
            <v>0</v>
          </cell>
        </row>
        <row r="541469">
          <cell r="A541469">
            <v>0</v>
          </cell>
        </row>
        <row r="541470">
          <cell r="A541470">
            <v>0</v>
          </cell>
        </row>
        <row r="541471">
          <cell r="A541471">
            <v>0</v>
          </cell>
        </row>
        <row r="541472">
          <cell r="A541472">
            <v>0</v>
          </cell>
        </row>
        <row r="541473">
          <cell r="A541473">
            <v>0</v>
          </cell>
        </row>
        <row r="541474">
          <cell r="A541474">
            <v>0</v>
          </cell>
        </row>
        <row r="541475">
          <cell r="A541475">
            <v>0</v>
          </cell>
        </row>
        <row r="541476">
          <cell r="A541476">
            <v>0</v>
          </cell>
        </row>
        <row r="541477">
          <cell r="A541477">
            <v>0</v>
          </cell>
        </row>
        <row r="541478">
          <cell r="A541478">
            <v>0</v>
          </cell>
        </row>
        <row r="541479">
          <cell r="A541479">
            <v>0</v>
          </cell>
        </row>
        <row r="541480">
          <cell r="A541480">
            <v>0</v>
          </cell>
        </row>
        <row r="541481">
          <cell r="A541481">
            <v>0</v>
          </cell>
        </row>
        <row r="541482">
          <cell r="A541482">
            <v>0</v>
          </cell>
        </row>
        <row r="541483">
          <cell r="A541483">
            <v>0</v>
          </cell>
        </row>
        <row r="541484">
          <cell r="A541484">
            <v>0</v>
          </cell>
        </row>
        <row r="541485">
          <cell r="A541485">
            <v>0</v>
          </cell>
        </row>
        <row r="541486">
          <cell r="A541486">
            <v>0</v>
          </cell>
        </row>
        <row r="541487">
          <cell r="A541487">
            <v>0</v>
          </cell>
        </row>
        <row r="541488">
          <cell r="A541488">
            <v>0</v>
          </cell>
        </row>
        <row r="541489">
          <cell r="A541489">
            <v>0</v>
          </cell>
        </row>
        <row r="541490">
          <cell r="A541490">
            <v>0</v>
          </cell>
        </row>
        <row r="541491">
          <cell r="A541491">
            <v>0</v>
          </cell>
        </row>
        <row r="541492">
          <cell r="A541492">
            <v>0</v>
          </cell>
        </row>
        <row r="541493">
          <cell r="A541493">
            <v>0</v>
          </cell>
        </row>
        <row r="541494">
          <cell r="A541494">
            <v>0</v>
          </cell>
        </row>
        <row r="541495">
          <cell r="A541495">
            <v>0</v>
          </cell>
        </row>
        <row r="541496">
          <cell r="A541496">
            <v>0</v>
          </cell>
        </row>
        <row r="541497">
          <cell r="A541497">
            <v>0</v>
          </cell>
        </row>
        <row r="541498">
          <cell r="A541498">
            <v>0</v>
          </cell>
        </row>
        <row r="541499">
          <cell r="A541499">
            <v>0</v>
          </cell>
        </row>
        <row r="541500">
          <cell r="A541500">
            <v>0</v>
          </cell>
        </row>
        <row r="541501">
          <cell r="A541501">
            <v>0</v>
          </cell>
        </row>
        <row r="541502">
          <cell r="A541502">
            <v>0</v>
          </cell>
        </row>
        <row r="541503">
          <cell r="A541503">
            <v>0</v>
          </cell>
        </row>
        <row r="541504">
          <cell r="A541504">
            <v>0</v>
          </cell>
        </row>
        <row r="541505">
          <cell r="A541505">
            <v>0</v>
          </cell>
        </row>
        <row r="541506">
          <cell r="A541506">
            <v>0</v>
          </cell>
        </row>
        <row r="541507">
          <cell r="A541507">
            <v>0</v>
          </cell>
        </row>
        <row r="541508">
          <cell r="A541508">
            <v>0</v>
          </cell>
        </row>
        <row r="541509">
          <cell r="A541509">
            <v>0</v>
          </cell>
        </row>
        <row r="541510">
          <cell r="A541510">
            <v>0</v>
          </cell>
        </row>
        <row r="541511">
          <cell r="A541511">
            <v>0</v>
          </cell>
        </row>
        <row r="541512">
          <cell r="A541512">
            <v>0</v>
          </cell>
        </row>
        <row r="541513">
          <cell r="A541513">
            <v>0</v>
          </cell>
        </row>
        <row r="541514">
          <cell r="A541514">
            <v>0</v>
          </cell>
        </row>
        <row r="541515">
          <cell r="A541515">
            <v>0</v>
          </cell>
        </row>
        <row r="541516">
          <cell r="A541516">
            <v>0</v>
          </cell>
        </row>
        <row r="541517">
          <cell r="A541517">
            <v>0</v>
          </cell>
        </row>
        <row r="541518">
          <cell r="A541518">
            <v>0</v>
          </cell>
        </row>
        <row r="541519">
          <cell r="A541519">
            <v>0</v>
          </cell>
        </row>
        <row r="541520">
          <cell r="A541520">
            <v>0</v>
          </cell>
        </row>
        <row r="541521">
          <cell r="A541521">
            <v>0</v>
          </cell>
        </row>
        <row r="541522">
          <cell r="A541522">
            <v>0</v>
          </cell>
        </row>
        <row r="541523">
          <cell r="A541523">
            <v>0</v>
          </cell>
        </row>
        <row r="541524">
          <cell r="A541524">
            <v>0</v>
          </cell>
        </row>
        <row r="541525">
          <cell r="A541525">
            <v>0</v>
          </cell>
        </row>
        <row r="541526">
          <cell r="A541526">
            <v>0</v>
          </cell>
        </row>
        <row r="541527">
          <cell r="A541527">
            <v>0</v>
          </cell>
        </row>
        <row r="541528">
          <cell r="A541528">
            <v>0</v>
          </cell>
        </row>
        <row r="541529">
          <cell r="A541529">
            <v>0</v>
          </cell>
        </row>
        <row r="541530">
          <cell r="A541530">
            <v>0</v>
          </cell>
        </row>
        <row r="541531">
          <cell r="A541531">
            <v>0</v>
          </cell>
        </row>
        <row r="541532">
          <cell r="A541532">
            <v>0</v>
          </cell>
        </row>
        <row r="541533">
          <cell r="A541533">
            <v>0</v>
          </cell>
        </row>
        <row r="541534">
          <cell r="A541534">
            <v>0</v>
          </cell>
        </row>
        <row r="541535">
          <cell r="A541535">
            <v>0</v>
          </cell>
        </row>
        <row r="541536">
          <cell r="A541536">
            <v>0</v>
          </cell>
        </row>
        <row r="541537">
          <cell r="A541537">
            <v>0</v>
          </cell>
        </row>
        <row r="541538">
          <cell r="A541538">
            <v>0</v>
          </cell>
        </row>
        <row r="541539">
          <cell r="A541539">
            <v>0</v>
          </cell>
        </row>
        <row r="541540">
          <cell r="A541540">
            <v>0</v>
          </cell>
        </row>
        <row r="541541">
          <cell r="A541541">
            <v>0</v>
          </cell>
        </row>
        <row r="541542">
          <cell r="A541542">
            <v>0</v>
          </cell>
        </row>
        <row r="541543">
          <cell r="A541543">
            <v>0</v>
          </cell>
        </row>
        <row r="541544">
          <cell r="A541544">
            <v>0</v>
          </cell>
        </row>
        <row r="541545">
          <cell r="A541545">
            <v>0</v>
          </cell>
        </row>
        <row r="541546">
          <cell r="A541546">
            <v>0</v>
          </cell>
        </row>
        <row r="541547">
          <cell r="A541547">
            <v>0</v>
          </cell>
        </row>
        <row r="541548">
          <cell r="A541548">
            <v>0</v>
          </cell>
        </row>
        <row r="541549">
          <cell r="A541549">
            <v>0</v>
          </cell>
        </row>
        <row r="541550">
          <cell r="A541550">
            <v>0</v>
          </cell>
        </row>
        <row r="541551">
          <cell r="A541551">
            <v>0</v>
          </cell>
        </row>
        <row r="541552">
          <cell r="A541552">
            <v>0</v>
          </cell>
        </row>
        <row r="541553">
          <cell r="A541553">
            <v>0</v>
          </cell>
        </row>
        <row r="541554">
          <cell r="A541554">
            <v>0</v>
          </cell>
        </row>
        <row r="541555">
          <cell r="A541555">
            <v>0</v>
          </cell>
        </row>
        <row r="541556">
          <cell r="A541556">
            <v>0</v>
          </cell>
        </row>
        <row r="541557">
          <cell r="A541557">
            <v>0</v>
          </cell>
        </row>
        <row r="541558">
          <cell r="A541558">
            <v>0</v>
          </cell>
        </row>
        <row r="541559">
          <cell r="A541559">
            <v>0</v>
          </cell>
        </row>
        <row r="541560">
          <cell r="A541560">
            <v>0</v>
          </cell>
        </row>
        <row r="541561">
          <cell r="A541561">
            <v>0</v>
          </cell>
        </row>
        <row r="541562">
          <cell r="A541562">
            <v>0</v>
          </cell>
        </row>
        <row r="541563">
          <cell r="A541563">
            <v>0</v>
          </cell>
        </row>
        <row r="541564">
          <cell r="A541564">
            <v>0</v>
          </cell>
        </row>
        <row r="541565">
          <cell r="A541565">
            <v>0</v>
          </cell>
        </row>
        <row r="541566">
          <cell r="A541566">
            <v>0</v>
          </cell>
        </row>
        <row r="541567">
          <cell r="A541567">
            <v>0</v>
          </cell>
        </row>
        <row r="541568">
          <cell r="A541568">
            <v>0</v>
          </cell>
        </row>
        <row r="541569">
          <cell r="A541569">
            <v>0</v>
          </cell>
        </row>
        <row r="541570">
          <cell r="A541570">
            <v>0</v>
          </cell>
        </row>
        <row r="541571">
          <cell r="A541571">
            <v>0</v>
          </cell>
        </row>
        <row r="541572">
          <cell r="A541572">
            <v>0</v>
          </cell>
        </row>
        <row r="541573">
          <cell r="A541573">
            <v>0</v>
          </cell>
        </row>
        <row r="541574">
          <cell r="A541574">
            <v>0</v>
          </cell>
        </row>
        <row r="541575">
          <cell r="A541575">
            <v>0</v>
          </cell>
        </row>
        <row r="541576">
          <cell r="A541576">
            <v>0</v>
          </cell>
        </row>
        <row r="541577">
          <cell r="A541577">
            <v>0</v>
          </cell>
        </row>
        <row r="541578">
          <cell r="A541578">
            <v>0</v>
          </cell>
        </row>
        <row r="541579">
          <cell r="A541579">
            <v>0</v>
          </cell>
        </row>
        <row r="541580">
          <cell r="A541580">
            <v>0</v>
          </cell>
        </row>
        <row r="541581">
          <cell r="A541581">
            <v>0</v>
          </cell>
        </row>
        <row r="541582">
          <cell r="A541582">
            <v>0</v>
          </cell>
        </row>
        <row r="541583">
          <cell r="A541583">
            <v>0</v>
          </cell>
        </row>
        <row r="541584">
          <cell r="A541584">
            <v>0</v>
          </cell>
        </row>
        <row r="541585">
          <cell r="A541585">
            <v>0</v>
          </cell>
        </row>
        <row r="541586">
          <cell r="A541586">
            <v>0</v>
          </cell>
        </row>
        <row r="541587">
          <cell r="A541587">
            <v>0</v>
          </cell>
        </row>
        <row r="541588">
          <cell r="A541588">
            <v>0</v>
          </cell>
        </row>
        <row r="541589">
          <cell r="A541589">
            <v>0</v>
          </cell>
        </row>
        <row r="541590">
          <cell r="A541590">
            <v>0</v>
          </cell>
        </row>
        <row r="541591">
          <cell r="A541591">
            <v>0</v>
          </cell>
        </row>
        <row r="541592">
          <cell r="A541592">
            <v>0</v>
          </cell>
        </row>
        <row r="541593">
          <cell r="A541593">
            <v>0</v>
          </cell>
        </row>
        <row r="541594">
          <cell r="A541594">
            <v>0</v>
          </cell>
        </row>
        <row r="541595">
          <cell r="A541595">
            <v>0</v>
          </cell>
        </row>
        <row r="541596">
          <cell r="A541596">
            <v>0</v>
          </cell>
        </row>
        <row r="541597">
          <cell r="A541597">
            <v>0</v>
          </cell>
        </row>
        <row r="541598">
          <cell r="A541598">
            <v>0</v>
          </cell>
        </row>
        <row r="541599">
          <cell r="A541599">
            <v>0</v>
          </cell>
        </row>
        <row r="541600">
          <cell r="A541600">
            <v>0</v>
          </cell>
        </row>
        <row r="541601">
          <cell r="A541601">
            <v>0</v>
          </cell>
        </row>
        <row r="541602">
          <cell r="A541602">
            <v>0</v>
          </cell>
        </row>
        <row r="541603">
          <cell r="A541603">
            <v>0</v>
          </cell>
        </row>
        <row r="541604">
          <cell r="A541604">
            <v>0</v>
          </cell>
        </row>
        <row r="541605">
          <cell r="A541605">
            <v>0</v>
          </cell>
        </row>
        <row r="541606">
          <cell r="A541606">
            <v>0</v>
          </cell>
        </row>
        <row r="541607">
          <cell r="A541607">
            <v>0</v>
          </cell>
        </row>
        <row r="541608">
          <cell r="A541608">
            <v>0</v>
          </cell>
        </row>
        <row r="541609">
          <cell r="A541609">
            <v>0</v>
          </cell>
        </row>
        <row r="541610">
          <cell r="A541610">
            <v>0</v>
          </cell>
        </row>
        <row r="541611">
          <cell r="A541611">
            <v>0</v>
          </cell>
        </row>
        <row r="541612">
          <cell r="A541612">
            <v>0</v>
          </cell>
        </row>
        <row r="541613">
          <cell r="A541613">
            <v>0</v>
          </cell>
        </row>
        <row r="541614">
          <cell r="A541614">
            <v>0</v>
          </cell>
        </row>
        <row r="541615">
          <cell r="A541615">
            <v>0</v>
          </cell>
        </row>
        <row r="541616">
          <cell r="A541616">
            <v>0</v>
          </cell>
        </row>
        <row r="541617">
          <cell r="A541617">
            <v>0</v>
          </cell>
        </row>
        <row r="541618">
          <cell r="A541618">
            <v>0</v>
          </cell>
        </row>
        <row r="541619">
          <cell r="A541619">
            <v>0</v>
          </cell>
        </row>
        <row r="541620">
          <cell r="A541620">
            <v>0</v>
          </cell>
        </row>
        <row r="541621">
          <cell r="A541621">
            <v>0</v>
          </cell>
        </row>
        <row r="541622">
          <cell r="A541622">
            <v>0</v>
          </cell>
        </row>
        <row r="541623">
          <cell r="A541623">
            <v>0</v>
          </cell>
        </row>
        <row r="541624">
          <cell r="A541624">
            <v>0</v>
          </cell>
        </row>
        <row r="541625">
          <cell r="A541625">
            <v>0</v>
          </cell>
        </row>
        <row r="541626">
          <cell r="A541626">
            <v>0</v>
          </cell>
        </row>
        <row r="541627">
          <cell r="A541627">
            <v>0</v>
          </cell>
        </row>
        <row r="541628">
          <cell r="A541628">
            <v>0</v>
          </cell>
        </row>
        <row r="541629">
          <cell r="A541629">
            <v>0</v>
          </cell>
        </row>
        <row r="541630">
          <cell r="A541630">
            <v>0</v>
          </cell>
        </row>
        <row r="541631">
          <cell r="A541631">
            <v>0</v>
          </cell>
        </row>
        <row r="541632">
          <cell r="A541632">
            <v>0</v>
          </cell>
        </row>
        <row r="541633">
          <cell r="A541633">
            <v>0</v>
          </cell>
        </row>
        <row r="541634">
          <cell r="A541634">
            <v>0</v>
          </cell>
        </row>
        <row r="541635">
          <cell r="A541635">
            <v>0</v>
          </cell>
        </row>
        <row r="541636">
          <cell r="A541636">
            <v>0</v>
          </cell>
        </row>
        <row r="541637">
          <cell r="A541637">
            <v>0</v>
          </cell>
        </row>
        <row r="541638">
          <cell r="A541638">
            <v>0</v>
          </cell>
        </row>
        <row r="541639">
          <cell r="A541639">
            <v>0</v>
          </cell>
        </row>
        <row r="541640">
          <cell r="A541640">
            <v>0</v>
          </cell>
        </row>
        <row r="541641">
          <cell r="A541641">
            <v>0</v>
          </cell>
        </row>
        <row r="541642">
          <cell r="A541642">
            <v>0</v>
          </cell>
        </row>
        <row r="541643">
          <cell r="A541643">
            <v>0</v>
          </cell>
        </row>
        <row r="541644">
          <cell r="A541644">
            <v>0</v>
          </cell>
        </row>
        <row r="541645">
          <cell r="A541645">
            <v>0</v>
          </cell>
        </row>
        <row r="541646">
          <cell r="A541646">
            <v>0</v>
          </cell>
        </row>
        <row r="541647">
          <cell r="A541647">
            <v>0</v>
          </cell>
        </row>
        <row r="541648">
          <cell r="A541648">
            <v>0</v>
          </cell>
        </row>
        <row r="541649">
          <cell r="A541649">
            <v>0</v>
          </cell>
        </row>
        <row r="541650">
          <cell r="A541650">
            <v>0</v>
          </cell>
        </row>
        <row r="541651">
          <cell r="A541651">
            <v>0</v>
          </cell>
        </row>
        <row r="541652">
          <cell r="A541652">
            <v>0</v>
          </cell>
        </row>
        <row r="541653">
          <cell r="A541653">
            <v>0</v>
          </cell>
        </row>
        <row r="541654">
          <cell r="A541654">
            <v>0</v>
          </cell>
        </row>
        <row r="541655">
          <cell r="A541655">
            <v>0</v>
          </cell>
        </row>
        <row r="541656">
          <cell r="A541656">
            <v>0</v>
          </cell>
        </row>
        <row r="541657">
          <cell r="A541657">
            <v>0</v>
          </cell>
        </row>
        <row r="541658">
          <cell r="A541658">
            <v>0</v>
          </cell>
        </row>
        <row r="541659">
          <cell r="A541659">
            <v>0</v>
          </cell>
        </row>
        <row r="541660">
          <cell r="A541660">
            <v>0</v>
          </cell>
        </row>
        <row r="541661">
          <cell r="A541661">
            <v>0</v>
          </cell>
        </row>
        <row r="541662">
          <cell r="A541662">
            <v>0</v>
          </cell>
        </row>
        <row r="541663">
          <cell r="A541663">
            <v>0</v>
          </cell>
        </row>
        <row r="541664">
          <cell r="A541664">
            <v>0</v>
          </cell>
        </row>
        <row r="541665">
          <cell r="A541665">
            <v>0</v>
          </cell>
        </row>
        <row r="541666">
          <cell r="A541666">
            <v>0</v>
          </cell>
        </row>
        <row r="541667">
          <cell r="A541667">
            <v>0</v>
          </cell>
        </row>
        <row r="541668">
          <cell r="A541668">
            <v>0</v>
          </cell>
        </row>
        <row r="541669">
          <cell r="A541669">
            <v>0</v>
          </cell>
        </row>
        <row r="541670">
          <cell r="A541670">
            <v>0</v>
          </cell>
        </row>
        <row r="541671">
          <cell r="A541671">
            <v>0</v>
          </cell>
        </row>
        <row r="541672">
          <cell r="A541672">
            <v>0</v>
          </cell>
        </row>
        <row r="541673">
          <cell r="A541673">
            <v>0</v>
          </cell>
        </row>
        <row r="541674">
          <cell r="A541674">
            <v>0</v>
          </cell>
        </row>
        <row r="541675">
          <cell r="A541675">
            <v>0</v>
          </cell>
        </row>
        <row r="541676">
          <cell r="A541676">
            <v>0</v>
          </cell>
        </row>
        <row r="541677">
          <cell r="A541677">
            <v>0</v>
          </cell>
        </row>
        <row r="541678">
          <cell r="A541678">
            <v>0</v>
          </cell>
        </row>
        <row r="541679">
          <cell r="A541679">
            <v>0</v>
          </cell>
        </row>
        <row r="541680">
          <cell r="A541680">
            <v>0</v>
          </cell>
        </row>
        <row r="541681">
          <cell r="A541681">
            <v>0</v>
          </cell>
        </row>
        <row r="541682">
          <cell r="A541682">
            <v>0</v>
          </cell>
        </row>
        <row r="541683">
          <cell r="A541683">
            <v>0</v>
          </cell>
        </row>
        <row r="541684">
          <cell r="A541684">
            <v>0</v>
          </cell>
        </row>
        <row r="541685">
          <cell r="A541685">
            <v>0</v>
          </cell>
        </row>
        <row r="541686">
          <cell r="A541686">
            <v>0</v>
          </cell>
        </row>
        <row r="541687">
          <cell r="A541687">
            <v>0</v>
          </cell>
        </row>
        <row r="541688">
          <cell r="A541688">
            <v>0</v>
          </cell>
        </row>
        <row r="541689">
          <cell r="A541689">
            <v>0</v>
          </cell>
        </row>
        <row r="541690">
          <cell r="A541690">
            <v>0</v>
          </cell>
        </row>
        <row r="541691">
          <cell r="A541691">
            <v>0</v>
          </cell>
        </row>
        <row r="541692">
          <cell r="A541692">
            <v>0</v>
          </cell>
        </row>
        <row r="541693">
          <cell r="A541693">
            <v>0</v>
          </cell>
        </row>
        <row r="541694">
          <cell r="A541694">
            <v>0</v>
          </cell>
        </row>
        <row r="541695">
          <cell r="A541695">
            <v>0</v>
          </cell>
        </row>
        <row r="541696">
          <cell r="A541696">
            <v>0</v>
          </cell>
        </row>
        <row r="541697">
          <cell r="A541697">
            <v>0</v>
          </cell>
        </row>
        <row r="541698">
          <cell r="A541698">
            <v>0</v>
          </cell>
        </row>
        <row r="541699">
          <cell r="A541699">
            <v>0</v>
          </cell>
        </row>
        <row r="541700">
          <cell r="A541700">
            <v>0</v>
          </cell>
        </row>
        <row r="541701">
          <cell r="A541701">
            <v>0</v>
          </cell>
        </row>
        <row r="541702">
          <cell r="A541702">
            <v>0</v>
          </cell>
        </row>
        <row r="541703">
          <cell r="A541703">
            <v>0</v>
          </cell>
        </row>
        <row r="541704">
          <cell r="A541704">
            <v>0</v>
          </cell>
        </row>
        <row r="541705">
          <cell r="A541705">
            <v>0</v>
          </cell>
        </row>
        <row r="541706">
          <cell r="A541706">
            <v>0</v>
          </cell>
        </row>
        <row r="541707">
          <cell r="A541707">
            <v>0</v>
          </cell>
        </row>
        <row r="541708">
          <cell r="A541708">
            <v>0</v>
          </cell>
        </row>
        <row r="541709">
          <cell r="A541709">
            <v>0</v>
          </cell>
        </row>
        <row r="541710">
          <cell r="A541710">
            <v>0</v>
          </cell>
        </row>
        <row r="541711">
          <cell r="A541711">
            <v>0</v>
          </cell>
        </row>
        <row r="541712">
          <cell r="A541712">
            <v>0</v>
          </cell>
        </row>
        <row r="541713">
          <cell r="A541713">
            <v>0</v>
          </cell>
        </row>
        <row r="541714">
          <cell r="A541714">
            <v>0</v>
          </cell>
        </row>
        <row r="541715">
          <cell r="A541715">
            <v>0</v>
          </cell>
        </row>
        <row r="541716">
          <cell r="A541716">
            <v>0</v>
          </cell>
        </row>
        <row r="541717">
          <cell r="A541717">
            <v>0</v>
          </cell>
        </row>
        <row r="541718">
          <cell r="A541718">
            <v>0</v>
          </cell>
        </row>
        <row r="541719">
          <cell r="A541719">
            <v>0</v>
          </cell>
        </row>
        <row r="541720">
          <cell r="A541720">
            <v>0</v>
          </cell>
        </row>
        <row r="541721">
          <cell r="A541721">
            <v>0</v>
          </cell>
        </row>
        <row r="541722">
          <cell r="A541722">
            <v>0</v>
          </cell>
        </row>
        <row r="541723">
          <cell r="A541723">
            <v>0</v>
          </cell>
        </row>
        <row r="541724">
          <cell r="A541724">
            <v>0</v>
          </cell>
        </row>
        <row r="541725">
          <cell r="A541725">
            <v>0</v>
          </cell>
        </row>
        <row r="541726">
          <cell r="A541726">
            <v>0</v>
          </cell>
        </row>
        <row r="541727">
          <cell r="A541727">
            <v>0</v>
          </cell>
        </row>
        <row r="541728">
          <cell r="A541728">
            <v>0</v>
          </cell>
        </row>
        <row r="541729">
          <cell r="A541729">
            <v>0</v>
          </cell>
        </row>
        <row r="541730">
          <cell r="A541730">
            <v>0</v>
          </cell>
        </row>
        <row r="541731">
          <cell r="A541731">
            <v>0</v>
          </cell>
        </row>
        <row r="541732">
          <cell r="A541732">
            <v>0</v>
          </cell>
        </row>
        <row r="541733">
          <cell r="A541733">
            <v>0</v>
          </cell>
        </row>
        <row r="541734">
          <cell r="A541734">
            <v>0</v>
          </cell>
        </row>
        <row r="541735">
          <cell r="A541735">
            <v>0</v>
          </cell>
        </row>
        <row r="541736">
          <cell r="A541736">
            <v>0</v>
          </cell>
        </row>
        <row r="541737">
          <cell r="A541737">
            <v>0</v>
          </cell>
        </row>
        <row r="541738">
          <cell r="A541738">
            <v>0</v>
          </cell>
        </row>
        <row r="541739">
          <cell r="A541739">
            <v>0</v>
          </cell>
        </row>
        <row r="541740">
          <cell r="A541740">
            <v>0</v>
          </cell>
        </row>
        <row r="541741">
          <cell r="A541741">
            <v>0</v>
          </cell>
        </row>
        <row r="541742">
          <cell r="A541742">
            <v>0</v>
          </cell>
        </row>
        <row r="541743">
          <cell r="A541743">
            <v>0</v>
          </cell>
        </row>
        <row r="541744">
          <cell r="A541744">
            <v>0</v>
          </cell>
        </row>
        <row r="541745">
          <cell r="A541745">
            <v>0</v>
          </cell>
        </row>
        <row r="541746">
          <cell r="A541746">
            <v>0</v>
          </cell>
        </row>
        <row r="541747">
          <cell r="A541747">
            <v>0</v>
          </cell>
        </row>
        <row r="541748">
          <cell r="A541748">
            <v>0</v>
          </cell>
        </row>
        <row r="541749">
          <cell r="A541749">
            <v>0</v>
          </cell>
        </row>
        <row r="541750">
          <cell r="A541750">
            <v>0</v>
          </cell>
        </row>
        <row r="541751">
          <cell r="A541751">
            <v>0</v>
          </cell>
        </row>
        <row r="541752">
          <cell r="A541752">
            <v>0</v>
          </cell>
        </row>
        <row r="541753">
          <cell r="A541753">
            <v>0</v>
          </cell>
        </row>
        <row r="541754">
          <cell r="A541754">
            <v>0</v>
          </cell>
        </row>
        <row r="541755">
          <cell r="A541755">
            <v>0</v>
          </cell>
        </row>
        <row r="541756">
          <cell r="A541756">
            <v>0</v>
          </cell>
        </row>
        <row r="541757">
          <cell r="A541757">
            <v>0</v>
          </cell>
        </row>
        <row r="541758">
          <cell r="A541758">
            <v>0</v>
          </cell>
        </row>
        <row r="541759">
          <cell r="A541759">
            <v>0</v>
          </cell>
        </row>
        <row r="541760">
          <cell r="A541760">
            <v>0</v>
          </cell>
        </row>
        <row r="541761">
          <cell r="A541761">
            <v>0</v>
          </cell>
        </row>
        <row r="541762">
          <cell r="A541762">
            <v>0</v>
          </cell>
        </row>
        <row r="541763">
          <cell r="A541763">
            <v>0</v>
          </cell>
        </row>
        <row r="541764">
          <cell r="A541764">
            <v>0</v>
          </cell>
        </row>
        <row r="541765">
          <cell r="A541765">
            <v>0</v>
          </cell>
        </row>
        <row r="541766">
          <cell r="A541766">
            <v>0</v>
          </cell>
        </row>
        <row r="541767">
          <cell r="A541767">
            <v>0</v>
          </cell>
        </row>
        <row r="541768">
          <cell r="A541768">
            <v>0</v>
          </cell>
        </row>
        <row r="541769">
          <cell r="A541769">
            <v>0</v>
          </cell>
        </row>
        <row r="541770">
          <cell r="A541770">
            <v>0</v>
          </cell>
        </row>
        <row r="541771">
          <cell r="A541771">
            <v>0</v>
          </cell>
        </row>
        <row r="541772">
          <cell r="A541772">
            <v>0</v>
          </cell>
        </row>
        <row r="541773">
          <cell r="A541773">
            <v>0</v>
          </cell>
        </row>
        <row r="541774">
          <cell r="A541774">
            <v>0</v>
          </cell>
        </row>
        <row r="541775">
          <cell r="A541775">
            <v>0</v>
          </cell>
        </row>
        <row r="541776">
          <cell r="A541776">
            <v>0</v>
          </cell>
        </row>
        <row r="541777">
          <cell r="A541777">
            <v>0</v>
          </cell>
        </row>
        <row r="541778">
          <cell r="A541778">
            <v>0</v>
          </cell>
        </row>
        <row r="541779">
          <cell r="A541779">
            <v>0</v>
          </cell>
        </row>
        <row r="541780">
          <cell r="A541780">
            <v>0</v>
          </cell>
        </row>
        <row r="541781">
          <cell r="A541781">
            <v>0</v>
          </cell>
        </row>
        <row r="541782">
          <cell r="A541782">
            <v>0</v>
          </cell>
        </row>
        <row r="541783">
          <cell r="A541783">
            <v>0</v>
          </cell>
        </row>
        <row r="541784">
          <cell r="A541784">
            <v>0</v>
          </cell>
        </row>
        <row r="541785">
          <cell r="A541785">
            <v>0</v>
          </cell>
        </row>
        <row r="541786">
          <cell r="A541786">
            <v>0</v>
          </cell>
        </row>
        <row r="541787">
          <cell r="A541787">
            <v>0</v>
          </cell>
        </row>
        <row r="541788">
          <cell r="A541788">
            <v>0</v>
          </cell>
        </row>
        <row r="541789">
          <cell r="A541789">
            <v>0</v>
          </cell>
        </row>
        <row r="541790">
          <cell r="A541790">
            <v>0</v>
          </cell>
        </row>
        <row r="541791">
          <cell r="A541791">
            <v>0</v>
          </cell>
        </row>
        <row r="541792">
          <cell r="A541792">
            <v>0</v>
          </cell>
        </row>
        <row r="541793">
          <cell r="A541793">
            <v>0</v>
          </cell>
        </row>
        <row r="541794">
          <cell r="A541794">
            <v>0</v>
          </cell>
        </row>
        <row r="541795">
          <cell r="A541795">
            <v>0</v>
          </cell>
        </row>
        <row r="541796">
          <cell r="A541796">
            <v>0</v>
          </cell>
        </row>
        <row r="541797">
          <cell r="A541797">
            <v>0</v>
          </cell>
        </row>
        <row r="541798">
          <cell r="A541798">
            <v>0</v>
          </cell>
        </row>
        <row r="541799">
          <cell r="A541799">
            <v>0</v>
          </cell>
        </row>
        <row r="541800">
          <cell r="A541800">
            <v>0</v>
          </cell>
        </row>
        <row r="541801">
          <cell r="A541801">
            <v>0</v>
          </cell>
        </row>
        <row r="541802">
          <cell r="A541802">
            <v>0</v>
          </cell>
        </row>
        <row r="541803">
          <cell r="A541803">
            <v>0</v>
          </cell>
        </row>
        <row r="541804">
          <cell r="A541804">
            <v>0</v>
          </cell>
        </row>
        <row r="541805">
          <cell r="A541805">
            <v>0</v>
          </cell>
        </row>
        <row r="541806">
          <cell r="A541806">
            <v>0</v>
          </cell>
        </row>
        <row r="541807">
          <cell r="A541807">
            <v>0</v>
          </cell>
        </row>
        <row r="541808">
          <cell r="A541808">
            <v>0</v>
          </cell>
        </row>
        <row r="541809">
          <cell r="A541809">
            <v>0</v>
          </cell>
        </row>
        <row r="541810">
          <cell r="A541810">
            <v>0</v>
          </cell>
        </row>
        <row r="541811">
          <cell r="A541811">
            <v>0</v>
          </cell>
        </row>
        <row r="541812">
          <cell r="A541812">
            <v>0</v>
          </cell>
        </row>
        <row r="541813">
          <cell r="A541813">
            <v>0</v>
          </cell>
        </row>
        <row r="541814">
          <cell r="A541814">
            <v>0</v>
          </cell>
        </row>
        <row r="541815">
          <cell r="A541815">
            <v>0</v>
          </cell>
        </row>
        <row r="541816">
          <cell r="A541816">
            <v>0</v>
          </cell>
        </row>
        <row r="541817">
          <cell r="A541817">
            <v>0</v>
          </cell>
        </row>
        <row r="541818">
          <cell r="A541818">
            <v>0</v>
          </cell>
        </row>
        <row r="541819">
          <cell r="A541819">
            <v>0</v>
          </cell>
        </row>
        <row r="541820">
          <cell r="A541820">
            <v>0</v>
          </cell>
        </row>
        <row r="541821">
          <cell r="A541821">
            <v>0</v>
          </cell>
        </row>
        <row r="541822">
          <cell r="A541822">
            <v>0</v>
          </cell>
        </row>
        <row r="541823">
          <cell r="A541823">
            <v>0</v>
          </cell>
        </row>
        <row r="541824">
          <cell r="A541824">
            <v>0</v>
          </cell>
        </row>
        <row r="541825">
          <cell r="A541825">
            <v>0</v>
          </cell>
        </row>
        <row r="541826">
          <cell r="A541826">
            <v>0</v>
          </cell>
        </row>
        <row r="541827">
          <cell r="A541827">
            <v>0</v>
          </cell>
        </row>
        <row r="541828">
          <cell r="A541828">
            <v>0</v>
          </cell>
        </row>
        <row r="541829">
          <cell r="A541829">
            <v>0</v>
          </cell>
        </row>
        <row r="541830">
          <cell r="A541830">
            <v>0</v>
          </cell>
        </row>
        <row r="541831">
          <cell r="A541831">
            <v>0</v>
          </cell>
        </row>
        <row r="541832">
          <cell r="A541832">
            <v>0</v>
          </cell>
        </row>
        <row r="541833">
          <cell r="A541833">
            <v>0</v>
          </cell>
        </row>
        <row r="541834">
          <cell r="A541834">
            <v>0</v>
          </cell>
        </row>
        <row r="541835">
          <cell r="A541835">
            <v>0</v>
          </cell>
        </row>
        <row r="541836">
          <cell r="A541836">
            <v>0</v>
          </cell>
        </row>
        <row r="541837">
          <cell r="A541837">
            <v>0</v>
          </cell>
        </row>
        <row r="541838">
          <cell r="A541838">
            <v>0</v>
          </cell>
        </row>
        <row r="541839">
          <cell r="A541839">
            <v>0</v>
          </cell>
        </row>
        <row r="541840">
          <cell r="A541840">
            <v>0</v>
          </cell>
        </row>
        <row r="541841">
          <cell r="A541841">
            <v>0</v>
          </cell>
        </row>
        <row r="541842">
          <cell r="A541842">
            <v>0</v>
          </cell>
        </row>
        <row r="541843">
          <cell r="A541843">
            <v>0</v>
          </cell>
        </row>
        <row r="541844">
          <cell r="A541844">
            <v>0</v>
          </cell>
        </row>
        <row r="541845">
          <cell r="A541845">
            <v>0</v>
          </cell>
        </row>
        <row r="541846">
          <cell r="A541846">
            <v>0</v>
          </cell>
        </row>
        <row r="541847">
          <cell r="A541847">
            <v>0</v>
          </cell>
        </row>
        <row r="541848">
          <cell r="A541848">
            <v>0</v>
          </cell>
        </row>
        <row r="541849">
          <cell r="A541849">
            <v>0</v>
          </cell>
        </row>
        <row r="541850">
          <cell r="A541850">
            <v>0</v>
          </cell>
        </row>
        <row r="541851">
          <cell r="A541851">
            <v>0</v>
          </cell>
        </row>
        <row r="541852">
          <cell r="A541852">
            <v>0</v>
          </cell>
        </row>
        <row r="541853">
          <cell r="A541853">
            <v>0</v>
          </cell>
        </row>
        <row r="541854">
          <cell r="A541854">
            <v>0</v>
          </cell>
        </row>
        <row r="541855">
          <cell r="A541855">
            <v>0</v>
          </cell>
        </row>
        <row r="541856">
          <cell r="A541856">
            <v>0</v>
          </cell>
        </row>
        <row r="541857">
          <cell r="A541857">
            <v>0</v>
          </cell>
        </row>
        <row r="541858">
          <cell r="A541858">
            <v>0</v>
          </cell>
        </row>
        <row r="541859">
          <cell r="A541859">
            <v>0</v>
          </cell>
        </row>
        <row r="541860">
          <cell r="A541860">
            <v>0</v>
          </cell>
        </row>
        <row r="541861">
          <cell r="A541861">
            <v>0</v>
          </cell>
        </row>
        <row r="541862">
          <cell r="A541862">
            <v>0</v>
          </cell>
        </row>
        <row r="541863">
          <cell r="A541863">
            <v>0</v>
          </cell>
        </row>
        <row r="541864">
          <cell r="A541864">
            <v>0</v>
          </cell>
        </row>
        <row r="541865">
          <cell r="A541865">
            <v>0</v>
          </cell>
        </row>
        <row r="541866">
          <cell r="A541866">
            <v>0</v>
          </cell>
        </row>
        <row r="541867">
          <cell r="A541867">
            <v>0</v>
          </cell>
        </row>
        <row r="541868">
          <cell r="A541868">
            <v>0</v>
          </cell>
        </row>
        <row r="541869">
          <cell r="A541869">
            <v>0</v>
          </cell>
        </row>
        <row r="541870">
          <cell r="A541870">
            <v>0</v>
          </cell>
        </row>
        <row r="541871">
          <cell r="A541871">
            <v>0</v>
          </cell>
        </row>
        <row r="541872">
          <cell r="A541872">
            <v>0</v>
          </cell>
        </row>
        <row r="541873">
          <cell r="A541873">
            <v>0</v>
          </cell>
        </row>
        <row r="541874">
          <cell r="A541874">
            <v>0</v>
          </cell>
        </row>
        <row r="541875">
          <cell r="A541875">
            <v>0</v>
          </cell>
        </row>
        <row r="541876">
          <cell r="A541876">
            <v>0</v>
          </cell>
        </row>
        <row r="541877">
          <cell r="A541877">
            <v>0</v>
          </cell>
        </row>
        <row r="541878">
          <cell r="A541878">
            <v>0</v>
          </cell>
        </row>
        <row r="541879">
          <cell r="A541879">
            <v>0</v>
          </cell>
        </row>
        <row r="541880">
          <cell r="A541880">
            <v>0</v>
          </cell>
        </row>
        <row r="541881">
          <cell r="A541881">
            <v>0</v>
          </cell>
        </row>
        <row r="541882">
          <cell r="A541882">
            <v>0</v>
          </cell>
        </row>
        <row r="541883">
          <cell r="A541883">
            <v>0</v>
          </cell>
        </row>
        <row r="541884">
          <cell r="A541884">
            <v>0</v>
          </cell>
        </row>
        <row r="541885">
          <cell r="A541885">
            <v>0</v>
          </cell>
        </row>
        <row r="541886">
          <cell r="A541886">
            <v>0</v>
          </cell>
        </row>
        <row r="541887">
          <cell r="A541887">
            <v>0</v>
          </cell>
        </row>
        <row r="541888">
          <cell r="A541888">
            <v>0</v>
          </cell>
        </row>
        <row r="541889">
          <cell r="A541889">
            <v>0</v>
          </cell>
        </row>
        <row r="541890">
          <cell r="A541890">
            <v>0</v>
          </cell>
        </row>
        <row r="541891">
          <cell r="A541891">
            <v>0</v>
          </cell>
        </row>
        <row r="541892">
          <cell r="A541892">
            <v>0</v>
          </cell>
        </row>
        <row r="541893">
          <cell r="A541893">
            <v>0</v>
          </cell>
        </row>
        <row r="541894">
          <cell r="A541894">
            <v>0</v>
          </cell>
        </row>
        <row r="541895">
          <cell r="A541895">
            <v>0</v>
          </cell>
        </row>
        <row r="541896">
          <cell r="A541896">
            <v>0</v>
          </cell>
        </row>
        <row r="541897">
          <cell r="A541897">
            <v>0</v>
          </cell>
        </row>
        <row r="541898">
          <cell r="A541898">
            <v>0</v>
          </cell>
        </row>
        <row r="541899">
          <cell r="A541899">
            <v>0</v>
          </cell>
        </row>
        <row r="541900">
          <cell r="A541900">
            <v>0</v>
          </cell>
        </row>
        <row r="541901">
          <cell r="A541901">
            <v>0</v>
          </cell>
        </row>
        <row r="541902">
          <cell r="A541902">
            <v>0</v>
          </cell>
        </row>
        <row r="541903">
          <cell r="A541903">
            <v>0</v>
          </cell>
        </row>
        <row r="541904">
          <cell r="A541904">
            <v>0</v>
          </cell>
        </row>
        <row r="541905">
          <cell r="A541905">
            <v>0</v>
          </cell>
        </row>
        <row r="541906">
          <cell r="A541906">
            <v>0</v>
          </cell>
        </row>
        <row r="541907">
          <cell r="A541907">
            <v>0</v>
          </cell>
        </row>
        <row r="541908">
          <cell r="A541908">
            <v>0</v>
          </cell>
        </row>
        <row r="541909">
          <cell r="A541909">
            <v>0</v>
          </cell>
        </row>
        <row r="541910">
          <cell r="A541910">
            <v>0</v>
          </cell>
        </row>
        <row r="541911">
          <cell r="A541911">
            <v>0</v>
          </cell>
        </row>
        <row r="541912">
          <cell r="A541912">
            <v>0</v>
          </cell>
        </row>
        <row r="541913">
          <cell r="A541913">
            <v>0</v>
          </cell>
        </row>
        <row r="541914">
          <cell r="A541914">
            <v>0</v>
          </cell>
        </row>
        <row r="541915">
          <cell r="A541915">
            <v>0</v>
          </cell>
        </row>
        <row r="541916">
          <cell r="A541916">
            <v>0</v>
          </cell>
        </row>
        <row r="541917">
          <cell r="A541917">
            <v>0</v>
          </cell>
        </row>
        <row r="541918">
          <cell r="A541918">
            <v>0</v>
          </cell>
        </row>
        <row r="541919">
          <cell r="A541919">
            <v>0</v>
          </cell>
        </row>
        <row r="541920">
          <cell r="A541920">
            <v>0</v>
          </cell>
        </row>
        <row r="541921">
          <cell r="A541921">
            <v>0</v>
          </cell>
        </row>
        <row r="541922">
          <cell r="A541922">
            <v>0</v>
          </cell>
        </row>
        <row r="541923">
          <cell r="A541923">
            <v>0</v>
          </cell>
        </row>
        <row r="541924">
          <cell r="A541924">
            <v>0</v>
          </cell>
        </row>
        <row r="541925">
          <cell r="A541925">
            <v>0</v>
          </cell>
        </row>
        <row r="541926">
          <cell r="A541926">
            <v>0</v>
          </cell>
        </row>
        <row r="541927">
          <cell r="A541927">
            <v>0</v>
          </cell>
        </row>
        <row r="541928">
          <cell r="A541928">
            <v>0</v>
          </cell>
        </row>
        <row r="541929">
          <cell r="A541929">
            <v>0</v>
          </cell>
        </row>
        <row r="541930">
          <cell r="A541930">
            <v>0</v>
          </cell>
        </row>
        <row r="541931">
          <cell r="A541931">
            <v>0</v>
          </cell>
        </row>
        <row r="541932">
          <cell r="A541932">
            <v>0</v>
          </cell>
        </row>
        <row r="541933">
          <cell r="A541933">
            <v>0</v>
          </cell>
        </row>
        <row r="541934">
          <cell r="A541934">
            <v>0</v>
          </cell>
        </row>
        <row r="541935">
          <cell r="A541935">
            <v>0</v>
          </cell>
        </row>
        <row r="541936">
          <cell r="A541936">
            <v>0</v>
          </cell>
        </row>
        <row r="541937">
          <cell r="A541937">
            <v>0</v>
          </cell>
        </row>
        <row r="541938">
          <cell r="A541938">
            <v>0</v>
          </cell>
        </row>
        <row r="541939">
          <cell r="A541939">
            <v>0</v>
          </cell>
        </row>
        <row r="541940">
          <cell r="A541940">
            <v>0</v>
          </cell>
        </row>
        <row r="541941">
          <cell r="A541941">
            <v>0</v>
          </cell>
        </row>
        <row r="541942">
          <cell r="A541942">
            <v>0</v>
          </cell>
        </row>
        <row r="541943">
          <cell r="A541943">
            <v>0</v>
          </cell>
        </row>
        <row r="541944">
          <cell r="A541944">
            <v>0</v>
          </cell>
        </row>
        <row r="541945">
          <cell r="A541945">
            <v>0</v>
          </cell>
        </row>
        <row r="541946">
          <cell r="A541946">
            <v>0</v>
          </cell>
        </row>
        <row r="541947">
          <cell r="A541947">
            <v>0</v>
          </cell>
        </row>
        <row r="541948">
          <cell r="A541948">
            <v>0</v>
          </cell>
        </row>
        <row r="541949">
          <cell r="A541949">
            <v>0</v>
          </cell>
        </row>
        <row r="541950">
          <cell r="A541950">
            <v>0</v>
          </cell>
        </row>
        <row r="541951">
          <cell r="A541951">
            <v>0</v>
          </cell>
        </row>
        <row r="541952">
          <cell r="A541952">
            <v>0</v>
          </cell>
        </row>
        <row r="541953">
          <cell r="A541953">
            <v>0</v>
          </cell>
        </row>
        <row r="541954">
          <cell r="A541954">
            <v>0</v>
          </cell>
        </row>
        <row r="541955">
          <cell r="A541955">
            <v>0</v>
          </cell>
        </row>
        <row r="541956">
          <cell r="A541956">
            <v>0</v>
          </cell>
        </row>
        <row r="541957">
          <cell r="A541957">
            <v>0</v>
          </cell>
        </row>
        <row r="541958">
          <cell r="A541958">
            <v>0</v>
          </cell>
        </row>
        <row r="541959">
          <cell r="A541959">
            <v>0</v>
          </cell>
        </row>
        <row r="541960">
          <cell r="A541960">
            <v>0</v>
          </cell>
        </row>
        <row r="541961">
          <cell r="A541961">
            <v>0</v>
          </cell>
        </row>
        <row r="541962">
          <cell r="A541962">
            <v>0</v>
          </cell>
        </row>
        <row r="541963">
          <cell r="A541963">
            <v>0</v>
          </cell>
        </row>
        <row r="541964">
          <cell r="A541964">
            <v>0</v>
          </cell>
        </row>
        <row r="541965">
          <cell r="A541965">
            <v>0</v>
          </cell>
        </row>
        <row r="541966">
          <cell r="A541966">
            <v>0</v>
          </cell>
        </row>
        <row r="541967">
          <cell r="A541967">
            <v>0</v>
          </cell>
        </row>
        <row r="541968">
          <cell r="A541968">
            <v>0</v>
          </cell>
        </row>
        <row r="541969">
          <cell r="A541969">
            <v>0</v>
          </cell>
        </row>
        <row r="541970">
          <cell r="A541970">
            <v>0</v>
          </cell>
        </row>
        <row r="541971">
          <cell r="A541971">
            <v>0</v>
          </cell>
        </row>
        <row r="541972">
          <cell r="A541972">
            <v>0</v>
          </cell>
        </row>
        <row r="541973">
          <cell r="A541973">
            <v>0</v>
          </cell>
        </row>
        <row r="541974">
          <cell r="A541974">
            <v>0</v>
          </cell>
        </row>
        <row r="541975">
          <cell r="A541975">
            <v>0</v>
          </cell>
        </row>
        <row r="541976">
          <cell r="A541976">
            <v>0</v>
          </cell>
        </row>
        <row r="541977">
          <cell r="A541977">
            <v>0</v>
          </cell>
        </row>
        <row r="541978">
          <cell r="A541978">
            <v>0</v>
          </cell>
        </row>
        <row r="541979">
          <cell r="A541979">
            <v>0</v>
          </cell>
        </row>
        <row r="541980">
          <cell r="A541980">
            <v>0</v>
          </cell>
        </row>
        <row r="541981">
          <cell r="A541981">
            <v>0</v>
          </cell>
        </row>
        <row r="541982">
          <cell r="A541982">
            <v>0</v>
          </cell>
        </row>
        <row r="541983">
          <cell r="A541983">
            <v>0</v>
          </cell>
        </row>
        <row r="541984">
          <cell r="A541984">
            <v>0</v>
          </cell>
        </row>
        <row r="541985">
          <cell r="A541985">
            <v>0</v>
          </cell>
        </row>
        <row r="541986">
          <cell r="A541986">
            <v>0</v>
          </cell>
        </row>
        <row r="541987">
          <cell r="A541987">
            <v>0</v>
          </cell>
        </row>
        <row r="541988">
          <cell r="A541988">
            <v>0</v>
          </cell>
        </row>
        <row r="541989">
          <cell r="A541989">
            <v>0</v>
          </cell>
        </row>
        <row r="541990">
          <cell r="A541990">
            <v>0</v>
          </cell>
        </row>
        <row r="541991">
          <cell r="A541991">
            <v>0</v>
          </cell>
        </row>
        <row r="541992">
          <cell r="A541992">
            <v>0</v>
          </cell>
        </row>
        <row r="541993">
          <cell r="A541993">
            <v>0</v>
          </cell>
        </row>
        <row r="541994">
          <cell r="A541994">
            <v>0</v>
          </cell>
        </row>
        <row r="541995">
          <cell r="A541995">
            <v>0</v>
          </cell>
        </row>
        <row r="541996">
          <cell r="A541996">
            <v>0</v>
          </cell>
        </row>
        <row r="541997">
          <cell r="A541997">
            <v>0</v>
          </cell>
        </row>
        <row r="541998">
          <cell r="A541998">
            <v>0</v>
          </cell>
        </row>
        <row r="541999">
          <cell r="A541999">
            <v>0</v>
          </cell>
        </row>
        <row r="542000">
          <cell r="A542000">
            <v>0</v>
          </cell>
        </row>
        <row r="542001">
          <cell r="A542001">
            <v>0</v>
          </cell>
        </row>
        <row r="542002">
          <cell r="A542002">
            <v>0</v>
          </cell>
        </row>
        <row r="542003">
          <cell r="A542003">
            <v>0</v>
          </cell>
        </row>
        <row r="542004">
          <cell r="A542004">
            <v>0</v>
          </cell>
        </row>
        <row r="542005">
          <cell r="A542005">
            <v>0</v>
          </cell>
        </row>
        <row r="542006">
          <cell r="A542006">
            <v>0</v>
          </cell>
        </row>
        <row r="542007">
          <cell r="A542007">
            <v>0</v>
          </cell>
        </row>
        <row r="542008">
          <cell r="A542008">
            <v>0</v>
          </cell>
        </row>
        <row r="542009">
          <cell r="A542009">
            <v>0</v>
          </cell>
        </row>
        <row r="542010">
          <cell r="A542010">
            <v>0</v>
          </cell>
        </row>
        <row r="542011">
          <cell r="A542011">
            <v>0</v>
          </cell>
        </row>
        <row r="542012">
          <cell r="A542012">
            <v>0</v>
          </cell>
        </row>
        <row r="542013">
          <cell r="A542013">
            <v>0</v>
          </cell>
        </row>
        <row r="542014">
          <cell r="A542014">
            <v>0</v>
          </cell>
        </row>
        <row r="542015">
          <cell r="A542015">
            <v>0</v>
          </cell>
        </row>
        <row r="542016">
          <cell r="A542016">
            <v>0</v>
          </cell>
        </row>
        <row r="542017">
          <cell r="A542017">
            <v>0</v>
          </cell>
        </row>
        <row r="542018">
          <cell r="A542018">
            <v>0</v>
          </cell>
        </row>
        <row r="542019">
          <cell r="A542019">
            <v>0</v>
          </cell>
        </row>
        <row r="542020">
          <cell r="A542020">
            <v>0</v>
          </cell>
        </row>
        <row r="542021">
          <cell r="A542021">
            <v>0</v>
          </cell>
        </row>
        <row r="542022">
          <cell r="A542022">
            <v>0</v>
          </cell>
        </row>
        <row r="542023">
          <cell r="A542023">
            <v>0</v>
          </cell>
        </row>
        <row r="542024">
          <cell r="A542024">
            <v>0</v>
          </cell>
        </row>
        <row r="542025">
          <cell r="A542025">
            <v>0</v>
          </cell>
        </row>
        <row r="542026">
          <cell r="A542026">
            <v>0</v>
          </cell>
        </row>
        <row r="542027">
          <cell r="A542027">
            <v>0</v>
          </cell>
        </row>
        <row r="542028">
          <cell r="A542028">
            <v>0</v>
          </cell>
        </row>
        <row r="542029">
          <cell r="A542029">
            <v>0</v>
          </cell>
        </row>
        <row r="542030">
          <cell r="A542030">
            <v>0</v>
          </cell>
        </row>
        <row r="542031">
          <cell r="A542031">
            <v>0</v>
          </cell>
        </row>
        <row r="542032">
          <cell r="A542032">
            <v>0</v>
          </cell>
        </row>
        <row r="542033">
          <cell r="A542033">
            <v>0</v>
          </cell>
        </row>
        <row r="542034">
          <cell r="A542034">
            <v>0</v>
          </cell>
        </row>
        <row r="542035">
          <cell r="A542035">
            <v>0</v>
          </cell>
        </row>
        <row r="542036">
          <cell r="A542036">
            <v>0</v>
          </cell>
        </row>
        <row r="542037">
          <cell r="A542037">
            <v>0</v>
          </cell>
        </row>
        <row r="542038">
          <cell r="A542038">
            <v>0</v>
          </cell>
        </row>
        <row r="542039">
          <cell r="A542039">
            <v>0</v>
          </cell>
        </row>
        <row r="542040">
          <cell r="A542040">
            <v>0</v>
          </cell>
        </row>
        <row r="542041">
          <cell r="A542041">
            <v>0</v>
          </cell>
        </row>
        <row r="542042">
          <cell r="A542042">
            <v>0</v>
          </cell>
        </row>
        <row r="542043">
          <cell r="A542043">
            <v>0</v>
          </cell>
        </row>
        <row r="542044">
          <cell r="A542044">
            <v>0</v>
          </cell>
        </row>
        <row r="542045">
          <cell r="A542045">
            <v>0</v>
          </cell>
        </row>
        <row r="542046">
          <cell r="A542046">
            <v>0</v>
          </cell>
        </row>
        <row r="542047">
          <cell r="A542047">
            <v>0</v>
          </cell>
        </row>
        <row r="542048">
          <cell r="A542048">
            <v>0</v>
          </cell>
        </row>
        <row r="542049">
          <cell r="A542049">
            <v>0</v>
          </cell>
        </row>
        <row r="542050">
          <cell r="A542050">
            <v>0</v>
          </cell>
        </row>
        <row r="542051">
          <cell r="A542051">
            <v>0</v>
          </cell>
        </row>
        <row r="542052">
          <cell r="A542052">
            <v>0</v>
          </cell>
        </row>
        <row r="542053">
          <cell r="A542053">
            <v>0</v>
          </cell>
        </row>
        <row r="542054">
          <cell r="A542054">
            <v>0</v>
          </cell>
        </row>
        <row r="542055">
          <cell r="A542055">
            <v>0</v>
          </cell>
        </row>
        <row r="542056">
          <cell r="A542056">
            <v>0</v>
          </cell>
        </row>
        <row r="542057">
          <cell r="A542057">
            <v>0</v>
          </cell>
        </row>
        <row r="542058">
          <cell r="A542058">
            <v>0</v>
          </cell>
        </row>
        <row r="542059">
          <cell r="A542059">
            <v>0</v>
          </cell>
        </row>
        <row r="542060">
          <cell r="A542060">
            <v>0</v>
          </cell>
        </row>
        <row r="542061">
          <cell r="A542061">
            <v>0</v>
          </cell>
        </row>
        <row r="542062">
          <cell r="A542062">
            <v>0</v>
          </cell>
        </row>
        <row r="542063">
          <cell r="A542063">
            <v>0</v>
          </cell>
        </row>
        <row r="542064">
          <cell r="A542064">
            <v>0</v>
          </cell>
        </row>
        <row r="542065">
          <cell r="A542065">
            <v>0</v>
          </cell>
        </row>
        <row r="542066">
          <cell r="A542066">
            <v>0</v>
          </cell>
        </row>
        <row r="542067">
          <cell r="A542067">
            <v>0</v>
          </cell>
        </row>
        <row r="542068">
          <cell r="A542068">
            <v>0</v>
          </cell>
        </row>
        <row r="542069">
          <cell r="A542069">
            <v>0</v>
          </cell>
        </row>
        <row r="542070">
          <cell r="A542070">
            <v>0</v>
          </cell>
        </row>
        <row r="542071">
          <cell r="A542071">
            <v>0</v>
          </cell>
        </row>
        <row r="542072">
          <cell r="A542072">
            <v>0</v>
          </cell>
        </row>
        <row r="542073">
          <cell r="A542073">
            <v>0</v>
          </cell>
        </row>
        <row r="542074">
          <cell r="A542074">
            <v>0</v>
          </cell>
        </row>
        <row r="542075">
          <cell r="A542075">
            <v>0</v>
          </cell>
        </row>
        <row r="542076">
          <cell r="A542076">
            <v>0</v>
          </cell>
        </row>
        <row r="542077">
          <cell r="A542077">
            <v>0</v>
          </cell>
        </row>
        <row r="542078">
          <cell r="A542078">
            <v>0</v>
          </cell>
        </row>
        <row r="542079">
          <cell r="A542079">
            <v>0</v>
          </cell>
        </row>
        <row r="542080">
          <cell r="A542080">
            <v>0</v>
          </cell>
        </row>
        <row r="542081">
          <cell r="A542081">
            <v>0</v>
          </cell>
        </row>
        <row r="542082">
          <cell r="A542082">
            <v>0</v>
          </cell>
        </row>
        <row r="542083">
          <cell r="A542083">
            <v>0</v>
          </cell>
        </row>
        <row r="542084">
          <cell r="A542084">
            <v>0</v>
          </cell>
        </row>
        <row r="542085">
          <cell r="A542085">
            <v>0</v>
          </cell>
        </row>
        <row r="542086">
          <cell r="A542086">
            <v>0</v>
          </cell>
        </row>
        <row r="542087">
          <cell r="A542087">
            <v>0</v>
          </cell>
        </row>
        <row r="542088">
          <cell r="A542088">
            <v>0</v>
          </cell>
        </row>
        <row r="542089">
          <cell r="A542089">
            <v>0</v>
          </cell>
        </row>
        <row r="542090">
          <cell r="A542090">
            <v>0</v>
          </cell>
        </row>
        <row r="542091">
          <cell r="A542091">
            <v>0</v>
          </cell>
        </row>
        <row r="542092">
          <cell r="A542092">
            <v>0</v>
          </cell>
        </row>
        <row r="542093">
          <cell r="A542093">
            <v>0</v>
          </cell>
        </row>
        <row r="542094">
          <cell r="A542094">
            <v>0</v>
          </cell>
        </row>
        <row r="542095">
          <cell r="A542095">
            <v>0</v>
          </cell>
        </row>
        <row r="542096">
          <cell r="A542096">
            <v>0</v>
          </cell>
        </row>
        <row r="542097">
          <cell r="A542097">
            <v>0</v>
          </cell>
        </row>
        <row r="542098">
          <cell r="A542098">
            <v>0</v>
          </cell>
        </row>
        <row r="542099">
          <cell r="A542099">
            <v>0</v>
          </cell>
        </row>
        <row r="542100">
          <cell r="A542100">
            <v>0</v>
          </cell>
        </row>
        <row r="542101">
          <cell r="A542101">
            <v>0</v>
          </cell>
        </row>
        <row r="542102">
          <cell r="A542102">
            <v>0</v>
          </cell>
        </row>
        <row r="542103">
          <cell r="A542103">
            <v>0</v>
          </cell>
        </row>
        <row r="542104">
          <cell r="A542104">
            <v>0</v>
          </cell>
        </row>
        <row r="542105">
          <cell r="A542105">
            <v>0</v>
          </cell>
        </row>
        <row r="542106">
          <cell r="A542106">
            <v>0</v>
          </cell>
        </row>
        <row r="542107">
          <cell r="A542107">
            <v>0</v>
          </cell>
        </row>
        <row r="542108">
          <cell r="A542108">
            <v>0</v>
          </cell>
        </row>
        <row r="542109">
          <cell r="A542109">
            <v>0</v>
          </cell>
        </row>
        <row r="542110">
          <cell r="A542110">
            <v>0</v>
          </cell>
        </row>
        <row r="542111">
          <cell r="A542111">
            <v>0</v>
          </cell>
        </row>
        <row r="542112">
          <cell r="A542112">
            <v>0</v>
          </cell>
        </row>
        <row r="542113">
          <cell r="A542113">
            <v>0</v>
          </cell>
        </row>
        <row r="542114">
          <cell r="A542114">
            <v>0</v>
          </cell>
        </row>
        <row r="542115">
          <cell r="A542115">
            <v>0</v>
          </cell>
        </row>
        <row r="542116">
          <cell r="A542116">
            <v>0</v>
          </cell>
        </row>
        <row r="542117">
          <cell r="A542117">
            <v>0</v>
          </cell>
        </row>
        <row r="542118">
          <cell r="A542118">
            <v>0</v>
          </cell>
        </row>
        <row r="542119">
          <cell r="A542119">
            <v>0</v>
          </cell>
        </row>
        <row r="542120">
          <cell r="A542120">
            <v>0</v>
          </cell>
        </row>
        <row r="542121">
          <cell r="A542121">
            <v>0</v>
          </cell>
        </row>
        <row r="542122">
          <cell r="A542122">
            <v>0</v>
          </cell>
        </row>
        <row r="542123">
          <cell r="A542123">
            <v>0</v>
          </cell>
        </row>
        <row r="542124">
          <cell r="A542124">
            <v>0</v>
          </cell>
        </row>
        <row r="542125">
          <cell r="A542125">
            <v>0</v>
          </cell>
        </row>
        <row r="542126">
          <cell r="A542126">
            <v>0</v>
          </cell>
        </row>
        <row r="542127">
          <cell r="A542127">
            <v>0</v>
          </cell>
        </row>
        <row r="542128">
          <cell r="A542128">
            <v>0</v>
          </cell>
        </row>
        <row r="542129">
          <cell r="A542129">
            <v>0</v>
          </cell>
        </row>
        <row r="542130">
          <cell r="A542130">
            <v>0</v>
          </cell>
        </row>
        <row r="542131">
          <cell r="A542131">
            <v>0</v>
          </cell>
        </row>
        <row r="542132">
          <cell r="A542132">
            <v>0</v>
          </cell>
        </row>
        <row r="542133">
          <cell r="A542133">
            <v>0</v>
          </cell>
        </row>
        <row r="542134">
          <cell r="A542134">
            <v>0</v>
          </cell>
        </row>
        <row r="542135">
          <cell r="A542135">
            <v>0</v>
          </cell>
        </row>
        <row r="542136">
          <cell r="A542136">
            <v>0</v>
          </cell>
        </row>
        <row r="542137">
          <cell r="A542137">
            <v>0</v>
          </cell>
        </row>
        <row r="542138">
          <cell r="A542138">
            <v>0</v>
          </cell>
        </row>
        <row r="542139">
          <cell r="A542139">
            <v>0</v>
          </cell>
        </row>
        <row r="542140">
          <cell r="A542140">
            <v>0</v>
          </cell>
        </row>
        <row r="542141">
          <cell r="A542141">
            <v>0</v>
          </cell>
        </row>
        <row r="542142">
          <cell r="A542142">
            <v>0</v>
          </cell>
        </row>
        <row r="542143">
          <cell r="A542143">
            <v>0</v>
          </cell>
        </row>
        <row r="542144">
          <cell r="A542144">
            <v>0</v>
          </cell>
        </row>
        <row r="542145">
          <cell r="A542145">
            <v>0</v>
          </cell>
        </row>
        <row r="542146">
          <cell r="A542146">
            <v>0</v>
          </cell>
        </row>
        <row r="542147">
          <cell r="A542147">
            <v>0</v>
          </cell>
        </row>
        <row r="542148">
          <cell r="A542148">
            <v>0</v>
          </cell>
        </row>
        <row r="542149">
          <cell r="A542149">
            <v>0</v>
          </cell>
        </row>
        <row r="542150">
          <cell r="A542150">
            <v>0</v>
          </cell>
        </row>
        <row r="542151">
          <cell r="A542151">
            <v>0</v>
          </cell>
        </row>
        <row r="542152">
          <cell r="A542152">
            <v>0</v>
          </cell>
        </row>
        <row r="542153">
          <cell r="A542153">
            <v>0</v>
          </cell>
        </row>
        <row r="542154">
          <cell r="A542154">
            <v>0</v>
          </cell>
        </row>
        <row r="542155">
          <cell r="A542155">
            <v>0</v>
          </cell>
        </row>
        <row r="542156">
          <cell r="A542156">
            <v>0</v>
          </cell>
        </row>
        <row r="542157">
          <cell r="A542157">
            <v>0</v>
          </cell>
        </row>
        <row r="542158">
          <cell r="A542158">
            <v>0</v>
          </cell>
        </row>
        <row r="542159">
          <cell r="A542159">
            <v>0</v>
          </cell>
        </row>
        <row r="542160">
          <cell r="A542160">
            <v>0</v>
          </cell>
        </row>
        <row r="542161">
          <cell r="A542161">
            <v>0</v>
          </cell>
        </row>
        <row r="542162">
          <cell r="A542162">
            <v>0</v>
          </cell>
        </row>
        <row r="542163">
          <cell r="A542163">
            <v>0</v>
          </cell>
        </row>
        <row r="542164">
          <cell r="A542164">
            <v>0</v>
          </cell>
        </row>
        <row r="542165">
          <cell r="A542165">
            <v>0</v>
          </cell>
        </row>
        <row r="542166">
          <cell r="A542166">
            <v>0</v>
          </cell>
        </row>
        <row r="542167">
          <cell r="A542167">
            <v>0</v>
          </cell>
        </row>
        <row r="542168">
          <cell r="A542168">
            <v>0</v>
          </cell>
        </row>
        <row r="542169">
          <cell r="A542169">
            <v>0</v>
          </cell>
        </row>
        <row r="542170">
          <cell r="A542170">
            <v>0</v>
          </cell>
        </row>
        <row r="542171">
          <cell r="A542171">
            <v>0</v>
          </cell>
        </row>
        <row r="542172">
          <cell r="A542172">
            <v>0</v>
          </cell>
        </row>
        <row r="542173">
          <cell r="A542173">
            <v>0</v>
          </cell>
        </row>
        <row r="542174">
          <cell r="A542174">
            <v>0</v>
          </cell>
        </row>
        <row r="542175">
          <cell r="A542175">
            <v>0</v>
          </cell>
        </row>
        <row r="542176">
          <cell r="A542176">
            <v>0</v>
          </cell>
        </row>
        <row r="542177">
          <cell r="A542177">
            <v>0</v>
          </cell>
        </row>
        <row r="542178">
          <cell r="A542178">
            <v>0</v>
          </cell>
        </row>
        <row r="542179">
          <cell r="A542179">
            <v>0</v>
          </cell>
        </row>
        <row r="542180">
          <cell r="A542180">
            <v>0</v>
          </cell>
        </row>
        <row r="542181">
          <cell r="A542181">
            <v>0</v>
          </cell>
        </row>
        <row r="542182">
          <cell r="A542182">
            <v>0</v>
          </cell>
        </row>
        <row r="542183">
          <cell r="A542183">
            <v>0</v>
          </cell>
        </row>
        <row r="542184">
          <cell r="A542184">
            <v>0</v>
          </cell>
        </row>
        <row r="542185">
          <cell r="A542185">
            <v>0</v>
          </cell>
        </row>
        <row r="542186">
          <cell r="A542186">
            <v>0</v>
          </cell>
        </row>
        <row r="542187">
          <cell r="A542187">
            <v>0</v>
          </cell>
        </row>
        <row r="542188">
          <cell r="A542188">
            <v>0</v>
          </cell>
        </row>
        <row r="542189">
          <cell r="A542189">
            <v>0</v>
          </cell>
        </row>
        <row r="542190">
          <cell r="A542190">
            <v>0</v>
          </cell>
        </row>
        <row r="542191">
          <cell r="A542191">
            <v>0</v>
          </cell>
        </row>
        <row r="542192">
          <cell r="A542192">
            <v>0</v>
          </cell>
        </row>
        <row r="542193">
          <cell r="A542193">
            <v>0</v>
          </cell>
        </row>
        <row r="542194">
          <cell r="A542194">
            <v>0</v>
          </cell>
        </row>
        <row r="542195">
          <cell r="A542195">
            <v>0</v>
          </cell>
        </row>
        <row r="542196">
          <cell r="A542196">
            <v>0</v>
          </cell>
        </row>
        <row r="542197">
          <cell r="A542197">
            <v>0</v>
          </cell>
        </row>
        <row r="542198">
          <cell r="A542198">
            <v>0</v>
          </cell>
        </row>
        <row r="542199">
          <cell r="A542199">
            <v>0</v>
          </cell>
        </row>
        <row r="542200">
          <cell r="A542200">
            <v>0</v>
          </cell>
        </row>
        <row r="542201">
          <cell r="A542201">
            <v>0</v>
          </cell>
        </row>
        <row r="542202">
          <cell r="A542202">
            <v>0</v>
          </cell>
        </row>
        <row r="542203">
          <cell r="A542203">
            <v>0</v>
          </cell>
        </row>
        <row r="542204">
          <cell r="A542204">
            <v>0</v>
          </cell>
        </row>
        <row r="542205">
          <cell r="A542205">
            <v>0</v>
          </cell>
        </row>
        <row r="542206">
          <cell r="A542206">
            <v>0</v>
          </cell>
        </row>
        <row r="542207">
          <cell r="A542207">
            <v>0</v>
          </cell>
        </row>
        <row r="542208">
          <cell r="A542208">
            <v>0</v>
          </cell>
        </row>
        <row r="542209">
          <cell r="A542209">
            <v>0</v>
          </cell>
        </row>
        <row r="542210">
          <cell r="A542210">
            <v>0</v>
          </cell>
        </row>
        <row r="542211">
          <cell r="A542211">
            <v>0</v>
          </cell>
        </row>
        <row r="542212">
          <cell r="A542212">
            <v>0</v>
          </cell>
        </row>
        <row r="542213">
          <cell r="A542213">
            <v>0</v>
          </cell>
        </row>
        <row r="542214">
          <cell r="A542214">
            <v>0</v>
          </cell>
        </row>
        <row r="542215">
          <cell r="A542215">
            <v>0</v>
          </cell>
        </row>
        <row r="542216">
          <cell r="A542216">
            <v>0</v>
          </cell>
        </row>
        <row r="542217">
          <cell r="A542217">
            <v>0</v>
          </cell>
        </row>
        <row r="542218">
          <cell r="A542218">
            <v>0</v>
          </cell>
        </row>
        <row r="542219">
          <cell r="A542219">
            <v>0</v>
          </cell>
        </row>
        <row r="542220">
          <cell r="A542220">
            <v>0</v>
          </cell>
        </row>
        <row r="542221">
          <cell r="A542221">
            <v>0</v>
          </cell>
        </row>
        <row r="542222">
          <cell r="A542222">
            <v>0</v>
          </cell>
        </row>
        <row r="542223">
          <cell r="A542223">
            <v>0</v>
          </cell>
        </row>
        <row r="542224">
          <cell r="A542224">
            <v>0</v>
          </cell>
        </row>
        <row r="542225">
          <cell r="A542225">
            <v>0</v>
          </cell>
        </row>
        <row r="542226">
          <cell r="A542226">
            <v>0</v>
          </cell>
        </row>
        <row r="542227">
          <cell r="A542227">
            <v>0</v>
          </cell>
        </row>
        <row r="542228">
          <cell r="A542228">
            <v>0</v>
          </cell>
        </row>
        <row r="542229">
          <cell r="A542229">
            <v>0</v>
          </cell>
        </row>
        <row r="542230">
          <cell r="A542230">
            <v>0</v>
          </cell>
        </row>
        <row r="542231">
          <cell r="A542231">
            <v>0</v>
          </cell>
        </row>
        <row r="542232">
          <cell r="A542232">
            <v>0</v>
          </cell>
        </row>
        <row r="542233">
          <cell r="A542233">
            <v>0</v>
          </cell>
        </row>
        <row r="542234">
          <cell r="A542234">
            <v>0</v>
          </cell>
        </row>
        <row r="542235">
          <cell r="A542235">
            <v>0</v>
          </cell>
        </row>
        <row r="542236">
          <cell r="A542236">
            <v>0</v>
          </cell>
        </row>
        <row r="542237">
          <cell r="A542237">
            <v>0</v>
          </cell>
        </row>
        <row r="542238">
          <cell r="A542238">
            <v>0</v>
          </cell>
        </row>
        <row r="542239">
          <cell r="A542239">
            <v>0</v>
          </cell>
        </row>
        <row r="542240">
          <cell r="A542240">
            <v>0</v>
          </cell>
        </row>
        <row r="542241">
          <cell r="A542241">
            <v>0</v>
          </cell>
        </row>
        <row r="542242">
          <cell r="A542242">
            <v>0</v>
          </cell>
        </row>
        <row r="542243">
          <cell r="A542243">
            <v>0</v>
          </cell>
        </row>
        <row r="542244">
          <cell r="A542244">
            <v>0</v>
          </cell>
        </row>
        <row r="542245">
          <cell r="A542245">
            <v>0</v>
          </cell>
        </row>
        <row r="542246">
          <cell r="A542246">
            <v>0</v>
          </cell>
        </row>
        <row r="542247">
          <cell r="A542247">
            <v>0</v>
          </cell>
        </row>
        <row r="542248">
          <cell r="A542248">
            <v>0</v>
          </cell>
        </row>
        <row r="542249">
          <cell r="A542249">
            <v>0</v>
          </cell>
        </row>
        <row r="542250">
          <cell r="A542250">
            <v>0</v>
          </cell>
        </row>
        <row r="542251">
          <cell r="A542251">
            <v>0</v>
          </cell>
        </row>
        <row r="542252">
          <cell r="A542252">
            <v>0</v>
          </cell>
        </row>
        <row r="542253">
          <cell r="A542253">
            <v>0</v>
          </cell>
        </row>
        <row r="542254">
          <cell r="A542254">
            <v>0</v>
          </cell>
        </row>
        <row r="542255">
          <cell r="A542255">
            <v>0</v>
          </cell>
        </row>
        <row r="542256">
          <cell r="A542256">
            <v>0</v>
          </cell>
        </row>
        <row r="542257">
          <cell r="A542257">
            <v>0</v>
          </cell>
        </row>
        <row r="542258">
          <cell r="A542258">
            <v>0</v>
          </cell>
        </row>
        <row r="542259">
          <cell r="A542259">
            <v>0</v>
          </cell>
        </row>
        <row r="542260">
          <cell r="A542260">
            <v>0</v>
          </cell>
        </row>
        <row r="542261">
          <cell r="A542261">
            <v>0</v>
          </cell>
        </row>
        <row r="542262">
          <cell r="A542262">
            <v>0</v>
          </cell>
        </row>
        <row r="542263">
          <cell r="A542263">
            <v>0</v>
          </cell>
        </row>
        <row r="542264">
          <cell r="A542264">
            <v>0</v>
          </cell>
        </row>
        <row r="542265">
          <cell r="A542265">
            <v>0</v>
          </cell>
        </row>
        <row r="542266">
          <cell r="A542266">
            <v>0</v>
          </cell>
        </row>
        <row r="542267">
          <cell r="A542267">
            <v>0</v>
          </cell>
        </row>
        <row r="542268">
          <cell r="A542268">
            <v>0</v>
          </cell>
        </row>
        <row r="542269">
          <cell r="A542269">
            <v>0</v>
          </cell>
        </row>
        <row r="542270">
          <cell r="A542270">
            <v>0</v>
          </cell>
        </row>
        <row r="542271">
          <cell r="A542271">
            <v>0</v>
          </cell>
        </row>
        <row r="542272">
          <cell r="A542272">
            <v>0</v>
          </cell>
        </row>
        <row r="542273">
          <cell r="A542273">
            <v>0</v>
          </cell>
        </row>
        <row r="542274">
          <cell r="A542274">
            <v>0</v>
          </cell>
        </row>
        <row r="542275">
          <cell r="A542275">
            <v>0</v>
          </cell>
        </row>
        <row r="542276">
          <cell r="A542276">
            <v>0</v>
          </cell>
        </row>
        <row r="542277">
          <cell r="A542277">
            <v>0</v>
          </cell>
        </row>
        <row r="542278">
          <cell r="A542278">
            <v>0</v>
          </cell>
        </row>
        <row r="542279">
          <cell r="A542279">
            <v>0</v>
          </cell>
        </row>
        <row r="542280">
          <cell r="A542280">
            <v>0</v>
          </cell>
        </row>
        <row r="542281">
          <cell r="A542281">
            <v>0</v>
          </cell>
        </row>
        <row r="542282">
          <cell r="A542282">
            <v>0</v>
          </cell>
        </row>
        <row r="542283">
          <cell r="A542283">
            <v>0</v>
          </cell>
        </row>
        <row r="542284">
          <cell r="A542284">
            <v>0</v>
          </cell>
        </row>
        <row r="542285">
          <cell r="A542285">
            <v>0</v>
          </cell>
        </row>
        <row r="542286">
          <cell r="A542286">
            <v>0</v>
          </cell>
        </row>
        <row r="542287">
          <cell r="A542287">
            <v>0</v>
          </cell>
        </row>
        <row r="542288">
          <cell r="A542288">
            <v>0</v>
          </cell>
        </row>
        <row r="542289">
          <cell r="A542289">
            <v>0</v>
          </cell>
        </row>
        <row r="542290">
          <cell r="A542290">
            <v>0</v>
          </cell>
        </row>
        <row r="542291">
          <cell r="A542291">
            <v>0</v>
          </cell>
        </row>
        <row r="542292">
          <cell r="A542292">
            <v>0</v>
          </cell>
        </row>
        <row r="542293">
          <cell r="A542293">
            <v>0</v>
          </cell>
        </row>
        <row r="542294">
          <cell r="A542294">
            <v>0</v>
          </cell>
        </row>
        <row r="542295">
          <cell r="A542295">
            <v>0</v>
          </cell>
        </row>
        <row r="542296">
          <cell r="A542296">
            <v>0</v>
          </cell>
        </row>
        <row r="542297">
          <cell r="A542297">
            <v>0</v>
          </cell>
        </row>
        <row r="542298">
          <cell r="A542298">
            <v>0</v>
          </cell>
        </row>
        <row r="542299">
          <cell r="A542299">
            <v>0</v>
          </cell>
        </row>
        <row r="542300">
          <cell r="A542300">
            <v>0</v>
          </cell>
        </row>
        <row r="542301">
          <cell r="A542301">
            <v>0</v>
          </cell>
        </row>
        <row r="542302">
          <cell r="A542302">
            <v>0</v>
          </cell>
        </row>
        <row r="542303">
          <cell r="A542303">
            <v>0</v>
          </cell>
        </row>
        <row r="542304">
          <cell r="A542304">
            <v>0</v>
          </cell>
        </row>
        <row r="542305">
          <cell r="A542305">
            <v>0</v>
          </cell>
        </row>
        <row r="542306">
          <cell r="A542306">
            <v>0</v>
          </cell>
        </row>
        <row r="542307">
          <cell r="A542307">
            <v>0</v>
          </cell>
        </row>
        <row r="542308">
          <cell r="A542308">
            <v>0</v>
          </cell>
        </row>
        <row r="542309">
          <cell r="A542309">
            <v>0</v>
          </cell>
        </row>
        <row r="542310">
          <cell r="A542310">
            <v>0</v>
          </cell>
        </row>
        <row r="542311">
          <cell r="A542311">
            <v>0</v>
          </cell>
        </row>
        <row r="542312">
          <cell r="A542312">
            <v>0</v>
          </cell>
        </row>
        <row r="542313">
          <cell r="A542313">
            <v>0</v>
          </cell>
        </row>
        <row r="542314">
          <cell r="A542314">
            <v>0</v>
          </cell>
        </row>
        <row r="542315">
          <cell r="A542315">
            <v>0</v>
          </cell>
        </row>
        <row r="542316">
          <cell r="A542316">
            <v>0</v>
          </cell>
        </row>
        <row r="542317">
          <cell r="A542317">
            <v>0</v>
          </cell>
        </row>
        <row r="542318">
          <cell r="A542318">
            <v>0</v>
          </cell>
        </row>
        <row r="542319">
          <cell r="A542319">
            <v>0</v>
          </cell>
        </row>
        <row r="542320">
          <cell r="A542320">
            <v>0</v>
          </cell>
        </row>
        <row r="542321">
          <cell r="A542321">
            <v>0</v>
          </cell>
        </row>
        <row r="542322">
          <cell r="A542322">
            <v>0</v>
          </cell>
        </row>
        <row r="542323">
          <cell r="A542323">
            <v>0</v>
          </cell>
        </row>
        <row r="542324">
          <cell r="A542324">
            <v>0</v>
          </cell>
        </row>
        <row r="542325">
          <cell r="A542325">
            <v>0</v>
          </cell>
        </row>
        <row r="542326">
          <cell r="A542326">
            <v>0</v>
          </cell>
        </row>
        <row r="542327">
          <cell r="A542327">
            <v>0</v>
          </cell>
        </row>
        <row r="542328">
          <cell r="A542328">
            <v>0</v>
          </cell>
        </row>
        <row r="542329">
          <cell r="A542329">
            <v>0</v>
          </cell>
        </row>
        <row r="542330">
          <cell r="A542330">
            <v>0</v>
          </cell>
        </row>
        <row r="542331">
          <cell r="A542331">
            <v>0</v>
          </cell>
        </row>
        <row r="542332">
          <cell r="A542332">
            <v>0</v>
          </cell>
        </row>
        <row r="542333">
          <cell r="A542333">
            <v>0</v>
          </cell>
        </row>
        <row r="542334">
          <cell r="A542334">
            <v>0</v>
          </cell>
        </row>
        <row r="542335">
          <cell r="A542335">
            <v>0</v>
          </cell>
        </row>
        <row r="542336">
          <cell r="A542336">
            <v>0</v>
          </cell>
        </row>
        <row r="542337">
          <cell r="A542337">
            <v>0</v>
          </cell>
        </row>
        <row r="542338">
          <cell r="A542338">
            <v>0</v>
          </cell>
        </row>
        <row r="542339">
          <cell r="A542339">
            <v>0</v>
          </cell>
        </row>
        <row r="542340">
          <cell r="A542340">
            <v>0</v>
          </cell>
        </row>
        <row r="542341">
          <cell r="A542341">
            <v>0</v>
          </cell>
        </row>
        <row r="542342">
          <cell r="A542342">
            <v>0</v>
          </cell>
        </row>
        <row r="542343">
          <cell r="A542343">
            <v>0</v>
          </cell>
        </row>
        <row r="542344">
          <cell r="A542344">
            <v>0</v>
          </cell>
        </row>
        <row r="542345">
          <cell r="A542345">
            <v>0</v>
          </cell>
        </row>
        <row r="542346">
          <cell r="A542346">
            <v>0</v>
          </cell>
        </row>
        <row r="542347">
          <cell r="A542347">
            <v>0</v>
          </cell>
        </row>
        <row r="542348">
          <cell r="A542348">
            <v>0</v>
          </cell>
        </row>
        <row r="542349">
          <cell r="A542349">
            <v>0</v>
          </cell>
        </row>
        <row r="542350">
          <cell r="A542350">
            <v>0</v>
          </cell>
        </row>
        <row r="542351">
          <cell r="A542351">
            <v>0</v>
          </cell>
        </row>
        <row r="542352">
          <cell r="A542352">
            <v>0</v>
          </cell>
        </row>
        <row r="542353">
          <cell r="A542353">
            <v>0</v>
          </cell>
        </row>
        <row r="542354">
          <cell r="A542354">
            <v>0</v>
          </cell>
        </row>
        <row r="542355">
          <cell r="A542355">
            <v>0</v>
          </cell>
        </row>
        <row r="542356">
          <cell r="A542356">
            <v>0</v>
          </cell>
        </row>
        <row r="542357">
          <cell r="A542357">
            <v>0</v>
          </cell>
        </row>
        <row r="542358">
          <cell r="A542358">
            <v>0</v>
          </cell>
        </row>
        <row r="542359">
          <cell r="A542359">
            <v>0</v>
          </cell>
        </row>
        <row r="542360">
          <cell r="A542360">
            <v>0</v>
          </cell>
        </row>
        <row r="542361">
          <cell r="A542361">
            <v>0</v>
          </cell>
        </row>
        <row r="542362">
          <cell r="A542362">
            <v>0</v>
          </cell>
        </row>
        <row r="542363">
          <cell r="A542363">
            <v>0</v>
          </cell>
        </row>
        <row r="542364">
          <cell r="A542364">
            <v>0</v>
          </cell>
        </row>
        <row r="542365">
          <cell r="A542365">
            <v>0</v>
          </cell>
        </row>
        <row r="542366">
          <cell r="A542366">
            <v>0</v>
          </cell>
        </row>
        <row r="542367">
          <cell r="A542367">
            <v>0</v>
          </cell>
        </row>
        <row r="542368">
          <cell r="A542368">
            <v>0</v>
          </cell>
        </row>
        <row r="542369">
          <cell r="A542369">
            <v>0</v>
          </cell>
        </row>
        <row r="542370">
          <cell r="A542370">
            <v>0</v>
          </cell>
        </row>
        <row r="542371">
          <cell r="A542371">
            <v>0</v>
          </cell>
        </row>
        <row r="542372">
          <cell r="A542372">
            <v>0</v>
          </cell>
        </row>
        <row r="542373">
          <cell r="A542373">
            <v>0</v>
          </cell>
        </row>
        <row r="542374">
          <cell r="A542374">
            <v>0</v>
          </cell>
        </row>
        <row r="542375">
          <cell r="A542375">
            <v>0</v>
          </cell>
        </row>
        <row r="542376">
          <cell r="A542376">
            <v>0</v>
          </cell>
        </row>
        <row r="542377">
          <cell r="A542377">
            <v>0</v>
          </cell>
        </row>
        <row r="542378">
          <cell r="A542378">
            <v>0</v>
          </cell>
        </row>
        <row r="542379">
          <cell r="A542379">
            <v>0</v>
          </cell>
        </row>
        <row r="542380">
          <cell r="A542380">
            <v>0</v>
          </cell>
        </row>
        <row r="542381">
          <cell r="A542381">
            <v>0</v>
          </cell>
        </row>
        <row r="542382">
          <cell r="A542382">
            <v>0</v>
          </cell>
        </row>
        <row r="542383">
          <cell r="A542383">
            <v>0</v>
          </cell>
        </row>
        <row r="542384">
          <cell r="A542384">
            <v>0</v>
          </cell>
        </row>
        <row r="542385">
          <cell r="A542385">
            <v>0</v>
          </cell>
        </row>
        <row r="542386">
          <cell r="A542386">
            <v>0</v>
          </cell>
        </row>
        <row r="542387">
          <cell r="A542387">
            <v>0</v>
          </cell>
        </row>
        <row r="542388">
          <cell r="A542388">
            <v>0</v>
          </cell>
        </row>
        <row r="542389">
          <cell r="A542389">
            <v>0</v>
          </cell>
        </row>
        <row r="542390">
          <cell r="A542390">
            <v>0</v>
          </cell>
        </row>
        <row r="542391">
          <cell r="A542391">
            <v>0</v>
          </cell>
        </row>
        <row r="542392">
          <cell r="A542392">
            <v>0</v>
          </cell>
        </row>
        <row r="542393">
          <cell r="A542393">
            <v>0</v>
          </cell>
        </row>
        <row r="542394">
          <cell r="A542394">
            <v>0</v>
          </cell>
        </row>
        <row r="542395">
          <cell r="A542395">
            <v>0</v>
          </cell>
        </row>
        <row r="542396">
          <cell r="A542396">
            <v>0</v>
          </cell>
        </row>
        <row r="542397">
          <cell r="A542397">
            <v>0</v>
          </cell>
        </row>
        <row r="542398">
          <cell r="A542398">
            <v>0</v>
          </cell>
        </row>
        <row r="542399">
          <cell r="A542399">
            <v>0</v>
          </cell>
        </row>
        <row r="542400">
          <cell r="A542400">
            <v>0</v>
          </cell>
        </row>
        <row r="542401">
          <cell r="A542401">
            <v>0</v>
          </cell>
        </row>
        <row r="542402">
          <cell r="A542402">
            <v>0</v>
          </cell>
        </row>
        <row r="542403">
          <cell r="A542403">
            <v>0</v>
          </cell>
        </row>
        <row r="542404">
          <cell r="A542404">
            <v>0</v>
          </cell>
        </row>
        <row r="542405">
          <cell r="A542405">
            <v>0</v>
          </cell>
        </row>
        <row r="542406">
          <cell r="A542406">
            <v>0</v>
          </cell>
        </row>
        <row r="542407">
          <cell r="A542407">
            <v>0</v>
          </cell>
        </row>
        <row r="542408">
          <cell r="A542408">
            <v>0</v>
          </cell>
        </row>
        <row r="542409">
          <cell r="A542409">
            <v>0</v>
          </cell>
        </row>
        <row r="542410">
          <cell r="A542410">
            <v>0</v>
          </cell>
        </row>
        <row r="542411">
          <cell r="A542411">
            <v>0</v>
          </cell>
        </row>
        <row r="542412">
          <cell r="A542412">
            <v>0</v>
          </cell>
        </row>
        <row r="542413">
          <cell r="A542413">
            <v>0</v>
          </cell>
        </row>
        <row r="542414">
          <cell r="A542414">
            <v>0</v>
          </cell>
        </row>
        <row r="542415">
          <cell r="A542415">
            <v>0</v>
          </cell>
        </row>
        <row r="542416">
          <cell r="A542416">
            <v>0</v>
          </cell>
        </row>
        <row r="542417">
          <cell r="A542417">
            <v>0</v>
          </cell>
        </row>
        <row r="542418">
          <cell r="A542418">
            <v>0</v>
          </cell>
        </row>
        <row r="542419">
          <cell r="A542419">
            <v>0</v>
          </cell>
        </row>
        <row r="542420">
          <cell r="A542420">
            <v>0</v>
          </cell>
        </row>
        <row r="542421">
          <cell r="A542421">
            <v>0</v>
          </cell>
        </row>
        <row r="542422">
          <cell r="A542422">
            <v>0</v>
          </cell>
        </row>
        <row r="542423">
          <cell r="A542423">
            <v>0</v>
          </cell>
        </row>
        <row r="542424">
          <cell r="A542424">
            <v>0</v>
          </cell>
        </row>
        <row r="542425">
          <cell r="A542425">
            <v>0</v>
          </cell>
        </row>
        <row r="542426">
          <cell r="A542426">
            <v>0</v>
          </cell>
        </row>
        <row r="542427">
          <cell r="A542427">
            <v>0</v>
          </cell>
        </row>
        <row r="542428">
          <cell r="A542428">
            <v>0</v>
          </cell>
        </row>
        <row r="542429">
          <cell r="A542429">
            <v>0</v>
          </cell>
        </row>
        <row r="542430">
          <cell r="A542430">
            <v>0</v>
          </cell>
        </row>
        <row r="542431">
          <cell r="A542431">
            <v>0</v>
          </cell>
        </row>
        <row r="542432">
          <cell r="A542432">
            <v>0</v>
          </cell>
        </row>
        <row r="542433">
          <cell r="A542433">
            <v>0</v>
          </cell>
        </row>
        <row r="542434">
          <cell r="A542434">
            <v>0</v>
          </cell>
        </row>
        <row r="542435">
          <cell r="A542435">
            <v>0</v>
          </cell>
        </row>
        <row r="542436">
          <cell r="A542436">
            <v>0</v>
          </cell>
        </row>
        <row r="542437">
          <cell r="A542437">
            <v>0</v>
          </cell>
        </row>
        <row r="542438">
          <cell r="A542438">
            <v>0</v>
          </cell>
        </row>
        <row r="542439">
          <cell r="A542439">
            <v>0</v>
          </cell>
        </row>
        <row r="542440">
          <cell r="A542440">
            <v>0</v>
          </cell>
        </row>
        <row r="542441">
          <cell r="A542441">
            <v>0</v>
          </cell>
        </row>
        <row r="542442">
          <cell r="A542442">
            <v>0</v>
          </cell>
        </row>
        <row r="542443">
          <cell r="A542443">
            <v>0</v>
          </cell>
        </row>
        <row r="542444">
          <cell r="A542444">
            <v>0</v>
          </cell>
        </row>
        <row r="542445">
          <cell r="A542445">
            <v>0</v>
          </cell>
        </row>
        <row r="542446">
          <cell r="A542446">
            <v>0</v>
          </cell>
        </row>
        <row r="542447">
          <cell r="A542447">
            <v>0</v>
          </cell>
        </row>
        <row r="542448">
          <cell r="A542448">
            <v>0</v>
          </cell>
        </row>
        <row r="542449">
          <cell r="A542449">
            <v>0</v>
          </cell>
        </row>
        <row r="542450">
          <cell r="A542450">
            <v>0</v>
          </cell>
        </row>
        <row r="542451">
          <cell r="A542451">
            <v>0</v>
          </cell>
        </row>
        <row r="542452">
          <cell r="A542452">
            <v>0</v>
          </cell>
        </row>
        <row r="542453">
          <cell r="A542453">
            <v>0</v>
          </cell>
        </row>
        <row r="542454">
          <cell r="A542454">
            <v>0</v>
          </cell>
        </row>
        <row r="542455">
          <cell r="A542455">
            <v>0</v>
          </cell>
        </row>
        <row r="542456">
          <cell r="A542456">
            <v>0</v>
          </cell>
        </row>
        <row r="542457">
          <cell r="A542457">
            <v>0</v>
          </cell>
        </row>
        <row r="542458">
          <cell r="A542458">
            <v>0</v>
          </cell>
        </row>
        <row r="542459">
          <cell r="A542459">
            <v>0</v>
          </cell>
        </row>
        <row r="542460">
          <cell r="A542460">
            <v>0</v>
          </cell>
        </row>
        <row r="542461">
          <cell r="A542461">
            <v>0</v>
          </cell>
        </row>
        <row r="542462">
          <cell r="A542462">
            <v>0</v>
          </cell>
        </row>
        <row r="542463">
          <cell r="A542463">
            <v>0</v>
          </cell>
        </row>
        <row r="542464">
          <cell r="A542464">
            <v>0</v>
          </cell>
        </row>
        <row r="542465">
          <cell r="A542465">
            <v>0</v>
          </cell>
        </row>
        <row r="542466">
          <cell r="A542466">
            <v>0</v>
          </cell>
        </row>
        <row r="542467">
          <cell r="A542467">
            <v>0</v>
          </cell>
        </row>
        <row r="542468">
          <cell r="A542468">
            <v>0</v>
          </cell>
        </row>
        <row r="542469">
          <cell r="A542469">
            <v>0</v>
          </cell>
        </row>
        <row r="542470">
          <cell r="A542470">
            <v>0</v>
          </cell>
        </row>
        <row r="542471">
          <cell r="A542471">
            <v>0</v>
          </cell>
        </row>
        <row r="542472">
          <cell r="A542472">
            <v>0</v>
          </cell>
        </row>
        <row r="542473">
          <cell r="A542473">
            <v>0</v>
          </cell>
        </row>
        <row r="542474">
          <cell r="A542474">
            <v>0</v>
          </cell>
        </row>
        <row r="542475">
          <cell r="A542475">
            <v>0</v>
          </cell>
        </row>
        <row r="542476">
          <cell r="A542476">
            <v>0</v>
          </cell>
        </row>
        <row r="542477">
          <cell r="A542477">
            <v>0</v>
          </cell>
        </row>
        <row r="542478">
          <cell r="A542478">
            <v>0</v>
          </cell>
        </row>
        <row r="542479">
          <cell r="A542479">
            <v>0</v>
          </cell>
        </row>
        <row r="542480">
          <cell r="A542480">
            <v>0</v>
          </cell>
        </row>
        <row r="542481">
          <cell r="A542481">
            <v>0</v>
          </cell>
        </row>
        <row r="542482">
          <cell r="A542482">
            <v>0</v>
          </cell>
        </row>
        <row r="542483">
          <cell r="A542483">
            <v>0</v>
          </cell>
        </row>
        <row r="542484">
          <cell r="A542484">
            <v>0</v>
          </cell>
        </row>
        <row r="542485">
          <cell r="A542485">
            <v>0</v>
          </cell>
        </row>
        <row r="542486">
          <cell r="A542486">
            <v>0</v>
          </cell>
        </row>
        <row r="542487">
          <cell r="A542487">
            <v>0</v>
          </cell>
        </row>
        <row r="542488">
          <cell r="A542488">
            <v>0</v>
          </cell>
        </row>
        <row r="542489">
          <cell r="A542489">
            <v>0</v>
          </cell>
        </row>
        <row r="542490">
          <cell r="A542490">
            <v>0</v>
          </cell>
        </row>
        <row r="542491">
          <cell r="A542491">
            <v>0</v>
          </cell>
        </row>
        <row r="542492">
          <cell r="A542492">
            <v>0</v>
          </cell>
        </row>
        <row r="542493">
          <cell r="A542493">
            <v>0</v>
          </cell>
        </row>
        <row r="542494">
          <cell r="A542494">
            <v>0</v>
          </cell>
        </row>
        <row r="542495">
          <cell r="A542495">
            <v>0</v>
          </cell>
        </row>
        <row r="542496">
          <cell r="A542496">
            <v>0</v>
          </cell>
        </row>
        <row r="542497">
          <cell r="A542497">
            <v>0</v>
          </cell>
        </row>
        <row r="542498">
          <cell r="A542498">
            <v>0</v>
          </cell>
        </row>
        <row r="542499">
          <cell r="A542499">
            <v>0</v>
          </cell>
        </row>
        <row r="542500">
          <cell r="A542500">
            <v>0</v>
          </cell>
        </row>
        <row r="542501">
          <cell r="A542501">
            <v>0</v>
          </cell>
        </row>
        <row r="542502">
          <cell r="A542502">
            <v>0</v>
          </cell>
        </row>
        <row r="542503">
          <cell r="A542503">
            <v>0</v>
          </cell>
        </row>
        <row r="542504">
          <cell r="A542504">
            <v>0</v>
          </cell>
        </row>
        <row r="542505">
          <cell r="A542505">
            <v>0</v>
          </cell>
        </row>
        <row r="542506">
          <cell r="A542506">
            <v>0</v>
          </cell>
        </row>
        <row r="542507">
          <cell r="A542507">
            <v>0</v>
          </cell>
        </row>
        <row r="542508">
          <cell r="A542508">
            <v>0</v>
          </cell>
        </row>
        <row r="542509">
          <cell r="A542509">
            <v>0</v>
          </cell>
        </row>
        <row r="542510">
          <cell r="A542510">
            <v>0</v>
          </cell>
        </row>
        <row r="542511">
          <cell r="A542511">
            <v>0</v>
          </cell>
        </row>
        <row r="542512">
          <cell r="A542512">
            <v>0</v>
          </cell>
        </row>
        <row r="542513">
          <cell r="A542513">
            <v>0</v>
          </cell>
        </row>
        <row r="542514">
          <cell r="A542514">
            <v>0</v>
          </cell>
        </row>
        <row r="542515">
          <cell r="A542515">
            <v>0</v>
          </cell>
        </row>
        <row r="542516">
          <cell r="A542516">
            <v>0</v>
          </cell>
        </row>
        <row r="542517">
          <cell r="A542517">
            <v>0</v>
          </cell>
        </row>
        <row r="542518">
          <cell r="A542518">
            <v>0</v>
          </cell>
        </row>
        <row r="542519">
          <cell r="A542519">
            <v>0</v>
          </cell>
        </row>
        <row r="542520">
          <cell r="A542520">
            <v>0</v>
          </cell>
        </row>
        <row r="542521">
          <cell r="A542521">
            <v>0</v>
          </cell>
        </row>
        <row r="542522">
          <cell r="A542522">
            <v>0</v>
          </cell>
        </row>
        <row r="542523">
          <cell r="A542523">
            <v>0</v>
          </cell>
        </row>
        <row r="542524">
          <cell r="A542524">
            <v>0</v>
          </cell>
        </row>
        <row r="542525">
          <cell r="A542525">
            <v>0</v>
          </cell>
        </row>
        <row r="542526">
          <cell r="A542526">
            <v>0</v>
          </cell>
        </row>
        <row r="542527">
          <cell r="A542527">
            <v>0</v>
          </cell>
        </row>
        <row r="542528">
          <cell r="A542528">
            <v>0</v>
          </cell>
        </row>
        <row r="542529">
          <cell r="A542529">
            <v>0</v>
          </cell>
        </row>
        <row r="542530">
          <cell r="A542530">
            <v>0</v>
          </cell>
        </row>
        <row r="542531">
          <cell r="A542531">
            <v>0</v>
          </cell>
        </row>
        <row r="542532">
          <cell r="A542532">
            <v>0</v>
          </cell>
        </row>
        <row r="542533">
          <cell r="A542533">
            <v>0</v>
          </cell>
        </row>
        <row r="542534">
          <cell r="A542534">
            <v>0</v>
          </cell>
        </row>
        <row r="542535">
          <cell r="A542535">
            <v>0</v>
          </cell>
        </row>
        <row r="542536">
          <cell r="A542536">
            <v>0</v>
          </cell>
        </row>
        <row r="542537">
          <cell r="A542537">
            <v>0</v>
          </cell>
        </row>
        <row r="542538">
          <cell r="A542538">
            <v>0</v>
          </cell>
        </row>
        <row r="542539">
          <cell r="A542539">
            <v>0</v>
          </cell>
        </row>
        <row r="542540">
          <cell r="A542540">
            <v>0</v>
          </cell>
        </row>
        <row r="542541">
          <cell r="A542541">
            <v>0</v>
          </cell>
        </row>
        <row r="542542">
          <cell r="A542542">
            <v>0</v>
          </cell>
        </row>
        <row r="542543">
          <cell r="A542543">
            <v>0</v>
          </cell>
        </row>
        <row r="542544">
          <cell r="A542544">
            <v>0</v>
          </cell>
        </row>
        <row r="542545">
          <cell r="A542545">
            <v>0</v>
          </cell>
        </row>
        <row r="542546">
          <cell r="A542546">
            <v>0</v>
          </cell>
        </row>
        <row r="542547">
          <cell r="A542547">
            <v>0</v>
          </cell>
        </row>
        <row r="542548">
          <cell r="A542548">
            <v>0</v>
          </cell>
        </row>
        <row r="542549">
          <cell r="A542549">
            <v>0</v>
          </cell>
        </row>
        <row r="542550">
          <cell r="A542550">
            <v>0</v>
          </cell>
        </row>
        <row r="542551">
          <cell r="A542551">
            <v>0</v>
          </cell>
        </row>
        <row r="542552">
          <cell r="A542552">
            <v>0</v>
          </cell>
        </row>
        <row r="542553">
          <cell r="A542553">
            <v>0</v>
          </cell>
        </row>
        <row r="542554">
          <cell r="A542554">
            <v>0</v>
          </cell>
        </row>
        <row r="542555">
          <cell r="A542555">
            <v>0</v>
          </cell>
        </row>
        <row r="542556">
          <cell r="A542556">
            <v>0</v>
          </cell>
        </row>
        <row r="542557">
          <cell r="A542557">
            <v>0</v>
          </cell>
        </row>
        <row r="542558">
          <cell r="A542558">
            <v>0</v>
          </cell>
        </row>
        <row r="542559">
          <cell r="A542559">
            <v>0</v>
          </cell>
        </row>
        <row r="542560">
          <cell r="A542560">
            <v>0</v>
          </cell>
        </row>
        <row r="542561">
          <cell r="A542561">
            <v>0</v>
          </cell>
        </row>
        <row r="542562">
          <cell r="A542562">
            <v>0</v>
          </cell>
        </row>
        <row r="542563">
          <cell r="A542563">
            <v>0</v>
          </cell>
        </row>
        <row r="542564">
          <cell r="A542564">
            <v>0</v>
          </cell>
        </row>
        <row r="542565">
          <cell r="A542565">
            <v>0</v>
          </cell>
        </row>
        <row r="542566">
          <cell r="A542566">
            <v>0</v>
          </cell>
        </row>
        <row r="542567">
          <cell r="A542567">
            <v>0</v>
          </cell>
        </row>
        <row r="542568">
          <cell r="A542568">
            <v>0</v>
          </cell>
        </row>
        <row r="542569">
          <cell r="A542569">
            <v>0</v>
          </cell>
        </row>
        <row r="542570">
          <cell r="A542570">
            <v>0</v>
          </cell>
        </row>
        <row r="542571">
          <cell r="A542571">
            <v>0</v>
          </cell>
        </row>
        <row r="542572">
          <cell r="A542572">
            <v>0</v>
          </cell>
        </row>
        <row r="542573">
          <cell r="A542573">
            <v>0</v>
          </cell>
        </row>
        <row r="542574">
          <cell r="A542574">
            <v>0</v>
          </cell>
        </row>
        <row r="542575">
          <cell r="A542575">
            <v>0</v>
          </cell>
        </row>
        <row r="542576">
          <cell r="A542576">
            <v>0</v>
          </cell>
        </row>
        <row r="542577">
          <cell r="A542577">
            <v>0</v>
          </cell>
        </row>
        <row r="542578">
          <cell r="A542578">
            <v>0</v>
          </cell>
        </row>
        <row r="542579">
          <cell r="A542579">
            <v>0</v>
          </cell>
        </row>
        <row r="542580">
          <cell r="A542580">
            <v>0</v>
          </cell>
        </row>
        <row r="542581">
          <cell r="A542581">
            <v>0</v>
          </cell>
        </row>
        <row r="542582">
          <cell r="A542582">
            <v>0</v>
          </cell>
        </row>
        <row r="542583">
          <cell r="A542583">
            <v>0</v>
          </cell>
        </row>
        <row r="542584">
          <cell r="A542584">
            <v>0</v>
          </cell>
        </row>
        <row r="542585">
          <cell r="A542585">
            <v>0</v>
          </cell>
        </row>
        <row r="542586">
          <cell r="A542586">
            <v>0</v>
          </cell>
        </row>
        <row r="542587">
          <cell r="A542587">
            <v>0</v>
          </cell>
        </row>
        <row r="542588">
          <cell r="A542588">
            <v>0</v>
          </cell>
        </row>
        <row r="542589">
          <cell r="A542589">
            <v>0</v>
          </cell>
        </row>
        <row r="542590">
          <cell r="A542590">
            <v>0</v>
          </cell>
        </row>
        <row r="542591">
          <cell r="A542591">
            <v>0</v>
          </cell>
        </row>
        <row r="542592">
          <cell r="A542592">
            <v>0</v>
          </cell>
        </row>
        <row r="542593">
          <cell r="A542593">
            <v>0</v>
          </cell>
        </row>
        <row r="542594">
          <cell r="A542594">
            <v>0</v>
          </cell>
        </row>
        <row r="542595">
          <cell r="A542595">
            <v>0</v>
          </cell>
        </row>
        <row r="542596">
          <cell r="A542596">
            <v>0</v>
          </cell>
        </row>
        <row r="542597">
          <cell r="A542597">
            <v>0</v>
          </cell>
        </row>
        <row r="542598">
          <cell r="A542598">
            <v>0</v>
          </cell>
        </row>
        <row r="542599">
          <cell r="A542599">
            <v>0</v>
          </cell>
        </row>
        <row r="542600">
          <cell r="A542600">
            <v>0</v>
          </cell>
        </row>
        <row r="542601">
          <cell r="A542601">
            <v>0</v>
          </cell>
        </row>
        <row r="542602">
          <cell r="A542602">
            <v>0</v>
          </cell>
        </row>
        <row r="542603">
          <cell r="A542603">
            <v>0</v>
          </cell>
        </row>
        <row r="542604">
          <cell r="A542604">
            <v>0</v>
          </cell>
        </row>
        <row r="542605">
          <cell r="A542605">
            <v>0</v>
          </cell>
        </row>
        <row r="542606">
          <cell r="A542606">
            <v>0</v>
          </cell>
        </row>
        <row r="542607">
          <cell r="A542607">
            <v>0</v>
          </cell>
        </row>
        <row r="542608">
          <cell r="A542608">
            <v>0</v>
          </cell>
        </row>
        <row r="542609">
          <cell r="A542609">
            <v>0</v>
          </cell>
        </row>
        <row r="542610">
          <cell r="A542610">
            <v>0</v>
          </cell>
        </row>
        <row r="542611">
          <cell r="A542611">
            <v>0</v>
          </cell>
        </row>
        <row r="542612">
          <cell r="A542612">
            <v>0</v>
          </cell>
        </row>
        <row r="542613">
          <cell r="A542613">
            <v>0</v>
          </cell>
        </row>
        <row r="542614">
          <cell r="A542614">
            <v>0</v>
          </cell>
        </row>
        <row r="542615">
          <cell r="A542615">
            <v>0</v>
          </cell>
        </row>
        <row r="542616">
          <cell r="A542616">
            <v>0</v>
          </cell>
        </row>
        <row r="542617">
          <cell r="A542617">
            <v>0</v>
          </cell>
        </row>
        <row r="542618">
          <cell r="A542618">
            <v>0</v>
          </cell>
        </row>
        <row r="542619">
          <cell r="A542619">
            <v>0</v>
          </cell>
        </row>
        <row r="542620">
          <cell r="A542620">
            <v>0</v>
          </cell>
        </row>
        <row r="542621">
          <cell r="A542621">
            <v>0</v>
          </cell>
        </row>
        <row r="542622">
          <cell r="A542622">
            <v>0</v>
          </cell>
        </row>
        <row r="542623">
          <cell r="A542623">
            <v>0</v>
          </cell>
        </row>
        <row r="542624">
          <cell r="A542624">
            <v>0</v>
          </cell>
        </row>
        <row r="542625">
          <cell r="A542625">
            <v>0</v>
          </cell>
        </row>
        <row r="542626">
          <cell r="A542626">
            <v>0</v>
          </cell>
        </row>
        <row r="542627">
          <cell r="A542627">
            <v>0</v>
          </cell>
        </row>
        <row r="542628">
          <cell r="A542628">
            <v>0</v>
          </cell>
        </row>
        <row r="542629">
          <cell r="A542629">
            <v>0</v>
          </cell>
        </row>
        <row r="542630">
          <cell r="A542630">
            <v>0</v>
          </cell>
        </row>
        <row r="542631">
          <cell r="A542631">
            <v>0</v>
          </cell>
        </row>
        <row r="542632">
          <cell r="A542632">
            <v>0</v>
          </cell>
        </row>
        <row r="542633">
          <cell r="A542633">
            <v>0</v>
          </cell>
        </row>
        <row r="542634">
          <cell r="A542634">
            <v>0</v>
          </cell>
        </row>
        <row r="542635">
          <cell r="A542635">
            <v>0</v>
          </cell>
        </row>
        <row r="542636">
          <cell r="A542636">
            <v>0</v>
          </cell>
        </row>
        <row r="542637">
          <cell r="A542637">
            <v>0</v>
          </cell>
        </row>
        <row r="542638">
          <cell r="A542638">
            <v>0</v>
          </cell>
        </row>
        <row r="542639">
          <cell r="A542639">
            <v>0</v>
          </cell>
        </row>
        <row r="542640">
          <cell r="A542640">
            <v>0</v>
          </cell>
        </row>
        <row r="542641">
          <cell r="A542641">
            <v>0</v>
          </cell>
        </row>
        <row r="542642">
          <cell r="A542642">
            <v>0</v>
          </cell>
        </row>
        <row r="542643">
          <cell r="A542643">
            <v>0</v>
          </cell>
        </row>
        <row r="542644">
          <cell r="A542644">
            <v>0</v>
          </cell>
        </row>
        <row r="542645">
          <cell r="A542645">
            <v>0</v>
          </cell>
        </row>
        <row r="542646">
          <cell r="A542646">
            <v>0</v>
          </cell>
        </row>
        <row r="542647">
          <cell r="A542647">
            <v>0</v>
          </cell>
        </row>
        <row r="542648">
          <cell r="A542648">
            <v>0</v>
          </cell>
        </row>
        <row r="542649">
          <cell r="A542649">
            <v>0</v>
          </cell>
        </row>
        <row r="542650">
          <cell r="A542650">
            <v>0</v>
          </cell>
        </row>
        <row r="542651">
          <cell r="A542651">
            <v>0</v>
          </cell>
        </row>
        <row r="542652">
          <cell r="A542652">
            <v>0</v>
          </cell>
        </row>
        <row r="542653">
          <cell r="A542653">
            <v>0</v>
          </cell>
        </row>
        <row r="542654">
          <cell r="A542654">
            <v>0</v>
          </cell>
        </row>
        <row r="542655">
          <cell r="A542655">
            <v>0</v>
          </cell>
        </row>
        <row r="542656">
          <cell r="A542656">
            <v>0</v>
          </cell>
        </row>
        <row r="542657">
          <cell r="A542657">
            <v>0</v>
          </cell>
        </row>
        <row r="542658">
          <cell r="A542658">
            <v>0</v>
          </cell>
        </row>
        <row r="542659">
          <cell r="A542659">
            <v>0</v>
          </cell>
        </row>
        <row r="542660">
          <cell r="A542660">
            <v>0</v>
          </cell>
        </row>
        <row r="542661">
          <cell r="A542661">
            <v>0</v>
          </cell>
        </row>
        <row r="542662">
          <cell r="A542662">
            <v>0</v>
          </cell>
        </row>
        <row r="542663">
          <cell r="A542663">
            <v>0</v>
          </cell>
        </row>
        <row r="542664">
          <cell r="A542664">
            <v>0</v>
          </cell>
        </row>
        <row r="542665">
          <cell r="A542665">
            <v>0</v>
          </cell>
        </row>
        <row r="542666">
          <cell r="A542666">
            <v>0</v>
          </cell>
        </row>
        <row r="542667">
          <cell r="A542667">
            <v>0</v>
          </cell>
        </row>
        <row r="542668">
          <cell r="A542668">
            <v>0</v>
          </cell>
        </row>
        <row r="542669">
          <cell r="A542669">
            <v>0</v>
          </cell>
        </row>
        <row r="542670">
          <cell r="A542670">
            <v>0</v>
          </cell>
        </row>
        <row r="542671">
          <cell r="A542671">
            <v>0</v>
          </cell>
        </row>
        <row r="542672">
          <cell r="A542672">
            <v>0</v>
          </cell>
        </row>
        <row r="542673">
          <cell r="A542673">
            <v>0</v>
          </cell>
        </row>
        <row r="542674">
          <cell r="A542674">
            <v>0</v>
          </cell>
        </row>
        <row r="542675">
          <cell r="A542675">
            <v>0</v>
          </cell>
        </row>
        <row r="542676">
          <cell r="A542676">
            <v>0</v>
          </cell>
        </row>
        <row r="542677">
          <cell r="A542677">
            <v>0</v>
          </cell>
        </row>
        <row r="542678">
          <cell r="A542678">
            <v>0</v>
          </cell>
        </row>
        <row r="542679">
          <cell r="A542679">
            <v>0</v>
          </cell>
        </row>
        <row r="542680">
          <cell r="A542680">
            <v>0</v>
          </cell>
        </row>
        <row r="542681">
          <cell r="A542681">
            <v>0</v>
          </cell>
        </row>
        <row r="542682">
          <cell r="A542682">
            <v>0</v>
          </cell>
        </row>
        <row r="542683">
          <cell r="A542683">
            <v>0</v>
          </cell>
        </row>
        <row r="542684">
          <cell r="A542684">
            <v>0</v>
          </cell>
        </row>
        <row r="542685">
          <cell r="A542685">
            <v>0</v>
          </cell>
        </row>
        <row r="542686">
          <cell r="A542686">
            <v>0</v>
          </cell>
        </row>
        <row r="542687">
          <cell r="A542687">
            <v>0</v>
          </cell>
        </row>
        <row r="542688">
          <cell r="A542688">
            <v>0</v>
          </cell>
        </row>
        <row r="542689">
          <cell r="A542689">
            <v>0</v>
          </cell>
        </row>
        <row r="542690">
          <cell r="A542690">
            <v>0</v>
          </cell>
        </row>
        <row r="542691">
          <cell r="A542691">
            <v>0</v>
          </cell>
        </row>
        <row r="542692">
          <cell r="A542692">
            <v>0</v>
          </cell>
        </row>
        <row r="542693">
          <cell r="A542693">
            <v>0</v>
          </cell>
        </row>
        <row r="542694">
          <cell r="A542694">
            <v>0</v>
          </cell>
        </row>
        <row r="542695">
          <cell r="A542695">
            <v>0</v>
          </cell>
        </row>
        <row r="542696">
          <cell r="A542696">
            <v>0</v>
          </cell>
        </row>
        <row r="542697">
          <cell r="A542697">
            <v>0</v>
          </cell>
        </row>
        <row r="542698">
          <cell r="A542698">
            <v>0</v>
          </cell>
        </row>
        <row r="542699">
          <cell r="A542699">
            <v>0</v>
          </cell>
        </row>
        <row r="542700">
          <cell r="A542700">
            <v>0</v>
          </cell>
        </row>
        <row r="542701">
          <cell r="A542701">
            <v>0</v>
          </cell>
        </row>
        <row r="542702">
          <cell r="A542702">
            <v>0</v>
          </cell>
        </row>
        <row r="542703">
          <cell r="A542703">
            <v>0</v>
          </cell>
        </row>
        <row r="542704">
          <cell r="A542704">
            <v>0</v>
          </cell>
        </row>
        <row r="542705">
          <cell r="A542705">
            <v>0</v>
          </cell>
        </row>
        <row r="542706">
          <cell r="A542706">
            <v>0</v>
          </cell>
        </row>
        <row r="542707">
          <cell r="A542707">
            <v>0</v>
          </cell>
        </row>
        <row r="542708">
          <cell r="A542708">
            <v>0</v>
          </cell>
        </row>
        <row r="542709">
          <cell r="A542709">
            <v>0</v>
          </cell>
        </row>
        <row r="542710">
          <cell r="A542710">
            <v>0</v>
          </cell>
        </row>
        <row r="542711">
          <cell r="A542711">
            <v>0</v>
          </cell>
        </row>
        <row r="542712">
          <cell r="A542712">
            <v>0</v>
          </cell>
        </row>
        <row r="542713">
          <cell r="A542713">
            <v>0</v>
          </cell>
        </row>
        <row r="542714">
          <cell r="A542714">
            <v>0</v>
          </cell>
        </row>
        <row r="542715">
          <cell r="A542715">
            <v>0</v>
          </cell>
        </row>
        <row r="542716">
          <cell r="A542716">
            <v>0</v>
          </cell>
        </row>
        <row r="542717">
          <cell r="A542717">
            <v>0</v>
          </cell>
        </row>
        <row r="542718">
          <cell r="A542718">
            <v>0</v>
          </cell>
        </row>
        <row r="542719">
          <cell r="A542719">
            <v>0</v>
          </cell>
        </row>
        <row r="542720">
          <cell r="A542720">
            <v>0</v>
          </cell>
        </row>
        <row r="542721">
          <cell r="A542721">
            <v>0</v>
          </cell>
        </row>
        <row r="542722">
          <cell r="A542722">
            <v>0</v>
          </cell>
        </row>
        <row r="542723">
          <cell r="A542723">
            <v>0</v>
          </cell>
        </row>
        <row r="542724">
          <cell r="A542724">
            <v>0</v>
          </cell>
        </row>
        <row r="542725">
          <cell r="A542725">
            <v>0</v>
          </cell>
        </row>
        <row r="542726">
          <cell r="A542726">
            <v>0</v>
          </cell>
        </row>
        <row r="542727">
          <cell r="A542727">
            <v>0</v>
          </cell>
        </row>
        <row r="542728">
          <cell r="A542728">
            <v>0</v>
          </cell>
        </row>
        <row r="542729">
          <cell r="A542729">
            <v>0</v>
          </cell>
        </row>
        <row r="542730">
          <cell r="A542730">
            <v>0</v>
          </cell>
        </row>
        <row r="542731">
          <cell r="A542731">
            <v>0</v>
          </cell>
        </row>
        <row r="542732">
          <cell r="A542732">
            <v>0</v>
          </cell>
        </row>
        <row r="542733">
          <cell r="A542733">
            <v>0</v>
          </cell>
        </row>
        <row r="542734">
          <cell r="A542734">
            <v>0</v>
          </cell>
        </row>
        <row r="542735">
          <cell r="A542735">
            <v>0</v>
          </cell>
        </row>
        <row r="542736">
          <cell r="A542736">
            <v>0</v>
          </cell>
        </row>
        <row r="542737">
          <cell r="A542737">
            <v>0</v>
          </cell>
        </row>
        <row r="542738">
          <cell r="A542738">
            <v>0</v>
          </cell>
        </row>
        <row r="542739">
          <cell r="A542739">
            <v>0</v>
          </cell>
        </row>
        <row r="542740">
          <cell r="A542740">
            <v>0</v>
          </cell>
        </row>
        <row r="542741">
          <cell r="A542741">
            <v>0</v>
          </cell>
        </row>
        <row r="542742">
          <cell r="A542742">
            <v>0</v>
          </cell>
        </row>
        <row r="542743">
          <cell r="A542743">
            <v>0</v>
          </cell>
        </row>
        <row r="542744">
          <cell r="A542744">
            <v>0</v>
          </cell>
        </row>
        <row r="542745">
          <cell r="A542745">
            <v>0</v>
          </cell>
        </row>
        <row r="542746">
          <cell r="A542746">
            <v>0</v>
          </cell>
        </row>
        <row r="542747">
          <cell r="A542747">
            <v>0</v>
          </cell>
        </row>
        <row r="542748">
          <cell r="A542748">
            <v>0</v>
          </cell>
        </row>
        <row r="542749">
          <cell r="A542749">
            <v>0</v>
          </cell>
        </row>
        <row r="542750">
          <cell r="A542750">
            <v>0</v>
          </cell>
        </row>
        <row r="542751">
          <cell r="A542751">
            <v>0</v>
          </cell>
        </row>
        <row r="542752">
          <cell r="A542752">
            <v>0</v>
          </cell>
        </row>
        <row r="542753">
          <cell r="A542753">
            <v>0</v>
          </cell>
        </row>
        <row r="542754">
          <cell r="A542754">
            <v>0</v>
          </cell>
        </row>
        <row r="542755">
          <cell r="A542755">
            <v>0</v>
          </cell>
        </row>
        <row r="542756">
          <cell r="A542756">
            <v>0</v>
          </cell>
        </row>
        <row r="542757">
          <cell r="A542757">
            <v>0</v>
          </cell>
        </row>
        <row r="542758">
          <cell r="A542758">
            <v>0</v>
          </cell>
        </row>
        <row r="542759">
          <cell r="A542759">
            <v>0</v>
          </cell>
        </row>
        <row r="542760">
          <cell r="A542760">
            <v>0</v>
          </cell>
        </row>
        <row r="542761">
          <cell r="A542761">
            <v>0</v>
          </cell>
        </row>
        <row r="542762">
          <cell r="A542762">
            <v>0</v>
          </cell>
        </row>
        <row r="542763">
          <cell r="A542763">
            <v>0</v>
          </cell>
        </row>
        <row r="542764">
          <cell r="A542764">
            <v>0</v>
          </cell>
        </row>
        <row r="542765">
          <cell r="A542765">
            <v>0</v>
          </cell>
        </row>
        <row r="542766">
          <cell r="A542766">
            <v>0</v>
          </cell>
        </row>
        <row r="542767">
          <cell r="A542767">
            <v>0</v>
          </cell>
        </row>
        <row r="542768">
          <cell r="A542768">
            <v>0</v>
          </cell>
        </row>
        <row r="542769">
          <cell r="A542769">
            <v>0</v>
          </cell>
        </row>
        <row r="542770">
          <cell r="A542770">
            <v>0</v>
          </cell>
        </row>
        <row r="542771">
          <cell r="A542771">
            <v>0</v>
          </cell>
        </row>
        <row r="542772">
          <cell r="A542772">
            <v>0</v>
          </cell>
        </row>
        <row r="542773">
          <cell r="A542773">
            <v>0</v>
          </cell>
        </row>
        <row r="542774">
          <cell r="A542774">
            <v>0</v>
          </cell>
        </row>
        <row r="542775">
          <cell r="A542775">
            <v>0</v>
          </cell>
        </row>
        <row r="542776">
          <cell r="A542776">
            <v>0</v>
          </cell>
        </row>
        <row r="542777">
          <cell r="A542777">
            <v>0</v>
          </cell>
        </row>
        <row r="542778">
          <cell r="A542778">
            <v>0</v>
          </cell>
        </row>
        <row r="542779">
          <cell r="A542779">
            <v>0</v>
          </cell>
        </row>
        <row r="542780">
          <cell r="A542780">
            <v>0</v>
          </cell>
        </row>
        <row r="542781">
          <cell r="A542781">
            <v>0</v>
          </cell>
        </row>
        <row r="542782">
          <cell r="A542782">
            <v>0</v>
          </cell>
        </row>
        <row r="542783">
          <cell r="A542783">
            <v>0</v>
          </cell>
        </row>
        <row r="542784">
          <cell r="A542784">
            <v>0</v>
          </cell>
        </row>
        <row r="542785">
          <cell r="A542785">
            <v>0</v>
          </cell>
        </row>
        <row r="542786">
          <cell r="A542786">
            <v>0</v>
          </cell>
        </row>
        <row r="542787">
          <cell r="A542787">
            <v>0</v>
          </cell>
        </row>
        <row r="542788">
          <cell r="A542788">
            <v>0</v>
          </cell>
        </row>
        <row r="542789">
          <cell r="A542789">
            <v>0</v>
          </cell>
        </row>
        <row r="542790">
          <cell r="A542790">
            <v>0</v>
          </cell>
        </row>
        <row r="542791">
          <cell r="A542791">
            <v>0</v>
          </cell>
        </row>
        <row r="542792">
          <cell r="A542792">
            <v>0</v>
          </cell>
        </row>
        <row r="542793">
          <cell r="A542793">
            <v>0</v>
          </cell>
        </row>
        <row r="542794">
          <cell r="A542794">
            <v>0</v>
          </cell>
        </row>
        <row r="542795">
          <cell r="A542795">
            <v>0</v>
          </cell>
        </row>
        <row r="542796">
          <cell r="A542796">
            <v>0</v>
          </cell>
        </row>
        <row r="542797">
          <cell r="A542797">
            <v>0</v>
          </cell>
        </row>
        <row r="542798">
          <cell r="A542798">
            <v>0</v>
          </cell>
        </row>
        <row r="542799">
          <cell r="A542799">
            <v>0</v>
          </cell>
        </row>
        <row r="542800">
          <cell r="A542800">
            <v>0</v>
          </cell>
        </row>
        <row r="542801">
          <cell r="A542801">
            <v>0</v>
          </cell>
        </row>
        <row r="542802">
          <cell r="A542802">
            <v>0</v>
          </cell>
        </row>
        <row r="542803">
          <cell r="A542803">
            <v>0</v>
          </cell>
        </row>
        <row r="542804">
          <cell r="A542804">
            <v>0</v>
          </cell>
        </row>
        <row r="542805">
          <cell r="A542805">
            <v>0</v>
          </cell>
        </row>
        <row r="542806">
          <cell r="A542806">
            <v>0</v>
          </cell>
        </row>
        <row r="542807">
          <cell r="A542807">
            <v>0</v>
          </cell>
        </row>
        <row r="542808">
          <cell r="A542808">
            <v>0</v>
          </cell>
        </row>
        <row r="542809">
          <cell r="A542809">
            <v>0</v>
          </cell>
        </row>
        <row r="542810">
          <cell r="A542810">
            <v>0</v>
          </cell>
        </row>
        <row r="542811">
          <cell r="A542811">
            <v>0</v>
          </cell>
        </row>
        <row r="542812">
          <cell r="A542812">
            <v>0</v>
          </cell>
        </row>
        <row r="542813">
          <cell r="A542813">
            <v>0</v>
          </cell>
        </row>
        <row r="542814">
          <cell r="A542814">
            <v>0</v>
          </cell>
        </row>
        <row r="542815">
          <cell r="A542815">
            <v>0</v>
          </cell>
        </row>
        <row r="542816">
          <cell r="A542816">
            <v>0</v>
          </cell>
        </row>
        <row r="542817">
          <cell r="A542817">
            <v>0</v>
          </cell>
        </row>
        <row r="542818">
          <cell r="A542818">
            <v>0</v>
          </cell>
        </row>
        <row r="542819">
          <cell r="A542819">
            <v>0</v>
          </cell>
        </row>
        <row r="542820">
          <cell r="A542820">
            <v>0</v>
          </cell>
        </row>
        <row r="542821">
          <cell r="A542821">
            <v>0</v>
          </cell>
        </row>
        <row r="542822">
          <cell r="A542822">
            <v>0</v>
          </cell>
        </row>
        <row r="542823">
          <cell r="A542823">
            <v>0</v>
          </cell>
        </row>
        <row r="542824">
          <cell r="A542824">
            <v>0</v>
          </cell>
        </row>
        <row r="542825">
          <cell r="A542825">
            <v>0</v>
          </cell>
        </row>
        <row r="542826">
          <cell r="A542826">
            <v>0</v>
          </cell>
        </row>
        <row r="542827">
          <cell r="A542827">
            <v>0</v>
          </cell>
        </row>
        <row r="542828">
          <cell r="A542828">
            <v>0</v>
          </cell>
        </row>
        <row r="542829">
          <cell r="A542829">
            <v>0</v>
          </cell>
        </row>
        <row r="542830">
          <cell r="A542830">
            <v>0</v>
          </cell>
        </row>
        <row r="542831">
          <cell r="A542831">
            <v>0</v>
          </cell>
        </row>
        <row r="542832">
          <cell r="A542832">
            <v>0</v>
          </cell>
        </row>
        <row r="542833">
          <cell r="A542833">
            <v>0</v>
          </cell>
        </row>
        <row r="542834">
          <cell r="A542834">
            <v>0</v>
          </cell>
        </row>
        <row r="542835">
          <cell r="A542835">
            <v>0</v>
          </cell>
        </row>
        <row r="542836">
          <cell r="A542836">
            <v>0</v>
          </cell>
        </row>
        <row r="542837">
          <cell r="A542837">
            <v>0</v>
          </cell>
        </row>
        <row r="542838">
          <cell r="A542838">
            <v>0</v>
          </cell>
        </row>
        <row r="542839">
          <cell r="A542839">
            <v>0</v>
          </cell>
        </row>
        <row r="542840">
          <cell r="A542840">
            <v>0</v>
          </cell>
        </row>
        <row r="542841">
          <cell r="A542841">
            <v>0</v>
          </cell>
        </row>
        <row r="542842">
          <cell r="A542842">
            <v>0</v>
          </cell>
        </row>
        <row r="542843">
          <cell r="A542843">
            <v>0</v>
          </cell>
        </row>
        <row r="542844">
          <cell r="A542844">
            <v>0</v>
          </cell>
        </row>
        <row r="542845">
          <cell r="A542845">
            <v>0</v>
          </cell>
        </row>
        <row r="542846">
          <cell r="A542846">
            <v>0</v>
          </cell>
        </row>
        <row r="542847">
          <cell r="A542847">
            <v>0</v>
          </cell>
        </row>
        <row r="542848">
          <cell r="A542848">
            <v>0</v>
          </cell>
        </row>
        <row r="542849">
          <cell r="A542849">
            <v>0</v>
          </cell>
        </row>
        <row r="542850">
          <cell r="A542850">
            <v>0</v>
          </cell>
        </row>
        <row r="542851">
          <cell r="A542851">
            <v>0</v>
          </cell>
        </row>
        <row r="542852">
          <cell r="A542852">
            <v>0</v>
          </cell>
        </row>
        <row r="542853">
          <cell r="A542853">
            <v>0</v>
          </cell>
        </row>
        <row r="542854">
          <cell r="A542854">
            <v>0</v>
          </cell>
        </row>
        <row r="542855">
          <cell r="A542855">
            <v>0</v>
          </cell>
        </row>
        <row r="542856">
          <cell r="A542856">
            <v>0</v>
          </cell>
        </row>
        <row r="542857">
          <cell r="A542857">
            <v>0</v>
          </cell>
        </row>
        <row r="542858">
          <cell r="A542858">
            <v>0</v>
          </cell>
        </row>
        <row r="542859">
          <cell r="A542859">
            <v>0</v>
          </cell>
        </row>
        <row r="542860">
          <cell r="A542860">
            <v>0</v>
          </cell>
        </row>
        <row r="542861">
          <cell r="A542861">
            <v>0</v>
          </cell>
        </row>
        <row r="542862">
          <cell r="A542862">
            <v>0</v>
          </cell>
        </row>
        <row r="542863">
          <cell r="A542863">
            <v>0</v>
          </cell>
        </row>
        <row r="542864">
          <cell r="A542864">
            <v>0</v>
          </cell>
        </row>
        <row r="542865">
          <cell r="A542865">
            <v>0</v>
          </cell>
        </row>
        <row r="542866">
          <cell r="A542866">
            <v>0</v>
          </cell>
        </row>
        <row r="542867">
          <cell r="A542867">
            <v>0</v>
          </cell>
        </row>
        <row r="542868">
          <cell r="A542868">
            <v>0</v>
          </cell>
        </row>
        <row r="542869">
          <cell r="A542869">
            <v>0</v>
          </cell>
        </row>
        <row r="542870">
          <cell r="A542870">
            <v>0</v>
          </cell>
        </row>
        <row r="542871">
          <cell r="A542871">
            <v>0</v>
          </cell>
        </row>
        <row r="542872">
          <cell r="A542872">
            <v>0</v>
          </cell>
        </row>
        <row r="542873">
          <cell r="A542873">
            <v>0</v>
          </cell>
        </row>
        <row r="542874">
          <cell r="A542874">
            <v>0</v>
          </cell>
        </row>
        <row r="542875">
          <cell r="A542875">
            <v>0</v>
          </cell>
        </row>
        <row r="542876">
          <cell r="A542876">
            <v>0</v>
          </cell>
        </row>
        <row r="542877">
          <cell r="A542877">
            <v>0</v>
          </cell>
        </row>
        <row r="542878">
          <cell r="A542878">
            <v>0</v>
          </cell>
        </row>
        <row r="542879">
          <cell r="A542879">
            <v>0</v>
          </cell>
        </row>
        <row r="542880">
          <cell r="A542880">
            <v>0</v>
          </cell>
        </row>
        <row r="542881">
          <cell r="A542881">
            <v>0</v>
          </cell>
        </row>
        <row r="542882">
          <cell r="A542882">
            <v>0</v>
          </cell>
        </row>
        <row r="542883">
          <cell r="A542883">
            <v>0</v>
          </cell>
        </row>
        <row r="542884">
          <cell r="A542884">
            <v>0</v>
          </cell>
        </row>
        <row r="542885">
          <cell r="A542885">
            <v>0</v>
          </cell>
        </row>
        <row r="542886">
          <cell r="A542886">
            <v>0</v>
          </cell>
        </row>
        <row r="542887">
          <cell r="A542887">
            <v>0</v>
          </cell>
        </row>
        <row r="542888">
          <cell r="A542888">
            <v>0</v>
          </cell>
        </row>
        <row r="542889">
          <cell r="A542889">
            <v>0</v>
          </cell>
        </row>
        <row r="542890">
          <cell r="A542890">
            <v>0</v>
          </cell>
        </row>
        <row r="542891">
          <cell r="A542891">
            <v>0</v>
          </cell>
        </row>
        <row r="542892">
          <cell r="A542892">
            <v>0</v>
          </cell>
        </row>
        <row r="542893">
          <cell r="A542893">
            <v>0</v>
          </cell>
        </row>
        <row r="542894">
          <cell r="A542894">
            <v>0</v>
          </cell>
        </row>
        <row r="542895">
          <cell r="A542895">
            <v>0</v>
          </cell>
        </row>
        <row r="542896">
          <cell r="A542896">
            <v>0</v>
          </cell>
        </row>
        <row r="542897">
          <cell r="A542897">
            <v>0</v>
          </cell>
        </row>
        <row r="542898">
          <cell r="A542898">
            <v>0</v>
          </cell>
        </row>
        <row r="542899">
          <cell r="A542899">
            <v>0</v>
          </cell>
        </row>
        <row r="542900">
          <cell r="A542900">
            <v>0</v>
          </cell>
        </row>
        <row r="542901">
          <cell r="A542901">
            <v>0</v>
          </cell>
        </row>
        <row r="542902">
          <cell r="A542902">
            <v>0</v>
          </cell>
        </row>
        <row r="542903">
          <cell r="A542903">
            <v>0</v>
          </cell>
        </row>
        <row r="542904">
          <cell r="A542904">
            <v>0</v>
          </cell>
        </row>
        <row r="542905">
          <cell r="A542905">
            <v>0</v>
          </cell>
        </row>
        <row r="542906">
          <cell r="A542906">
            <v>0</v>
          </cell>
        </row>
        <row r="542907">
          <cell r="A542907">
            <v>0</v>
          </cell>
        </row>
        <row r="542908">
          <cell r="A542908">
            <v>0</v>
          </cell>
        </row>
        <row r="542909">
          <cell r="A542909">
            <v>0</v>
          </cell>
        </row>
        <row r="542910">
          <cell r="A542910">
            <v>0</v>
          </cell>
        </row>
        <row r="542911">
          <cell r="A542911">
            <v>0</v>
          </cell>
        </row>
        <row r="542912">
          <cell r="A542912">
            <v>0</v>
          </cell>
        </row>
        <row r="542913">
          <cell r="A542913">
            <v>0</v>
          </cell>
        </row>
        <row r="542914">
          <cell r="A542914">
            <v>0</v>
          </cell>
        </row>
        <row r="542915">
          <cell r="A542915">
            <v>0</v>
          </cell>
        </row>
        <row r="542916">
          <cell r="A542916">
            <v>0</v>
          </cell>
        </row>
        <row r="542917">
          <cell r="A542917">
            <v>0</v>
          </cell>
        </row>
        <row r="542918">
          <cell r="A542918">
            <v>0</v>
          </cell>
        </row>
        <row r="542919">
          <cell r="A542919">
            <v>0</v>
          </cell>
        </row>
        <row r="542920">
          <cell r="A542920">
            <v>0</v>
          </cell>
        </row>
        <row r="542921">
          <cell r="A542921">
            <v>0</v>
          </cell>
        </row>
        <row r="542922">
          <cell r="A542922">
            <v>0</v>
          </cell>
        </row>
        <row r="542923">
          <cell r="A542923">
            <v>0</v>
          </cell>
        </row>
        <row r="542924">
          <cell r="A542924">
            <v>0</v>
          </cell>
        </row>
        <row r="542925">
          <cell r="A542925">
            <v>0</v>
          </cell>
        </row>
        <row r="542926">
          <cell r="A542926">
            <v>0</v>
          </cell>
        </row>
        <row r="542927">
          <cell r="A542927">
            <v>0</v>
          </cell>
        </row>
        <row r="542928">
          <cell r="A542928">
            <v>0</v>
          </cell>
        </row>
        <row r="542929">
          <cell r="A542929">
            <v>0</v>
          </cell>
        </row>
        <row r="542930">
          <cell r="A542930">
            <v>0</v>
          </cell>
        </row>
        <row r="542931">
          <cell r="A542931">
            <v>0</v>
          </cell>
        </row>
        <row r="542932">
          <cell r="A542932">
            <v>0</v>
          </cell>
        </row>
        <row r="542933">
          <cell r="A542933">
            <v>0</v>
          </cell>
        </row>
        <row r="542934">
          <cell r="A542934">
            <v>0</v>
          </cell>
        </row>
        <row r="542935">
          <cell r="A542935">
            <v>0</v>
          </cell>
        </row>
        <row r="542936">
          <cell r="A542936">
            <v>0</v>
          </cell>
        </row>
        <row r="542937">
          <cell r="A542937">
            <v>0</v>
          </cell>
        </row>
        <row r="542938">
          <cell r="A542938">
            <v>0</v>
          </cell>
        </row>
        <row r="542939">
          <cell r="A542939">
            <v>0</v>
          </cell>
        </row>
        <row r="542940">
          <cell r="A542940">
            <v>0</v>
          </cell>
        </row>
        <row r="542941">
          <cell r="A542941">
            <v>0</v>
          </cell>
        </row>
        <row r="542942">
          <cell r="A542942">
            <v>0</v>
          </cell>
        </row>
        <row r="542943">
          <cell r="A542943">
            <v>0</v>
          </cell>
        </row>
        <row r="542944">
          <cell r="A542944">
            <v>0</v>
          </cell>
        </row>
        <row r="542945">
          <cell r="A542945">
            <v>0</v>
          </cell>
        </row>
        <row r="542946">
          <cell r="A542946">
            <v>0</v>
          </cell>
        </row>
        <row r="542947">
          <cell r="A542947">
            <v>0</v>
          </cell>
        </row>
        <row r="542948">
          <cell r="A542948">
            <v>0</v>
          </cell>
        </row>
        <row r="542949">
          <cell r="A542949">
            <v>0</v>
          </cell>
        </row>
        <row r="542950">
          <cell r="A542950">
            <v>0</v>
          </cell>
        </row>
        <row r="542951">
          <cell r="A542951">
            <v>0</v>
          </cell>
        </row>
        <row r="542952">
          <cell r="A542952">
            <v>0</v>
          </cell>
        </row>
        <row r="542953">
          <cell r="A542953">
            <v>0</v>
          </cell>
        </row>
        <row r="542954">
          <cell r="A542954">
            <v>0</v>
          </cell>
        </row>
        <row r="542955">
          <cell r="A542955">
            <v>0</v>
          </cell>
        </row>
        <row r="542956">
          <cell r="A542956">
            <v>0</v>
          </cell>
        </row>
        <row r="542957">
          <cell r="A542957">
            <v>0</v>
          </cell>
        </row>
        <row r="542958">
          <cell r="A542958">
            <v>0</v>
          </cell>
        </row>
        <row r="542959">
          <cell r="A542959">
            <v>0</v>
          </cell>
        </row>
        <row r="542960">
          <cell r="A542960">
            <v>0</v>
          </cell>
        </row>
        <row r="542961">
          <cell r="A542961">
            <v>0</v>
          </cell>
        </row>
        <row r="542962">
          <cell r="A542962">
            <v>0</v>
          </cell>
        </row>
        <row r="542963">
          <cell r="A542963">
            <v>0</v>
          </cell>
        </row>
        <row r="542964">
          <cell r="A542964">
            <v>0</v>
          </cell>
        </row>
        <row r="542965">
          <cell r="A542965">
            <v>0</v>
          </cell>
        </row>
        <row r="542966">
          <cell r="A542966">
            <v>0</v>
          </cell>
        </row>
        <row r="542967">
          <cell r="A542967">
            <v>0</v>
          </cell>
        </row>
        <row r="542968">
          <cell r="A542968">
            <v>0</v>
          </cell>
        </row>
        <row r="542969">
          <cell r="A542969">
            <v>0</v>
          </cell>
        </row>
        <row r="542970">
          <cell r="A542970">
            <v>0</v>
          </cell>
        </row>
        <row r="542971">
          <cell r="A542971">
            <v>0</v>
          </cell>
        </row>
        <row r="542972">
          <cell r="A542972">
            <v>0</v>
          </cell>
        </row>
        <row r="542973">
          <cell r="A542973">
            <v>0</v>
          </cell>
        </row>
        <row r="542974">
          <cell r="A542974">
            <v>0</v>
          </cell>
        </row>
        <row r="542975">
          <cell r="A542975">
            <v>0</v>
          </cell>
        </row>
        <row r="542976">
          <cell r="A542976">
            <v>0</v>
          </cell>
        </row>
        <row r="542977">
          <cell r="A542977">
            <v>0</v>
          </cell>
        </row>
        <row r="542978">
          <cell r="A542978">
            <v>0</v>
          </cell>
        </row>
        <row r="542979">
          <cell r="A542979">
            <v>0</v>
          </cell>
        </row>
        <row r="542980">
          <cell r="A542980">
            <v>0</v>
          </cell>
        </row>
        <row r="542981">
          <cell r="A542981">
            <v>0</v>
          </cell>
        </row>
        <row r="542982">
          <cell r="A542982">
            <v>0</v>
          </cell>
        </row>
        <row r="542983">
          <cell r="A542983">
            <v>0</v>
          </cell>
        </row>
        <row r="542984">
          <cell r="A542984">
            <v>0</v>
          </cell>
        </row>
        <row r="542985">
          <cell r="A542985">
            <v>0</v>
          </cell>
        </row>
        <row r="542986">
          <cell r="A542986">
            <v>0</v>
          </cell>
        </row>
        <row r="542987">
          <cell r="A542987">
            <v>0</v>
          </cell>
        </row>
        <row r="542988">
          <cell r="A542988">
            <v>0</v>
          </cell>
        </row>
        <row r="542989">
          <cell r="A542989">
            <v>0</v>
          </cell>
        </row>
        <row r="542990">
          <cell r="A542990">
            <v>0</v>
          </cell>
        </row>
        <row r="542991">
          <cell r="A542991">
            <v>0</v>
          </cell>
        </row>
        <row r="542992">
          <cell r="A542992">
            <v>0</v>
          </cell>
        </row>
        <row r="542993">
          <cell r="A542993">
            <v>0</v>
          </cell>
        </row>
        <row r="542994">
          <cell r="A542994">
            <v>0</v>
          </cell>
        </row>
        <row r="542995">
          <cell r="A542995">
            <v>0</v>
          </cell>
        </row>
        <row r="542996">
          <cell r="A542996">
            <v>0</v>
          </cell>
        </row>
        <row r="542997">
          <cell r="A542997">
            <v>0</v>
          </cell>
        </row>
        <row r="542998">
          <cell r="A542998">
            <v>0</v>
          </cell>
        </row>
        <row r="542999">
          <cell r="A542999">
            <v>0</v>
          </cell>
        </row>
        <row r="543000">
          <cell r="A543000">
            <v>0</v>
          </cell>
        </row>
        <row r="543001">
          <cell r="A543001">
            <v>0</v>
          </cell>
        </row>
        <row r="543002">
          <cell r="A543002">
            <v>0</v>
          </cell>
        </row>
        <row r="543003">
          <cell r="A543003">
            <v>0</v>
          </cell>
        </row>
        <row r="543004">
          <cell r="A543004">
            <v>0</v>
          </cell>
        </row>
        <row r="543005">
          <cell r="A543005">
            <v>0</v>
          </cell>
        </row>
        <row r="543006">
          <cell r="A543006">
            <v>0</v>
          </cell>
        </row>
        <row r="543007">
          <cell r="A543007">
            <v>0</v>
          </cell>
        </row>
        <row r="543008">
          <cell r="A543008">
            <v>0</v>
          </cell>
        </row>
        <row r="543009">
          <cell r="A543009">
            <v>0</v>
          </cell>
        </row>
        <row r="543010">
          <cell r="A543010">
            <v>0</v>
          </cell>
        </row>
        <row r="543011">
          <cell r="A543011">
            <v>0</v>
          </cell>
        </row>
        <row r="543012">
          <cell r="A543012">
            <v>0</v>
          </cell>
        </row>
        <row r="543013">
          <cell r="A543013">
            <v>0</v>
          </cell>
        </row>
        <row r="543014">
          <cell r="A543014">
            <v>0</v>
          </cell>
        </row>
        <row r="543015">
          <cell r="A543015">
            <v>0</v>
          </cell>
        </row>
        <row r="543016">
          <cell r="A543016">
            <v>0</v>
          </cell>
        </row>
        <row r="543017">
          <cell r="A543017">
            <v>0</v>
          </cell>
        </row>
        <row r="543018">
          <cell r="A543018">
            <v>0</v>
          </cell>
        </row>
        <row r="543019">
          <cell r="A543019">
            <v>0</v>
          </cell>
        </row>
        <row r="543020">
          <cell r="A543020">
            <v>0</v>
          </cell>
        </row>
        <row r="543021">
          <cell r="A543021">
            <v>0</v>
          </cell>
        </row>
        <row r="543022">
          <cell r="A543022">
            <v>0</v>
          </cell>
        </row>
        <row r="543023">
          <cell r="A543023">
            <v>0</v>
          </cell>
        </row>
        <row r="543024">
          <cell r="A543024">
            <v>0</v>
          </cell>
        </row>
        <row r="543025">
          <cell r="A543025">
            <v>0</v>
          </cell>
        </row>
        <row r="543026">
          <cell r="A543026">
            <v>0</v>
          </cell>
        </row>
        <row r="543027">
          <cell r="A543027">
            <v>0</v>
          </cell>
        </row>
        <row r="543028">
          <cell r="A543028">
            <v>0</v>
          </cell>
        </row>
        <row r="543029">
          <cell r="A543029">
            <v>0</v>
          </cell>
        </row>
        <row r="543030">
          <cell r="A543030">
            <v>0</v>
          </cell>
        </row>
        <row r="543031">
          <cell r="A543031">
            <v>0</v>
          </cell>
        </row>
        <row r="543032">
          <cell r="A543032">
            <v>0</v>
          </cell>
        </row>
        <row r="543033">
          <cell r="A543033">
            <v>0</v>
          </cell>
        </row>
        <row r="543034">
          <cell r="A543034">
            <v>0</v>
          </cell>
        </row>
        <row r="543035">
          <cell r="A543035">
            <v>0</v>
          </cell>
        </row>
        <row r="543036">
          <cell r="A543036">
            <v>0</v>
          </cell>
        </row>
        <row r="543037">
          <cell r="A543037">
            <v>0</v>
          </cell>
        </row>
        <row r="543038">
          <cell r="A543038">
            <v>0</v>
          </cell>
        </row>
        <row r="543039">
          <cell r="A543039">
            <v>0</v>
          </cell>
        </row>
        <row r="543040">
          <cell r="A543040">
            <v>0</v>
          </cell>
        </row>
        <row r="543041">
          <cell r="A543041">
            <v>0</v>
          </cell>
        </row>
        <row r="543042">
          <cell r="A543042">
            <v>0</v>
          </cell>
        </row>
        <row r="543043">
          <cell r="A543043">
            <v>0</v>
          </cell>
        </row>
        <row r="543044">
          <cell r="A543044">
            <v>0</v>
          </cell>
        </row>
        <row r="543045">
          <cell r="A543045">
            <v>0</v>
          </cell>
        </row>
        <row r="543046">
          <cell r="A543046">
            <v>0</v>
          </cell>
        </row>
        <row r="543047">
          <cell r="A543047">
            <v>0</v>
          </cell>
        </row>
        <row r="543048">
          <cell r="A543048">
            <v>0</v>
          </cell>
        </row>
        <row r="543049">
          <cell r="A543049">
            <v>0</v>
          </cell>
        </row>
        <row r="543050">
          <cell r="A543050">
            <v>0</v>
          </cell>
        </row>
        <row r="543051">
          <cell r="A543051">
            <v>0</v>
          </cell>
        </row>
        <row r="543052">
          <cell r="A543052">
            <v>0</v>
          </cell>
        </row>
        <row r="543053">
          <cell r="A543053">
            <v>0</v>
          </cell>
        </row>
        <row r="543054">
          <cell r="A543054">
            <v>0</v>
          </cell>
        </row>
        <row r="543055">
          <cell r="A543055">
            <v>0</v>
          </cell>
        </row>
        <row r="543056">
          <cell r="A543056">
            <v>0</v>
          </cell>
        </row>
        <row r="543057">
          <cell r="A543057">
            <v>0</v>
          </cell>
        </row>
        <row r="543058">
          <cell r="A543058">
            <v>0</v>
          </cell>
        </row>
        <row r="543059">
          <cell r="A543059">
            <v>0</v>
          </cell>
        </row>
        <row r="543060">
          <cell r="A543060">
            <v>0</v>
          </cell>
        </row>
        <row r="543061">
          <cell r="A543061">
            <v>0</v>
          </cell>
        </row>
        <row r="543062">
          <cell r="A543062">
            <v>0</v>
          </cell>
        </row>
        <row r="543063">
          <cell r="A543063">
            <v>0</v>
          </cell>
        </row>
        <row r="543064">
          <cell r="A543064">
            <v>0</v>
          </cell>
        </row>
        <row r="543065">
          <cell r="A543065">
            <v>0</v>
          </cell>
        </row>
        <row r="543066">
          <cell r="A543066">
            <v>0</v>
          </cell>
        </row>
        <row r="543067">
          <cell r="A543067">
            <v>0</v>
          </cell>
        </row>
        <row r="543068">
          <cell r="A543068">
            <v>0</v>
          </cell>
        </row>
        <row r="543069">
          <cell r="A543069">
            <v>0</v>
          </cell>
        </row>
        <row r="543070">
          <cell r="A543070">
            <v>0</v>
          </cell>
        </row>
        <row r="543071">
          <cell r="A543071">
            <v>0</v>
          </cell>
        </row>
        <row r="543072">
          <cell r="A543072">
            <v>0</v>
          </cell>
        </row>
        <row r="543073">
          <cell r="A543073">
            <v>0</v>
          </cell>
        </row>
        <row r="543074">
          <cell r="A543074">
            <v>0</v>
          </cell>
        </row>
        <row r="543075">
          <cell r="A543075">
            <v>0</v>
          </cell>
        </row>
        <row r="543076">
          <cell r="A543076">
            <v>0</v>
          </cell>
        </row>
        <row r="543077">
          <cell r="A543077">
            <v>0</v>
          </cell>
        </row>
        <row r="543078">
          <cell r="A543078">
            <v>0</v>
          </cell>
        </row>
        <row r="543079">
          <cell r="A543079">
            <v>0</v>
          </cell>
        </row>
        <row r="543080">
          <cell r="A543080">
            <v>0</v>
          </cell>
        </row>
        <row r="543081">
          <cell r="A543081">
            <v>0</v>
          </cell>
        </row>
        <row r="543082">
          <cell r="A543082">
            <v>0</v>
          </cell>
        </row>
        <row r="543083">
          <cell r="A543083">
            <v>0</v>
          </cell>
        </row>
        <row r="543084">
          <cell r="A543084">
            <v>0</v>
          </cell>
        </row>
        <row r="543085">
          <cell r="A543085">
            <v>0</v>
          </cell>
        </row>
        <row r="543086">
          <cell r="A543086">
            <v>0</v>
          </cell>
        </row>
        <row r="543087">
          <cell r="A543087">
            <v>0</v>
          </cell>
        </row>
        <row r="543088">
          <cell r="A543088">
            <v>0</v>
          </cell>
        </row>
        <row r="543089">
          <cell r="A543089">
            <v>0</v>
          </cell>
        </row>
        <row r="543090">
          <cell r="A543090">
            <v>0</v>
          </cell>
        </row>
        <row r="543091">
          <cell r="A543091">
            <v>0</v>
          </cell>
        </row>
        <row r="543092">
          <cell r="A543092">
            <v>0</v>
          </cell>
        </row>
        <row r="543093">
          <cell r="A543093">
            <v>0</v>
          </cell>
        </row>
        <row r="543094">
          <cell r="A543094">
            <v>0</v>
          </cell>
        </row>
        <row r="543095">
          <cell r="A543095">
            <v>0</v>
          </cell>
        </row>
        <row r="543096">
          <cell r="A543096">
            <v>0</v>
          </cell>
        </row>
        <row r="543097">
          <cell r="A543097">
            <v>0</v>
          </cell>
        </row>
        <row r="543098">
          <cell r="A543098">
            <v>0</v>
          </cell>
        </row>
        <row r="543099">
          <cell r="A543099">
            <v>0</v>
          </cell>
        </row>
        <row r="543100">
          <cell r="A543100">
            <v>0</v>
          </cell>
        </row>
        <row r="543101">
          <cell r="A543101">
            <v>0</v>
          </cell>
        </row>
        <row r="543102">
          <cell r="A543102">
            <v>0</v>
          </cell>
        </row>
        <row r="543103">
          <cell r="A543103">
            <v>0</v>
          </cell>
        </row>
        <row r="543104">
          <cell r="A543104">
            <v>0</v>
          </cell>
        </row>
        <row r="543105">
          <cell r="A543105">
            <v>0</v>
          </cell>
        </row>
        <row r="543106">
          <cell r="A543106">
            <v>0</v>
          </cell>
        </row>
        <row r="543107">
          <cell r="A543107">
            <v>0</v>
          </cell>
        </row>
        <row r="543108">
          <cell r="A543108">
            <v>0</v>
          </cell>
        </row>
        <row r="543109">
          <cell r="A543109">
            <v>0</v>
          </cell>
        </row>
        <row r="543110">
          <cell r="A543110">
            <v>0</v>
          </cell>
        </row>
        <row r="543111">
          <cell r="A543111">
            <v>0</v>
          </cell>
        </row>
        <row r="543112">
          <cell r="A543112">
            <v>0</v>
          </cell>
        </row>
        <row r="543113">
          <cell r="A543113">
            <v>0</v>
          </cell>
        </row>
        <row r="543114">
          <cell r="A543114">
            <v>0</v>
          </cell>
        </row>
        <row r="543115">
          <cell r="A543115">
            <v>0</v>
          </cell>
        </row>
        <row r="543116">
          <cell r="A543116">
            <v>0</v>
          </cell>
        </row>
        <row r="543117">
          <cell r="A543117">
            <v>0</v>
          </cell>
        </row>
        <row r="543118">
          <cell r="A543118">
            <v>0</v>
          </cell>
        </row>
        <row r="543119">
          <cell r="A543119">
            <v>0</v>
          </cell>
        </row>
        <row r="543120">
          <cell r="A543120">
            <v>0</v>
          </cell>
        </row>
        <row r="543121">
          <cell r="A543121">
            <v>0</v>
          </cell>
        </row>
        <row r="543122">
          <cell r="A543122">
            <v>0</v>
          </cell>
        </row>
        <row r="543123">
          <cell r="A543123">
            <v>0</v>
          </cell>
        </row>
        <row r="543124">
          <cell r="A543124">
            <v>0</v>
          </cell>
        </row>
        <row r="543125">
          <cell r="A543125">
            <v>0</v>
          </cell>
        </row>
        <row r="543126">
          <cell r="A543126">
            <v>0</v>
          </cell>
        </row>
        <row r="543127">
          <cell r="A543127">
            <v>0</v>
          </cell>
        </row>
        <row r="543128">
          <cell r="A543128">
            <v>0</v>
          </cell>
        </row>
        <row r="543129">
          <cell r="A543129">
            <v>0</v>
          </cell>
        </row>
        <row r="543130">
          <cell r="A543130">
            <v>0</v>
          </cell>
        </row>
        <row r="543131">
          <cell r="A543131">
            <v>0</v>
          </cell>
        </row>
        <row r="543132">
          <cell r="A543132">
            <v>0</v>
          </cell>
        </row>
        <row r="543133">
          <cell r="A543133">
            <v>0</v>
          </cell>
        </row>
        <row r="543134">
          <cell r="A543134">
            <v>0</v>
          </cell>
        </row>
        <row r="543135">
          <cell r="A543135">
            <v>0</v>
          </cell>
        </row>
        <row r="543136">
          <cell r="A543136">
            <v>0</v>
          </cell>
        </row>
        <row r="543137">
          <cell r="A543137">
            <v>0</v>
          </cell>
        </row>
        <row r="543138">
          <cell r="A543138">
            <v>0</v>
          </cell>
        </row>
        <row r="543139">
          <cell r="A543139">
            <v>0</v>
          </cell>
        </row>
        <row r="543140">
          <cell r="A543140">
            <v>0</v>
          </cell>
        </row>
        <row r="543141">
          <cell r="A543141">
            <v>0</v>
          </cell>
        </row>
        <row r="543142">
          <cell r="A543142">
            <v>0</v>
          </cell>
        </row>
        <row r="543143">
          <cell r="A543143">
            <v>0</v>
          </cell>
        </row>
        <row r="543144">
          <cell r="A543144">
            <v>0</v>
          </cell>
        </row>
        <row r="543145">
          <cell r="A543145">
            <v>0</v>
          </cell>
        </row>
        <row r="543146">
          <cell r="A543146">
            <v>0</v>
          </cell>
        </row>
        <row r="543147">
          <cell r="A543147">
            <v>0</v>
          </cell>
        </row>
        <row r="543148">
          <cell r="A543148">
            <v>0</v>
          </cell>
        </row>
        <row r="543149">
          <cell r="A543149">
            <v>0</v>
          </cell>
        </row>
        <row r="543150">
          <cell r="A543150">
            <v>0</v>
          </cell>
        </row>
        <row r="543151">
          <cell r="A543151">
            <v>0</v>
          </cell>
        </row>
        <row r="543152">
          <cell r="A543152">
            <v>0</v>
          </cell>
        </row>
        <row r="543153">
          <cell r="A543153">
            <v>0</v>
          </cell>
        </row>
        <row r="543154">
          <cell r="A543154">
            <v>0</v>
          </cell>
        </row>
        <row r="543155">
          <cell r="A543155">
            <v>0</v>
          </cell>
        </row>
        <row r="543156">
          <cell r="A543156">
            <v>0</v>
          </cell>
        </row>
        <row r="543157">
          <cell r="A543157">
            <v>0</v>
          </cell>
        </row>
        <row r="543158">
          <cell r="A543158">
            <v>0</v>
          </cell>
        </row>
        <row r="543159">
          <cell r="A543159">
            <v>0</v>
          </cell>
        </row>
        <row r="543160">
          <cell r="A543160">
            <v>0</v>
          </cell>
        </row>
        <row r="543161">
          <cell r="A543161">
            <v>0</v>
          </cell>
        </row>
        <row r="543162">
          <cell r="A543162">
            <v>0</v>
          </cell>
        </row>
        <row r="543163">
          <cell r="A543163">
            <v>0</v>
          </cell>
        </row>
        <row r="543164">
          <cell r="A543164">
            <v>0</v>
          </cell>
        </row>
        <row r="543165">
          <cell r="A543165">
            <v>0</v>
          </cell>
        </row>
        <row r="543166">
          <cell r="A543166">
            <v>0</v>
          </cell>
        </row>
        <row r="543167">
          <cell r="A543167">
            <v>0</v>
          </cell>
        </row>
        <row r="543168">
          <cell r="A543168">
            <v>0</v>
          </cell>
        </row>
        <row r="543169">
          <cell r="A543169">
            <v>0</v>
          </cell>
        </row>
        <row r="543170">
          <cell r="A543170">
            <v>0</v>
          </cell>
        </row>
        <row r="543171">
          <cell r="A543171">
            <v>0</v>
          </cell>
        </row>
        <row r="543172">
          <cell r="A543172">
            <v>0</v>
          </cell>
        </row>
        <row r="543173">
          <cell r="A543173">
            <v>0</v>
          </cell>
        </row>
        <row r="543174">
          <cell r="A543174">
            <v>0</v>
          </cell>
        </row>
        <row r="543175">
          <cell r="A543175">
            <v>0</v>
          </cell>
        </row>
        <row r="543176">
          <cell r="A543176">
            <v>0</v>
          </cell>
        </row>
        <row r="543177">
          <cell r="A543177">
            <v>0</v>
          </cell>
        </row>
        <row r="543178">
          <cell r="A543178">
            <v>0</v>
          </cell>
        </row>
        <row r="543179">
          <cell r="A543179">
            <v>0</v>
          </cell>
        </row>
        <row r="543180">
          <cell r="A543180">
            <v>0</v>
          </cell>
        </row>
        <row r="543181">
          <cell r="A543181">
            <v>0</v>
          </cell>
        </row>
        <row r="543182">
          <cell r="A543182">
            <v>0</v>
          </cell>
        </row>
        <row r="543183">
          <cell r="A543183">
            <v>0</v>
          </cell>
        </row>
        <row r="543184">
          <cell r="A543184">
            <v>0</v>
          </cell>
        </row>
        <row r="543185">
          <cell r="A543185">
            <v>0</v>
          </cell>
        </row>
        <row r="543186">
          <cell r="A543186">
            <v>0</v>
          </cell>
        </row>
        <row r="543187">
          <cell r="A543187">
            <v>0</v>
          </cell>
        </row>
        <row r="543188">
          <cell r="A543188">
            <v>0</v>
          </cell>
        </row>
        <row r="543189">
          <cell r="A543189">
            <v>0</v>
          </cell>
        </row>
        <row r="543190">
          <cell r="A543190">
            <v>0</v>
          </cell>
        </row>
        <row r="543191">
          <cell r="A543191">
            <v>0</v>
          </cell>
        </row>
        <row r="543192">
          <cell r="A543192">
            <v>0</v>
          </cell>
        </row>
        <row r="543193">
          <cell r="A543193">
            <v>0</v>
          </cell>
        </row>
        <row r="543194">
          <cell r="A543194">
            <v>0</v>
          </cell>
        </row>
        <row r="543195">
          <cell r="A543195">
            <v>0</v>
          </cell>
        </row>
        <row r="543196">
          <cell r="A543196">
            <v>0</v>
          </cell>
        </row>
        <row r="543197">
          <cell r="A543197">
            <v>0</v>
          </cell>
        </row>
        <row r="543198">
          <cell r="A543198">
            <v>0</v>
          </cell>
        </row>
        <row r="543199">
          <cell r="A543199">
            <v>0</v>
          </cell>
        </row>
        <row r="543200">
          <cell r="A543200">
            <v>0</v>
          </cell>
        </row>
        <row r="543201">
          <cell r="A543201">
            <v>0</v>
          </cell>
        </row>
        <row r="543202">
          <cell r="A543202">
            <v>0</v>
          </cell>
        </row>
        <row r="543203">
          <cell r="A543203">
            <v>0</v>
          </cell>
        </row>
        <row r="543204">
          <cell r="A543204">
            <v>0</v>
          </cell>
        </row>
        <row r="543205">
          <cell r="A543205">
            <v>0</v>
          </cell>
        </row>
        <row r="543206">
          <cell r="A543206">
            <v>0</v>
          </cell>
        </row>
        <row r="543207">
          <cell r="A543207">
            <v>0</v>
          </cell>
        </row>
        <row r="543208">
          <cell r="A543208">
            <v>0</v>
          </cell>
        </row>
        <row r="543209">
          <cell r="A543209">
            <v>0</v>
          </cell>
        </row>
        <row r="543210">
          <cell r="A543210">
            <v>0</v>
          </cell>
        </row>
        <row r="543211">
          <cell r="A543211">
            <v>0</v>
          </cell>
        </row>
        <row r="543212">
          <cell r="A543212">
            <v>0</v>
          </cell>
        </row>
        <row r="543213">
          <cell r="A543213">
            <v>0</v>
          </cell>
        </row>
        <row r="543214">
          <cell r="A543214">
            <v>0</v>
          </cell>
        </row>
        <row r="543215">
          <cell r="A543215">
            <v>0</v>
          </cell>
        </row>
        <row r="543216">
          <cell r="A543216">
            <v>0</v>
          </cell>
        </row>
        <row r="543217">
          <cell r="A543217">
            <v>0</v>
          </cell>
        </row>
        <row r="543218">
          <cell r="A543218">
            <v>0</v>
          </cell>
        </row>
        <row r="543219">
          <cell r="A543219">
            <v>0</v>
          </cell>
        </row>
        <row r="543220">
          <cell r="A543220">
            <v>0</v>
          </cell>
        </row>
        <row r="543221">
          <cell r="A543221">
            <v>0</v>
          </cell>
        </row>
        <row r="543222">
          <cell r="A543222">
            <v>0</v>
          </cell>
        </row>
        <row r="543223">
          <cell r="A543223">
            <v>0</v>
          </cell>
        </row>
        <row r="543224">
          <cell r="A543224">
            <v>0</v>
          </cell>
        </row>
        <row r="543225">
          <cell r="A543225">
            <v>0</v>
          </cell>
        </row>
        <row r="543226">
          <cell r="A543226">
            <v>0</v>
          </cell>
        </row>
        <row r="543227">
          <cell r="A543227">
            <v>0</v>
          </cell>
        </row>
        <row r="543228">
          <cell r="A543228">
            <v>0</v>
          </cell>
        </row>
        <row r="543229">
          <cell r="A543229">
            <v>0</v>
          </cell>
        </row>
        <row r="543230">
          <cell r="A543230">
            <v>0</v>
          </cell>
        </row>
        <row r="543231">
          <cell r="A543231">
            <v>0</v>
          </cell>
        </row>
        <row r="543232">
          <cell r="A543232">
            <v>0</v>
          </cell>
        </row>
        <row r="543233">
          <cell r="A543233">
            <v>0</v>
          </cell>
        </row>
        <row r="543234">
          <cell r="A543234">
            <v>0</v>
          </cell>
        </row>
        <row r="543235">
          <cell r="A543235">
            <v>0</v>
          </cell>
        </row>
        <row r="543236">
          <cell r="A543236">
            <v>0</v>
          </cell>
        </row>
        <row r="543237">
          <cell r="A543237">
            <v>0</v>
          </cell>
        </row>
        <row r="543238">
          <cell r="A543238">
            <v>0</v>
          </cell>
        </row>
        <row r="543239">
          <cell r="A543239">
            <v>0</v>
          </cell>
        </row>
        <row r="543240">
          <cell r="A543240">
            <v>0</v>
          </cell>
        </row>
        <row r="543241">
          <cell r="A543241">
            <v>0</v>
          </cell>
        </row>
        <row r="543242">
          <cell r="A543242">
            <v>0</v>
          </cell>
        </row>
        <row r="543243">
          <cell r="A543243">
            <v>0</v>
          </cell>
        </row>
        <row r="543244">
          <cell r="A543244">
            <v>0</v>
          </cell>
        </row>
        <row r="543245">
          <cell r="A543245">
            <v>0</v>
          </cell>
        </row>
        <row r="543246">
          <cell r="A543246">
            <v>0</v>
          </cell>
        </row>
        <row r="543247">
          <cell r="A543247">
            <v>0</v>
          </cell>
        </row>
        <row r="543248">
          <cell r="A543248">
            <v>0</v>
          </cell>
        </row>
        <row r="543249">
          <cell r="A543249">
            <v>0</v>
          </cell>
        </row>
        <row r="543250">
          <cell r="A543250">
            <v>0</v>
          </cell>
        </row>
        <row r="543251">
          <cell r="A543251">
            <v>0</v>
          </cell>
        </row>
        <row r="543252">
          <cell r="A543252">
            <v>0</v>
          </cell>
        </row>
        <row r="543253">
          <cell r="A543253">
            <v>0</v>
          </cell>
        </row>
        <row r="543254">
          <cell r="A543254">
            <v>0</v>
          </cell>
        </row>
        <row r="543255">
          <cell r="A543255">
            <v>0</v>
          </cell>
        </row>
        <row r="543256">
          <cell r="A543256">
            <v>0</v>
          </cell>
        </row>
        <row r="543257">
          <cell r="A543257">
            <v>0</v>
          </cell>
        </row>
        <row r="543258">
          <cell r="A543258">
            <v>0</v>
          </cell>
        </row>
        <row r="543259">
          <cell r="A543259">
            <v>0</v>
          </cell>
        </row>
        <row r="543260">
          <cell r="A543260">
            <v>0</v>
          </cell>
        </row>
        <row r="543261">
          <cell r="A543261">
            <v>0</v>
          </cell>
        </row>
        <row r="543262">
          <cell r="A543262">
            <v>0</v>
          </cell>
        </row>
        <row r="543263">
          <cell r="A543263">
            <v>0</v>
          </cell>
        </row>
        <row r="543264">
          <cell r="A543264">
            <v>0</v>
          </cell>
        </row>
        <row r="543265">
          <cell r="A543265">
            <v>0</v>
          </cell>
        </row>
        <row r="543266">
          <cell r="A543266">
            <v>0</v>
          </cell>
        </row>
        <row r="543267">
          <cell r="A543267">
            <v>0</v>
          </cell>
        </row>
        <row r="543268">
          <cell r="A543268">
            <v>0</v>
          </cell>
        </row>
        <row r="543269">
          <cell r="A543269">
            <v>0</v>
          </cell>
        </row>
        <row r="543270">
          <cell r="A543270">
            <v>0</v>
          </cell>
        </row>
        <row r="543271">
          <cell r="A543271">
            <v>0</v>
          </cell>
        </row>
        <row r="543272">
          <cell r="A543272">
            <v>0</v>
          </cell>
        </row>
        <row r="543273">
          <cell r="A543273">
            <v>0</v>
          </cell>
        </row>
        <row r="543274">
          <cell r="A543274">
            <v>0</v>
          </cell>
        </row>
        <row r="543275">
          <cell r="A543275">
            <v>0</v>
          </cell>
        </row>
        <row r="543276">
          <cell r="A543276">
            <v>0</v>
          </cell>
        </row>
        <row r="543277">
          <cell r="A543277">
            <v>0</v>
          </cell>
        </row>
        <row r="543278">
          <cell r="A543278">
            <v>0</v>
          </cell>
        </row>
        <row r="543279">
          <cell r="A543279">
            <v>0</v>
          </cell>
        </row>
        <row r="543280">
          <cell r="A543280">
            <v>0</v>
          </cell>
        </row>
        <row r="543281">
          <cell r="A543281">
            <v>0</v>
          </cell>
        </row>
        <row r="543282">
          <cell r="A543282">
            <v>0</v>
          </cell>
        </row>
        <row r="543283">
          <cell r="A543283">
            <v>0</v>
          </cell>
        </row>
        <row r="543284">
          <cell r="A543284">
            <v>0</v>
          </cell>
        </row>
        <row r="543285">
          <cell r="A543285">
            <v>0</v>
          </cell>
        </row>
        <row r="543286">
          <cell r="A543286">
            <v>0</v>
          </cell>
        </row>
        <row r="543287">
          <cell r="A543287">
            <v>0</v>
          </cell>
        </row>
        <row r="543288">
          <cell r="A543288">
            <v>0</v>
          </cell>
        </row>
        <row r="543289">
          <cell r="A543289">
            <v>0</v>
          </cell>
        </row>
        <row r="543290">
          <cell r="A543290">
            <v>0</v>
          </cell>
        </row>
        <row r="543291">
          <cell r="A543291">
            <v>0</v>
          </cell>
        </row>
        <row r="543292">
          <cell r="A543292">
            <v>0</v>
          </cell>
        </row>
        <row r="543293">
          <cell r="A543293">
            <v>0</v>
          </cell>
        </row>
        <row r="543294">
          <cell r="A543294">
            <v>0</v>
          </cell>
        </row>
        <row r="543295">
          <cell r="A543295">
            <v>0</v>
          </cell>
        </row>
        <row r="543296">
          <cell r="A543296">
            <v>0</v>
          </cell>
        </row>
        <row r="543297">
          <cell r="A543297">
            <v>0</v>
          </cell>
        </row>
        <row r="543298">
          <cell r="A543298">
            <v>0</v>
          </cell>
        </row>
        <row r="543299">
          <cell r="A543299">
            <v>0</v>
          </cell>
        </row>
        <row r="543300">
          <cell r="A543300">
            <v>0</v>
          </cell>
        </row>
        <row r="543301">
          <cell r="A543301">
            <v>0</v>
          </cell>
        </row>
        <row r="543302">
          <cell r="A543302">
            <v>0</v>
          </cell>
        </row>
        <row r="543303">
          <cell r="A543303">
            <v>0</v>
          </cell>
        </row>
        <row r="543304">
          <cell r="A543304">
            <v>0</v>
          </cell>
        </row>
        <row r="543305">
          <cell r="A543305">
            <v>0</v>
          </cell>
        </row>
        <row r="543306">
          <cell r="A543306">
            <v>0</v>
          </cell>
        </row>
        <row r="543307">
          <cell r="A543307">
            <v>0</v>
          </cell>
        </row>
        <row r="543308">
          <cell r="A543308">
            <v>0</v>
          </cell>
        </row>
        <row r="543309">
          <cell r="A543309">
            <v>0</v>
          </cell>
        </row>
        <row r="543310">
          <cell r="A543310">
            <v>0</v>
          </cell>
        </row>
        <row r="543311">
          <cell r="A543311">
            <v>0</v>
          </cell>
        </row>
        <row r="543312">
          <cell r="A543312">
            <v>0</v>
          </cell>
        </row>
        <row r="543313">
          <cell r="A543313">
            <v>0</v>
          </cell>
        </row>
        <row r="543314">
          <cell r="A543314">
            <v>0</v>
          </cell>
        </row>
        <row r="543315">
          <cell r="A543315">
            <v>0</v>
          </cell>
        </row>
        <row r="543316">
          <cell r="A543316">
            <v>0</v>
          </cell>
        </row>
        <row r="543317">
          <cell r="A543317">
            <v>0</v>
          </cell>
        </row>
        <row r="543318">
          <cell r="A543318">
            <v>0</v>
          </cell>
        </row>
        <row r="543319">
          <cell r="A543319">
            <v>0</v>
          </cell>
        </row>
        <row r="543320">
          <cell r="A543320">
            <v>0</v>
          </cell>
        </row>
        <row r="543321">
          <cell r="A543321">
            <v>0</v>
          </cell>
        </row>
        <row r="543322">
          <cell r="A543322">
            <v>0</v>
          </cell>
        </row>
        <row r="543323">
          <cell r="A543323">
            <v>0</v>
          </cell>
        </row>
        <row r="543324">
          <cell r="A543324">
            <v>0</v>
          </cell>
        </row>
        <row r="543325">
          <cell r="A543325">
            <v>0</v>
          </cell>
        </row>
        <row r="543326">
          <cell r="A543326">
            <v>0</v>
          </cell>
        </row>
        <row r="543327">
          <cell r="A543327">
            <v>0</v>
          </cell>
        </row>
        <row r="543328">
          <cell r="A543328">
            <v>0</v>
          </cell>
        </row>
        <row r="543329">
          <cell r="A543329">
            <v>0</v>
          </cell>
        </row>
        <row r="543330">
          <cell r="A543330">
            <v>0</v>
          </cell>
        </row>
        <row r="543331">
          <cell r="A543331">
            <v>0</v>
          </cell>
        </row>
        <row r="543332">
          <cell r="A543332">
            <v>0</v>
          </cell>
        </row>
        <row r="543333">
          <cell r="A543333">
            <v>0</v>
          </cell>
        </row>
        <row r="543334">
          <cell r="A543334">
            <v>0</v>
          </cell>
        </row>
        <row r="543335">
          <cell r="A543335">
            <v>0</v>
          </cell>
        </row>
        <row r="543336">
          <cell r="A543336">
            <v>0</v>
          </cell>
        </row>
        <row r="543337">
          <cell r="A543337">
            <v>0</v>
          </cell>
        </row>
        <row r="543338">
          <cell r="A543338">
            <v>0</v>
          </cell>
        </row>
        <row r="543339">
          <cell r="A543339">
            <v>0</v>
          </cell>
        </row>
        <row r="543340">
          <cell r="A543340">
            <v>0</v>
          </cell>
        </row>
        <row r="543341">
          <cell r="A543341">
            <v>0</v>
          </cell>
        </row>
        <row r="543342">
          <cell r="A543342">
            <v>0</v>
          </cell>
        </row>
        <row r="543343">
          <cell r="A543343">
            <v>0</v>
          </cell>
        </row>
        <row r="543344">
          <cell r="A543344">
            <v>0</v>
          </cell>
        </row>
        <row r="543345">
          <cell r="A543345">
            <v>0</v>
          </cell>
        </row>
        <row r="543346">
          <cell r="A543346">
            <v>0</v>
          </cell>
        </row>
        <row r="543347">
          <cell r="A543347">
            <v>0</v>
          </cell>
        </row>
        <row r="543348">
          <cell r="A543348">
            <v>0</v>
          </cell>
        </row>
        <row r="543349">
          <cell r="A543349">
            <v>0</v>
          </cell>
        </row>
        <row r="543350">
          <cell r="A543350">
            <v>0</v>
          </cell>
        </row>
        <row r="543351">
          <cell r="A543351">
            <v>0</v>
          </cell>
        </row>
        <row r="543352">
          <cell r="A543352">
            <v>0</v>
          </cell>
        </row>
        <row r="543353">
          <cell r="A543353">
            <v>0</v>
          </cell>
        </row>
        <row r="543354">
          <cell r="A543354">
            <v>0</v>
          </cell>
        </row>
        <row r="543355">
          <cell r="A543355">
            <v>0</v>
          </cell>
        </row>
        <row r="543356">
          <cell r="A543356">
            <v>0</v>
          </cell>
        </row>
        <row r="543357">
          <cell r="A543357">
            <v>0</v>
          </cell>
        </row>
        <row r="543358">
          <cell r="A543358">
            <v>0</v>
          </cell>
        </row>
        <row r="543359">
          <cell r="A543359">
            <v>0</v>
          </cell>
        </row>
        <row r="543360">
          <cell r="A543360">
            <v>0</v>
          </cell>
        </row>
        <row r="543361">
          <cell r="A543361">
            <v>0</v>
          </cell>
        </row>
        <row r="543362">
          <cell r="A543362">
            <v>0</v>
          </cell>
        </row>
        <row r="543363">
          <cell r="A543363">
            <v>0</v>
          </cell>
        </row>
        <row r="543364">
          <cell r="A543364">
            <v>0</v>
          </cell>
        </row>
        <row r="543365">
          <cell r="A543365">
            <v>0</v>
          </cell>
        </row>
        <row r="543366">
          <cell r="A543366">
            <v>0</v>
          </cell>
        </row>
        <row r="543367">
          <cell r="A543367">
            <v>0</v>
          </cell>
        </row>
        <row r="543368">
          <cell r="A543368">
            <v>0</v>
          </cell>
        </row>
        <row r="543369">
          <cell r="A543369">
            <v>0</v>
          </cell>
        </row>
        <row r="543370">
          <cell r="A543370">
            <v>0</v>
          </cell>
        </row>
        <row r="543371">
          <cell r="A543371">
            <v>0</v>
          </cell>
        </row>
        <row r="543372">
          <cell r="A543372">
            <v>0</v>
          </cell>
        </row>
        <row r="543373">
          <cell r="A543373">
            <v>0</v>
          </cell>
        </row>
        <row r="543374">
          <cell r="A543374">
            <v>0</v>
          </cell>
        </row>
        <row r="543375">
          <cell r="A543375">
            <v>0</v>
          </cell>
        </row>
        <row r="543376">
          <cell r="A543376">
            <v>0</v>
          </cell>
        </row>
        <row r="543377">
          <cell r="A543377">
            <v>0</v>
          </cell>
        </row>
        <row r="543378">
          <cell r="A543378">
            <v>0</v>
          </cell>
        </row>
        <row r="543379">
          <cell r="A543379">
            <v>0</v>
          </cell>
        </row>
        <row r="543380">
          <cell r="A543380">
            <v>0</v>
          </cell>
        </row>
        <row r="543381">
          <cell r="A543381">
            <v>0</v>
          </cell>
        </row>
        <row r="543382">
          <cell r="A543382">
            <v>0</v>
          </cell>
        </row>
        <row r="543383">
          <cell r="A543383">
            <v>0</v>
          </cell>
        </row>
        <row r="543384">
          <cell r="A543384">
            <v>0</v>
          </cell>
        </row>
        <row r="543385">
          <cell r="A543385">
            <v>0</v>
          </cell>
        </row>
        <row r="543386">
          <cell r="A543386">
            <v>0</v>
          </cell>
        </row>
        <row r="543387">
          <cell r="A543387">
            <v>0</v>
          </cell>
        </row>
        <row r="543388">
          <cell r="A543388">
            <v>0</v>
          </cell>
        </row>
        <row r="543389">
          <cell r="A543389">
            <v>0</v>
          </cell>
        </row>
        <row r="543390">
          <cell r="A543390">
            <v>0</v>
          </cell>
        </row>
        <row r="543391">
          <cell r="A543391">
            <v>0</v>
          </cell>
        </row>
        <row r="543392">
          <cell r="A543392">
            <v>0</v>
          </cell>
        </row>
        <row r="543393">
          <cell r="A543393">
            <v>0</v>
          </cell>
        </row>
        <row r="543394">
          <cell r="A543394">
            <v>0</v>
          </cell>
        </row>
        <row r="543395">
          <cell r="A543395">
            <v>0</v>
          </cell>
        </row>
        <row r="543396">
          <cell r="A543396">
            <v>0</v>
          </cell>
        </row>
        <row r="543397">
          <cell r="A543397">
            <v>0</v>
          </cell>
        </row>
        <row r="543398">
          <cell r="A543398">
            <v>0</v>
          </cell>
        </row>
        <row r="543399">
          <cell r="A543399">
            <v>0</v>
          </cell>
        </row>
        <row r="543400">
          <cell r="A543400">
            <v>0</v>
          </cell>
        </row>
        <row r="543401">
          <cell r="A543401">
            <v>0</v>
          </cell>
        </row>
        <row r="543402">
          <cell r="A543402">
            <v>0</v>
          </cell>
        </row>
        <row r="543403">
          <cell r="A543403">
            <v>0</v>
          </cell>
        </row>
        <row r="543404">
          <cell r="A543404">
            <v>0</v>
          </cell>
        </row>
        <row r="543405">
          <cell r="A543405">
            <v>0</v>
          </cell>
        </row>
        <row r="543406">
          <cell r="A543406">
            <v>0</v>
          </cell>
        </row>
        <row r="543407">
          <cell r="A543407">
            <v>0</v>
          </cell>
        </row>
        <row r="543408">
          <cell r="A543408">
            <v>0</v>
          </cell>
        </row>
        <row r="543409">
          <cell r="A543409">
            <v>0</v>
          </cell>
        </row>
        <row r="543410">
          <cell r="A543410">
            <v>0</v>
          </cell>
        </row>
        <row r="543411">
          <cell r="A543411">
            <v>0</v>
          </cell>
        </row>
        <row r="543412">
          <cell r="A543412">
            <v>0</v>
          </cell>
        </row>
        <row r="543413">
          <cell r="A543413">
            <v>0</v>
          </cell>
        </row>
        <row r="543414">
          <cell r="A543414">
            <v>0</v>
          </cell>
        </row>
        <row r="543415">
          <cell r="A543415">
            <v>0</v>
          </cell>
        </row>
        <row r="543416">
          <cell r="A543416">
            <v>0</v>
          </cell>
        </row>
        <row r="543417">
          <cell r="A543417">
            <v>0</v>
          </cell>
        </row>
        <row r="543418">
          <cell r="A543418">
            <v>0</v>
          </cell>
        </row>
        <row r="543419">
          <cell r="A543419">
            <v>0</v>
          </cell>
        </row>
        <row r="543420">
          <cell r="A543420">
            <v>0</v>
          </cell>
        </row>
        <row r="543421">
          <cell r="A543421">
            <v>0</v>
          </cell>
        </row>
        <row r="543422">
          <cell r="A543422">
            <v>0</v>
          </cell>
        </row>
        <row r="543423">
          <cell r="A543423">
            <v>0</v>
          </cell>
        </row>
        <row r="543424">
          <cell r="A543424">
            <v>0</v>
          </cell>
        </row>
        <row r="543425">
          <cell r="A543425">
            <v>0</v>
          </cell>
        </row>
        <row r="543426">
          <cell r="A543426">
            <v>0</v>
          </cell>
        </row>
        <row r="543427">
          <cell r="A543427">
            <v>0</v>
          </cell>
        </row>
        <row r="543428">
          <cell r="A543428">
            <v>0</v>
          </cell>
        </row>
        <row r="543429">
          <cell r="A543429">
            <v>0</v>
          </cell>
        </row>
        <row r="543430">
          <cell r="A543430">
            <v>0</v>
          </cell>
        </row>
        <row r="543431">
          <cell r="A543431">
            <v>0</v>
          </cell>
        </row>
        <row r="543432">
          <cell r="A543432">
            <v>0</v>
          </cell>
        </row>
        <row r="543433">
          <cell r="A543433">
            <v>0</v>
          </cell>
        </row>
        <row r="543434">
          <cell r="A543434">
            <v>0</v>
          </cell>
        </row>
        <row r="543435">
          <cell r="A543435">
            <v>0</v>
          </cell>
        </row>
        <row r="543436">
          <cell r="A543436">
            <v>0</v>
          </cell>
        </row>
        <row r="543437">
          <cell r="A543437">
            <v>0</v>
          </cell>
        </row>
        <row r="543438">
          <cell r="A543438">
            <v>0</v>
          </cell>
        </row>
        <row r="543439">
          <cell r="A543439">
            <v>0</v>
          </cell>
        </row>
        <row r="543440">
          <cell r="A543440">
            <v>0</v>
          </cell>
        </row>
        <row r="543441">
          <cell r="A543441">
            <v>0</v>
          </cell>
        </row>
        <row r="543442">
          <cell r="A543442">
            <v>0</v>
          </cell>
        </row>
        <row r="543443">
          <cell r="A543443">
            <v>0</v>
          </cell>
        </row>
        <row r="543444">
          <cell r="A543444">
            <v>0</v>
          </cell>
        </row>
        <row r="543445">
          <cell r="A543445">
            <v>0</v>
          </cell>
        </row>
        <row r="543446">
          <cell r="A543446">
            <v>0</v>
          </cell>
        </row>
        <row r="543447">
          <cell r="A543447">
            <v>0</v>
          </cell>
        </row>
        <row r="543448">
          <cell r="A543448">
            <v>0</v>
          </cell>
        </row>
        <row r="543449">
          <cell r="A543449">
            <v>0</v>
          </cell>
        </row>
        <row r="543450">
          <cell r="A543450">
            <v>0</v>
          </cell>
        </row>
        <row r="543451">
          <cell r="A543451">
            <v>0</v>
          </cell>
        </row>
        <row r="543452">
          <cell r="A543452">
            <v>0</v>
          </cell>
        </row>
        <row r="543453">
          <cell r="A543453">
            <v>0</v>
          </cell>
        </row>
        <row r="543454">
          <cell r="A543454">
            <v>0</v>
          </cell>
        </row>
        <row r="543455">
          <cell r="A543455">
            <v>0</v>
          </cell>
        </row>
        <row r="543456">
          <cell r="A543456">
            <v>0</v>
          </cell>
        </row>
        <row r="543457">
          <cell r="A543457">
            <v>0</v>
          </cell>
        </row>
        <row r="543458">
          <cell r="A543458">
            <v>0</v>
          </cell>
        </row>
        <row r="543459">
          <cell r="A543459">
            <v>0</v>
          </cell>
        </row>
        <row r="543460">
          <cell r="A543460">
            <v>0</v>
          </cell>
        </row>
        <row r="543461">
          <cell r="A543461">
            <v>0</v>
          </cell>
        </row>
        <row r="543462">
          <cell r="A543462">
            <v>0</v>
          </cell>
        </row>
        <row r="543463">
          <cell r="A543463">
            <v>0</v>
          </cell>
        </row>
        <row r="543464">
          <cell r="A543464">
            <v>0</v>
          </cell>
        </row>
        <row r="543465">
          <cell r="A543465">
            <v>0</v>
          </cell>
        </row>
        <row r="543466">
          <cell r="A543466">
            <v>0</v>
          </cell>
        </row>
        <row r="543467">
          <cell r="A543467">
            <v>0</v>
          </cell>
        </row>
        <row r="543468">
          <cell r="A543468">
            <v>0</v>
          </cell>
        </row>
        <row r="543469">
          <cell r="A543469">
            <v>0</v>
          </cell>
        </row>
        <row r="543470">
          <cell r="A543470">
            <v>0</v>
          </cell>
        </row>
        <row r="543471">
          <cell r="A543471">
            <v>0</v>
          </cell>
        </row>
        <row r="543472">
          <cell r="A543472">
            <v>0</v>
          </cell>
        </row>
        <row r="543473">
          <cell r="A543473">
            <v>0</v>
          </cell>
        </row>
        <row r="543474">
          <cell r="A543474">
            <v>0</v>
          </cell>
        </row>
        <row r="543475">
          <cell r="A543475">
            <v>0</v>
          </cell>
        </row>
        <row r="543476">
          <cell r="A543476">
            <v>0</v>
          </cell>
        </row>
        <row r="543477">
          <cell r="A543477">
            <v>0</v>
          </cell>
        </row>
        <row r="543478">
          <cell r="A543478">
            <v>0</v>
          </cell>
        </row>
        <row r="543479">
          <cell r="A543479">
            <v>0</v>
          </cell>
        </row>
        <row r="543480">
          <cell r="A543480">
            <v>0</v>
          </cell>
        </row>
        <row r="543481">
          <cell r="A543481">
            <v>0</v>
          </cell>
        </row>
        <row r="543482">
          <cell r="A543482">
            <v>0</v>
          </cell>
        </row>
        <row r="543483">
          <cell r="A543483">
            <v>0</v>
          </cell>
        </row>
        <row r="543484">
          <cell r="A543484">
            <v>0</v>
          </cell>
        </row>
        <row r="543485">
          <cell r="A543485">
            <v>0</v>
          </cell>
        </row>
        <row r="543486">
          <cell r="A543486">
            <v>0</v>
          </cell>
        </row>
        <row r="543487">
          <cell r="A543487">
            <v>0</v>
          </cell>
        </row>
        <row r="543488">
          <cell r="A543488">
            <v>0</v>
          </cell>
        </row>
        <row r="543489">
          <cell r="A543489">
            <v>0</v>
          </cell>
        </row>
        <row r="543490">
          <cell r="A543490">
            <v>0</v>
          </cell>
        </row>
        <row r="543491">
          <cell r="A543491">
            <v>0</v>
          </cell>
        </row>
        <row r="543492">
          <cell r="A543492">
            <v>0</v>
          </cell>
        </row>
        <row r="543493">
          <cell r="A543493">
            <v>0</v>
          </cell>
        </row>
        <row r="543494">
          <cell r="A543494">
            <v>0</v>
          </cell>
        </row>
        <row r="543495">
          <cell r="A543495">
            <v>0</v>
          </cell>
        </row>
        <row r="543496">
          <cell r="A543496">
            <v>0</v>
          </cell>
        </row>
        <row r="543497">
          <cell r="A543497">
            <v>0</v>
          </cell>
        </row>
        <row r="543498">
          <cell r="A543498">
            <v>0</v>
          </cell>
        </row>
        <row r="543499">
          <cell r="A543499">
            <v>0</v>
          </cell>
        </row>
        <row r="543500">
          <cell r="A543500">
            <v>0</v>
          </cell>
        </row>
        <row r="543501">
          <cell r="A543501">
            <v>0</v>
          </cell>
        </row>
        <row r="543502">
          <cell r="A543502">
            <v>0</v>
          </cell>
        </row>
        <row r="543503">
          <cell r="A543503">
            <v>0</v>
          </cell>
        </row>
        <row r="543504">
          <cell r="A543504">
            <v>0</v>
          </cell>
        </row>
        <row r="543505">
          <cell r="A543505">
            <v>0</v>
          </cell>
        </row>
        <row r="543506">
          <cell r="A543506">
            <v>0</v>
          </cell>
        </row>
        <row r="543507">
          <cell r="A543507">
            <v>0</v>
          </cell>
        </row>
        <row r="543508">
          <cell r="A543508">
            <v>0</v>
          </cell>
        </row>
        <row r="543509">
          <cell r="A543509">
            <v>0</v>
          </cell>
        </row>
        <row r="543510">
          <cell r="A543510">
            <v>0</v>
          </cell>
        </row>
        <row r="543511">
          <cell r="A543511">
            <v>0</v>
          </cell>
        </row>
        <row r="543512">
          <cell r="A543512">
            <v>0</v>
          </cell>
        </row>
        <row r="543513">
          <cell r="A543513">
            <v>0</v>
          </cell>
        </row>
        <row r="543514">
          <cell r="A543514">
            <v>0</v>
          </cell>
        </row>
        <row r="543515">
          <cell r="A543515">
            <v>0</v>
          </cell>
        </row>
        <row r="543516">
          <cell r="A543516">
            <v>0</v>
          </cell>
        </row>
        <row r="543517">
          <cell r="A543517">
            <v>0</v>
          </cell>
        </row>
        <row r="543518">
          <cell r="A543518">
            <v>0</v>
          </cell>
        </row>
        <row r="543519">
          <cell r="A543519">
            <v>0</v>
          </cell>
        </row>
        <row r="543520">
          <cell r="A543520">
            <v>0</v>
          </cell>
        </row>
        <row r="543521">
          <cell r="A543521">
            <v>0</v>
          </cell>
        </row>
        <row r="543522">
          <cell r="A543522">
            <v>0</v>
          </cell>
        </row>
        <row r="543523">
          <cell r="A543523">
            <v>0</v>
          </cell>
        </row>
        <row r="543524">
          <cell r="A543524">
            <v>0</v>
          </cell>
        </row>
        <row r="543525">
          <cell r="A543525">
            <v>0</v>
          </cell>
        </row>
        <row r="543526">
          <cell r="A543526">
            <v>0</v>
          </cell>
        </row>
        <row r="543527">
          <cell r="A543527">
            <v>0</v>
          </cell>
        </row>
        <row r="543528">
          <cell r="A543528">
            <v>0</v>
          </cell>
        </row>
        <row r="543529">
          <cell r="A543529">
            <v>0</v>
          </cell>
        </row>
        <row r="543530">
          <cell r="A543530">
            <v>0</v>
          </cell>
        </row>
        <row r="543531">
          <cell r="A543531">
            <v>0</v>
          </cell>
        </row>
        <row r="543532">
          <cell r="A543532">
            <v>0</v>
          </cell>
        </row>
        <row r="543533">
          <cell r="A543533">
            <v>0</v>
          </cell>
        </row>
        <row r="543534">
          <cell r="A543534">
            <v>0</v>
          </cell>
        </row>
        <row r="543535">
          <cell r="A543535">
            <v>0</v>
          </cell>
        </row>
        <row r="543536">
          <cell r="A543536">
            <v>0</v>
          </cell>
        </row>
        <row r="543537">
          <cell r="A543537">
            <v>0</v>
          </cell>
        </row>
        <row r="543538">
          <cell r="A543538">
            <v>0</v>
          </cell>
        </row>
        <row r="543539">
          <cell r="A543539">
            <v>0</v>
          </cell>
        </row>
        <row r="543540">
          <cell r="A543540">
            <v>0</v>
          </cell>
        </row>
        <row r="543541">
          <cell r="A543541">
            <v>0</v>
          </cell>
        </row>
        <row r="543542">
          <cell r="A543542">
            <v>0</v>
          </cell>
        </row>
        <row r="543543">
          <cell r="A543543">
            <v>0</v>
          </cell>
        </row>
        <row r="543544">
          <cell r="A543544">
            <v>0</v>
          </cell>
        </row>
        <row r="543545">
          <cell r="A543545">
            <v>0</v>
          </cell>
        </row>
        <row r="543546">
          <cell r="A543546">
            <v>0</v>
          </cell>
        </row>
        <row r="543547">
          <cell r="A543547">
            <v>0</v>
          </cell>
        </row>
        <row r="543548">
          <cell r="A543548">
            <v>0</v>
          </cell>
        </row>
        <row r="543549">
          <cell r="A543549">
            <v>0</v>
          </cell>
        </row>
        <row r="543550">
          <cell r="A543550">
            <v>0</v>
          </cell>
        </row>
        <row r="543551">
          <cell r="A543551">
            <v>0</v>
          </cell>
        </row>
        <row r="543552">
          <cell r="A543552">
            <v>0</v>
          </cell>
        </row>
        <row r="543553">
          <cell r="A543553">
            <v>0</v>
          </cell>
        </row>
        <row r="543554">
          <cell r="A543554">
            <v>0</v>
          </cell>
        </row>
        <row r="543555">
          <cell r="A543555">
            <v>0</v>
          </cell>
        </row>
        <row r="543556">
          <cell r="A543556">
            <v>0</v>
          </cell>
        </row>
        <row r="543557">
          <cell r="A543557">
            <v>0</v>
          </cell>
        </row>
        <row r="543558">
          <cell r="A543558">
            <v>0</v>
          </cell>
        </row>
        <row r="543559">
          <cell r="A543559">
            <v>0</v>
          </cell>
        </row>
        <row r="543560">
          <cell r="A543560">
            <v>0</v>
          </cell>
        </row>
        <row r="543561">
          <cell r="A543561">
            <v>0</v>
          </cell>
        </row>
        <row r="543562">
          <cell r="A543562">
            <v>0</v>
          </cell>
        </row>
        <row r="543563">
          <cell r="A543563">
            <v>0</v>
          </cell>
        </row>
        <row r="543564">
          <cell r="A543564">
            <v>0</v>
          </cell>
        </row>
        <row r="543565">
          <cell r="A543565">
            <v>0</v>
          </cell>
        </row>
        <row r="543566">
          <cell r="A543566">
            <v>0</v>
          </cell>
        </row>
        <row r="543567">
          <cell r="A543567">
            <v>0</v>
          </cell>
        </row>
        <row r="543568">
          <cell r="A543568">
            <v>0</v>
          </cell>
        </row>
        <row r="543569">
          <cell r="A543569">
            <v>0</v>
          </cell>
        </row>
        <row r="543570">
          <cell r="A543570">
            <v>0</v>
          </cell>
        </row>
        <row r="543571">
          <cell r="A543571">
            <v>0</v>
          </cell>
        </row>
        <row r="543572">
          <cell r="A543572">
            <v>0</v>
          </cell>
        </row>
        <row r="543573">
          <cell r="A543573">
            <v>0</v>
          </cell>
        </row>
        <row r="543574">
          <cell r="A543574">
            <v>0</v>
          </cell>
        </row>
        <row r="543575">
          <cell r="A543575">
            <v>0</v>
          </cell>
        </row>
        <row r="543576">
          <cell r="A543576">
            <v>0</v>
          </cell>
        </row>
        <row r="543577">
          <cell r="A543577">
            <v>0</v>
          </cell>
        </row>
        <row r="543578">
          <cell r="A543578">
            <v>0</v>
          </cell>
        </row>
        <row r="543579">
          <cell r="A543579">
            <v>0</v>
          </cell>
        </row>
        <row r="543580">
          <cell r="A543580">
            <v>0</v>
          </cell>
        </row>
        <row r="543581">
          <cell r="A543581">
            <v>0</v>
          </cell>
        </row>
        <row r="543582">
          <cell r="A543582">
            <v>0</v>
          </cell>
        </row>
        <row r="543583">
          <cell r="A543583">
            <v>0</v>
          </cell>
        </row>
        <row r="543584">
          <cell r="A543584">
            <v>0</v>
          </cell>
        </row>
        <row r="543585">
          <cell r="A543585">
            <v>0</v>
          </cell>
        </row>
        <row r="543586">
          <cell r="A543586">
            <v>0</v>
          </cell>
        </row>
        <row r="543587">
          <cell r="A543587">
            <v>0</v>
          </cell>
        </row>
        <row r="543588">
          <cell r="A543588">
            <v>0</v>
          </cell>
        </row>
        <row r="543589">
          <cell r="A543589">
            <v>0</v>
          </cell>
        </row>
        <row r="543590">
          <cell r="A543590">
            <v>0</v>
          </cell>
        </row>
        <row r="543591">
          <cell r="A543591">
            <v>0</v>
          </cell>
        </row>
        <row r="543592">
          <cell r="A543592">
            <v>0</v>
          </cell>
        </row>
        <row r="543593">
          <cell r="A543593">
            <v>0</v>
          </cell>
        </row>
        <row r="543594">
          <cell r="A543594">
            <v>0</v>
          </cell>
        </row>
        <row r="543595">
          <cell r="A543595">
            <v>0</v>
          </cell>
        </row>
        <row r="543596">
          <cell r="A543596">
            <v>0</v>
          </cell>
        </row>
        <row r="543597">
          <cell r="A543597">
            <v>0</v>
          </cell>
        </row>
        <row r="543598">
          <cell r="A543598">
            <v>0</v>
          </cell>
        </row>
        <row r="543599">
          <cell r="A543599">
            <v>0</v>
          </cell>
        </row>
        <row r="543600">
          <cell r="A543600">
            <v>0</v>
          </cell>
        </row>
        <row r="543601">
          <cell r="A543601">
            <v>0</v>
          </cell>
        </row>
        <row r="543602">
          <cell r="A543602">
            <v>0</v>
          </cell>
        </row>
        <row r="543603">
          <cell r="A543603">
            <v>0</v>
          </cell>
        </row>
        <row r="543604">
          <cell r="A543604">
            <v>0</v>
          </cell>
        </row>
        <row r="543605">
          <cell r="A543605">
            <v>0</v>
          </cell>
        </row>
        <row r="543606">
          <cell r="A543606">
            <v>0</v>
          </cell>
        </row>
        <row r="543607">
          <cell r="A543607">
            <v>0</v>
          </cell>
        </row>
        <row r="543608">
          <cell r="A543608">
            <v>0</v>
          </cell>
        </row>
        <row r="543609">
          <cell r="A543609">
            <v>0</v>
          </cell>
        </row>
        <row r="543610">
          <cell r="A543610">
            <v>0</v>
          </cell>
        </row>
        <row r="543611">
          <cell r="A543611">
            <v>0</v>
          </cell>
        </row>
        <row r="543612">
          <cell r="A543612">
            <v>0</v>
          </cell>
        </row>
        <row r="543613">
          <cell r="A543613">
            <v>0</v>
          </cell>
        </row>
        <row r="543614">
          <cell r="A543614">
            <v>0</v>
          </cell>
        </row>
        <row r="543615">
          <cell r="A543615">
            <v>0</v>
          </cell>
        </row>
        <row r="543616">
          <cell r="A543616">
            <v>0</v>
          </cell>
        </row>
        <row r="543617">
          <cell r="A543617">
            <v>0</v>
          </cell>
        </row>
        <row r="543618">
          <cell r="A543618">
            <v>0</v>
          </cell>
        </row>
        <row r="543619">
          <cell r="A543619">
            <v>0</v>
          </cell>
        </row>
        <row r="543620">
          <cell r="A543620">
            <v>0</v>
          </cell>
        </row>
        <row r="543621">
          <cell r="A543621">
            <v>0</v>
          </cell>
        </row>
        <row r="543622">
          <cell r="A543622">
            <v>0</v>
          </cell>
        </row>
        <row r="543623">
          <cell r="A543623">
            <v>0</v>
          </cell>
        </row>
        <row r="543624">
          <cell r="A543624">
            <v>0</v>
          </cell>
        </row>
        <row r="543625">
          <cell r="A543625">
            <v>0</v>
          </cell>
        </row>
        <row r="543626">
          <cell r="A543626">
            <v>0</v>
          </cell>
        </row>
        <row r="543627">
          <cell r="A543627">
            <v>0</v>
          </cell>
        </row>
        <row r="543628">
          <cell r="A543628">
            <v>0</v>
          </cell>
        </row>
        <row r="543629">
          <cell r="A543629">
            <v>0</v>
          </cell>
        </row>
        <row r="543630">
          <cell r="A543630">
            <v>0</v>
          </cell>
        </row>
        <row r="543631">
          <cell r="A543631">
            <v>0</v>
          </cell>
        </row>
        <row r="543632">
          <cell r="A543632">
            <v>0</v>
          </cell>
        </row>
        <row r="543633">
          <cell r="A543633">
            <v>0</v>
          </cell>
        </row>
        <row r="543634">
          <cell r="A543634">
            <v>0</v>
          </cell>
        </row>
        <row r="543635">
          <cell r="A543635">
            <v>0</v>
          </cell>
        </row>
        <row r="543636">
          <cell r="A543636">
            <v>0</v>
          </cell>
        </row>
        <row r="543637">
          <cell r="A543637">
            <v>0</v>
          </cell>
        </row>
        <row r="543638">
          <cell r="A543638">
            <v>0</v>
          </cell>
        </row>
        <row r="543639">
          <cell r="A543639">
            <v>0</v>
          </cell>
        </row>
        <row r="543640">
          <cell r="A543640">
            <v>0</v>
          </cell>
        </row>
        <row r="543641">
          <cell r="A543641">
            <v>0</v>
          </cell>
        </row>
        <row r="543642">
          <cell r="A543642">
            <v>0</v>
          </cell>
        </row>
        <row r="543643">
          <cell r="A543643">
            <v>0</v>
          </cell>
        </row>
        <row r="543644">
          <cell r="A543644">
            <v>0</v>
          </cell>
        </row>
        <row r="543645">
          <cell r="A543645">
            <v>0</v>
          </cell>
        </row>
        <row r="543646">
          <cell r="A543646">
            <v>0</v>
          </cell>
        </row>
        <row r="543647">
          <cell r="A543647">
            <v>0</v>
          </cell>
        </row>
        <row r="543648">
          <cell r="A543648">
            <v>0</v>
          </cell>
        </row>
        <row r="543649">
          <cell r="A543649">
            <v>0</v>
          </cell>
        </row>
        <row r="543650">
          <cell r="A543650">
            <v>0</v>
          </cell>
        </row>
        <row r="543651">
          <cell r="A543651">
            <v>0</v>
          </cell>
        </row>
        <row r="543652">
          <cell r="A543652">
            <v>0</v>
          </cell>
        </row>
        <row r="543653">
          <cell r="A543653">
            <v>0</v>
          </cell>
        </row>
        <row r="543654">
          <cell r="A543654">
            <v>0</v>
          </cell>
        </row>
        <row r="543655">
          <cell r="A543655">
            <v>0</v>
          </cell>
        </row>
        <row r="543656">
          <cell r="A543656">
            <v>0</v>
          </cell>
        </row>
        <row r="543657">
          <cell r="A543657">
            <v>0</v>
          </cell>
        </row>
        <row r="543658">
          <cell r="A543658">
            <v>0</v>
          </cell>
        </row>
        <row r="543659">
          <cell r="A543659">
            <v>0</v>
          </cell>
        </row>
        <row r="543660">
          <cell r="A543660">
            <v>0</v>
          </cell>
        </row>
        <row r="543661">
          <cell r="A543661">
            <v>0</v>
          </cell>
        </row>
        <row r="543662">
          <cell r="A543662">
            <v>0</v>
          </cell>
        </row>
        <row r="543663">
          <cell r="A543663">
            <v>0</v>
          </cell>
        </row>
        <row r="543664">
          <cell r="A543664">
            <v>0</v>
          </cell>
        </row>
        <row r="543665">
          <cell r="A543665">
            <v>0</v>
          </cell>
        </row>
        <row r="543666">
          <cell r="A543666">
            <v>0</v>
          </cell>
        </row>
        <row r="543667">
          <cell r="A543667">
            <v>0</v>
          </cell>
        </row>
        <row r="543668">
          <cell r="A543668">
            <v>0</v>
          </cell>
        </row>
        <row r="543669">
          <cell r="A543669">
            <v>0</v>
          </cell>
        </row>
        <row r="543670">
          <cell r="A543670">
            <v>0</v>
          </cell>
        </row>
        <row r="543671">
          <cell r="A543671">
            <v>0</v>
          </cell>
        </row>
        <row r="543672">
          <cell r="A543672">
            <v>0</v>
          </cell>
        </row>
        <row r="543673">
          <cell r="A543673">
            <v>0</v>
          </cell>
        </row>
        <row r="543674">
          <cell r="A543674">
            <v>0</v>
          </cell>
        </row>
        <row r="543675">
          <cell r="A543675">
            <v>0</v>
          </cell>
        </row>
        <row r="543676">
          <cell r="A543676">
            <v>0</v>
          </cell>
        </row>
        <row r="543677">
          <cell r="A543677">
            <v>0</v>
          </cell>
        </row>
        <row r="543678">
          <cell r="A543678">
            <v>0</v>
          </cell>
        </row>
        <row r="543679">
          <cell r="A543679">
            <v>0</v>
          </cell>
        </row>
        <row r="543680">
          <cell r="A543680">
            <v>0</v>
          </cell>
        </row>
        <row r="543681">
          <cell r="A543681">
            <v>0</v>
          </cell>
        </row>
        <row r="543682">
          <cell r="A543682">
            <v>0</v>
          </cell>
        </row>
        <row r="543683">
          <cell r="A543683">
            <v>0</v>
          </cell>
        </row>
        <row r="543684">
          <cell r="A543684">
            <v>0</v>
          </cell>
        </row>
        <row r="543685">
          <cell r="A543685">
            <v>0</v>
          </cell>
        </row>
        <row r="543686">
          <cell r="A543686">
            <v>0</v>
          </cell>
        </row>
        <row r="543687">
          <cell r="A543687">
            <v>0</v>
          </cell>
        </row>
        <row r="543688">
          <cell r="A543688">
            <v>0</v>
          </cell>
        </row>
        <row r="543689">
          <cell r="A543689">
            <v>0</v>
          </cell>
        </row>
        <row r="543690">
          <cell r="A543690">
            <v>0</v>
          </cell>
        </row>
        <row r="543691">
          <cell r="A543691">
            <v>0</v>
          </cell>
        </row>
        <row r="543692">
          <cell r="A543692">
            <v>0</v>
          </cell>
        </row>
        <row r="543693">
          <cell r="A543693">
            <v>0</v>
          </cell>
        </row>
        <row r="543694">
          <cell r="A543694">
            <v>0</v>
          </cell>
        </row>
        <row r="543695">
          <cell r="A543695">
            <v>0</v>
          </cell>
        </row>
        <row r="543696">
          <cell r="A543696">
            <v>0</v>
          </cell>
        </row>
        <row r="543697">
          <cell r="A543697">
            <v>0</v>
          </cell>
        </row>
        <row r="543698">
          <cell r="A543698">
            <v>0</v>
          </cell>
        </row>
        <row r="543699">
          <cell r="A543699">
            <v>0</v>
          </cell>
        </row>
        <row r="543700">
          <cell r="A543700">
            <v>0</v>
          </cell>
        </row>
        <row r="543701">
          <cell r="A543701">
            <v>0</v>
          </cell>
        </row>
        <row r="543702">
          <cell r="A543702">
            <v>0</v>
          </cell>
        </row>
        <row r="543703">
          <cell r="A543703">
            <v>0</v>
          </cell>
        </row>
        <row r="543704">
          <cell r="A543704">
            <v>0</v>
          </cell>
        </row>
        <row r="543705">
          <cell r="A543705">
            <v>0</v>
          </cell>
        </row>
        <row r="543706">
          <cell r="A543706">
            <v>0</v>
          </cell>
        </row>
        <row r="543707">
          <cell r="A543707">
            <v>0</v>
          </cell>
        </row>
        <row r="543708">
          <cell r="A543708">
            <v>0</v>
          </cell>
        </row>
        <row r="543709">
          <cell r="A543709">
            <v>0</v>
          </cell>
        </row>
        <row r="543710">
          <cell r="A543710">
            <v>0</v>
          </cell>
        </row>
        <row r="543711">
          <cell r="A543711">
            <v>0</v>
          </cell>
        </row>
        <row r="543712">
          <cell r="A543712">
            <v>0</v>
          </cell>
        </row>
        <row r="543713">
          <cell r="A543713">
            <v>0</v>
          </cell>
        </row>
        <row r="543714">
          <cell r="A543714">
            <v>0</v>
          </cell>
        </row>
        <row r="543715">
          <cell r="A543715">
            <v>0</v>
          </cell>
        </row>
        <row r="543716">
          <cell r="A543716">
            <v>0</v>
          </cell>
        </row>
        <row r="543717">
          <cell r="A543717">
            <v>0</v>
          </cell>
        </row>
        <row r="543718">
          <cell r="A543718">
            <v>0</v>
          </cell>
        </row>
        <row r="543719">
          <cell r="A543719">
            <v>0</v>
          </cell>
        </row>
        <row r="543720">
          <cell r="A543720">
            <v>0</v>
          </cell>
        </row>
        <row r="543721">
          <cell r="A543721">
            <v>0</v>
          </cell>
        </row>
        <row r="543722">
          <cell r="A543722">
            <v>0</v>
          </cell>
        </row>
        <row r="543723">
          <cell r="A543723">
            <v>0</v>
          </cell>
        </row>
        <row r="543724">
          <cell r="A543724">
            <v>0</v>
          </cell>
        </row>
        <row r="543725">
          <cell r="A543725">
            <v>0</v>
          </cell>
        </row>
        <row r="543726">
          <cell r="A543726">
            <v>0</v>
          </cell>
        </row>
        <row r="543727">
          <cell r="A543727">
            <v>0</v>
          </cell>
        </row>
        <row r="543728">
          <cell r="A543728">
            <v>0</v>
          </cell>
        </row>
        <row r="543729">
          <cell r="A543729">
            <v>0</v>
          </cell>
        </row>
        <row r="543730">
          <cell r="A543730">
            <v>0</v>
          </cell>
        </row>
        <row r="543731">
          <cell r="A543731">
            <v>0</v>
          </cell>
        </row>
        <row r="543732">
          <cell r="A543732">
            <v>0</v>
          </cell>
        </row>
        <row r="543733">
          <cell r="A543733">
            <v>0</v>
          </cell>
        </row>
        <row r="543734">
          <cell r="A543734">
            <v>0</v>
          </cell>
        </row>
        <row r="543735">
          <cell r="A543735">
            <v>0</v>
          </cell>
        </row>
        <row r="543736">
          <cell r="A543736">
            <v>0</v>
          </cell>
        </row>
        <row r="543737">
          <cell r="A543737">
            <v>0</v>
          </cell>
        </row>
        <row r="543738">
          <cell r="A543738">
            <v>0</v>
          </cell>
        </row>
        <row r="543739">
          <cell r="A543739">
            <v>0</v>
          </cell>
        </row>
        <row r="543740">
          <cell r="A543740">
            <v>0</v>
          </cell>
        </row>
        <row r="543741">
          <cell r="A543741">
            <v>0</v>
          </cell>
        </row>
        <row r="543742">
          <cell r="A543742">
            <v>0</v>
          </cell>
        </row>
        <row r="543743">
          <cell r="A543743">
            <v>0</v>
          </cell>
        </row>
        <row r="543744">
          <cell r="A543744">
            <v>0</v>
          </cell>
        </row>
        <row r="543745">
          <cell r="A543745">
            <v>0</v>
          </cell>
        </row>
        <row r="543746">
          <cell r="A543746">
            <v>0</v>
          </cell>
        </row>
        <row r="543747">
          <cell r="A543747">
            <v>0</v>
          </cell>
        </row>
        <row r="543748">
          <cell r="A543748">
            <v>0</v>
          </cell>
        </row>
        <row r="543749">
          <cell r="A543749">
            <v>0</v>
          </cell>
        </row>
        <row r="543750">
          <cell r="A543750">
            <v>0</v>
          </cell>
        </row>
        <row r="543751">
          <cell r="A543751">
            <v>0</v>
          </cell>
        </row>
        <row r="543752">
          <cell r="A543752">
            <v>0</v>
          </cell>
        </row>
        <row r="543753">
          <cell r="A543753">
            <v>0</v>
          </cell>
        </row>
        <row r="543754">
          <cell r="A543754">
            <v>0</v>
          </cell>
        </row>
        <row r="543755">
          <cell r="A543755">
            <v>0</v>
          </cell>
        </row>
        <row r="543756">
          <cell r="A543756">
            <v>0</v>
          </cell>
        </row>
        <row r="543757">
          <cell r="A543757">
            <v>0</v>
          </cell>
        </row>
        <row r="543758">
          <cell r="A543758">
            <v>0</v>
          </cell>
        </row>
        <row r="543759">
          <cell r="A543759">
            <v>0</v>
          </cell>
        </row>
        <row r="543760">
          <cell r="A543760">
            <v>0</v>
          </cell>
        </row>
        <row r="543761">
          <cell r="A543761">
            <v>0</v>
          </cell>
        </row>
        <row r="543762">
          <cell r="A543762">
            <v>0</v>
          </cell>
        </row>
        <row r="543763">
          <cell r="A543763">
            <v>0</v>
          </cell>
        </row>
        <row r="543764">
          <cell r="A543764">
            <v>0</v>
          </cell>
        </row>
        <row r="543765">
          <cell r="A543765">
            <v>0</v>
          </cell>
        </row>
        <row r="543766">
          <cell r="A543766">
            <v>0</v>
          </cell>
        </row>
        <row r="543767">
          <cell r="A543767">
            <v>0</v>
          </cell>
        </row>
        <row r="543768">
          <cell r="A543768">
            <v>0</v>
          </cell>
        </row>
        <row r="543769">
          <cell r="A543769">
            <v>0</v>
          </cell>
        </row>
        <row r="543770">
          <cell r="A543770">
            <v>0</v>
          </cell>
        </row>
        <row r="543771">
          <cell r="A543771">
            <v>0</v>
          </cell>
        </row>
        <row r="543772">
          <cell r="A543772">
            <v>0</v>
          </cell>
        </row>
        <row r="543773">
          <cell r="A543773">
            <v>0</v>
          </cell>
        </row>
        <row r="543774">
          <cell r="A543774">
            <v>0</v>
          </cell>
        </row>
        <row r="543775">
          <cell r="A543775">
            <v>0</v>
          </cell>
        </row>
        <row r="543776">
          <cell r="A543776">
            <v>0</v>
          </cell>
        </row>
        <row r="543777">
          <cell r="A543777">
            <v>0</v>
          </cell>
        </row>
        <row r="543778">
          <cell r="A543778">
            <v>0</v>
          </cell>
        </row>
        <row r="543779">
          <cell r="A543779">
            <v>0</v>
          </cell>
        </row>
        <row r="543780">
          <cell r="A543780">
            <v>0</v>
          </cell>
        </row>
        <row r="543781">
          <cell r="A543781">
            <v>0</v>
          </cell>
        </row>
        <row r="543782">
          <cell r="A543782">
            <v>0</v>
          </cell>
        </row>
        <row r="543783">
          <cell r="A543783">
            <v>0</v>
          </cell>
        </row>
        <row r="543784">
          <cell r="A543784">
            <v>0</v>
          </cell>
        </row>
        <row r="543785">
          <cell r="A543785">
            <v>0</v>
          </cell>
        </row>
        <row r="543786">
          <cell r="A543786">
            <v>0</v>
          </cell>
        </row>
        <row r="543787">
          <cell r="A543787">
            <v>0</v>
          </cell>
        </row>
        <row r="543788">
          <cell r="A543788">
            <v>0</v>
          </cell>
        </row>
        <row r="543789">
          <cell r="A543789">
            <v>0</v>
          </cell>
        </row>
        <row r="543790">
          <cell r="A543790">
            <v>0</v>
          </cell>
        </row>
        <row r="543791">
          <cell r="A543791">
            <v>0</v>
          </cell>
        </row>
        <row r="543792">
          <cell r="A543792">
            <v>0</v>
          </cell>
        </row>
        <row r="543793">
          <cell r="A543793">
            <v>0</v>
          </cell>
        </row>
        <row r="543794">
          <cell r="A543794">
            <v>0</v>
          </cell>
        </row>
        <row r="543795">
          <cell r="A543795">
            <v>0</v>
          </cell>
        </row>
        <row r="543796">
          <cell r="A543796">
            <v>0</v>
          </cell>
        </row>
        <row r="543797">
          <cell r="A543797">
            <v>0</v>
          </cell>
        </row>
        <row r="543798">
          <cell r="A543798">
            <v>0</v>
          </cell>
        </row>
        <row r="543799">
          <cell r="A543799">
            <v>0</v>
          </cell>
        </row>
        <row r="543800">
          <cell r="A543800">
            <v>0</v>
          </cell>
        </row>
        <row r="543801">
          <cell r="A543801">
            <v>0</v>
          </cell>
        </row>
        <row r="543802">
          <cell r="A543802">
            <v>0</v>
          </cell>
        </row>
        <row r="543803">
          <cell r="A543803">
            <v>0</v>
          </cell>
        </row>
        <row r="543804">
          <cell r="A543804">
            <v>0</v>
          </cell>
        </row>
        <row r="543805">
          <cell r="A543805">
            <v>0</v>
          </cell>
        </row>
        <row r="543806">
          <cell r="A543806">
            <v>0</v>
          </cell>
        </row>
        <row r="543807">
          <cell r="A543807">
            <v>0</v>
          </cell>
        </row>
        <row r="543808">
          <cell r="A543808">
            <v>0</v>
          </cell>
        </row>
        <row r="543809">
          <cell r="A543809">
            <v>0</v>
          </cell>
        </row>
        <row r="543810">
          <cell r="A543810">
            <v>0</v>
          </cell>
        </row>
        <row r="543811">
          <cell r="A543811">
            <v>0</v>
          </cell>
        </row>
        <row r="543812">
          <cell r="A543812">
            <v>0</v>
          </cell>
        </row>
        <row r="543813">
          <cell r="A543813">
            <v>0</v>
          </cell>
        </row>
        <row r="543814">
          <cell r="A543814">
            <v>0</v>
          </cell>
        </row>
        <row r="543815">
          <cell r="A543815">
            <v>0</v>
          </cell>
        </row>
        <row r="543816">
          <cell r="A543816">
            <v>0</v>
          </cell>
        </row>
        <row r="543817">
          <cell r="A543817">
            <v>0</v>
          </cell>
        </row>
        <row r="543818">
          <cell r="A543818">
            <v>0</v>
          </cell>
        </row>
        <row r="543819">
          <cell r="A543819">
            <v>0</v>
          </cell>
        </row>
        <row r="543820">
          <cell r="A543820">
            <v>0</v>
          </cell>
        </row>
        <row r="543821">
          <cell r="A543821">
            <v>0</v>
          </cell>
        </row>
        <row r="543822">
          <cell r="A543822">
            <v>0</v>
          </cell>
        </row>
        <row r="543823">
          <cell r="A543823">
            <v>0</v>
          </cell>
        </row>
        <row r="543824">
          <cell r="A543824">
            <v>0</v>
          </cell>
        </row>
        <row r="543825">
          <cell r="A543825">
            <v>0</v>
          </cell>
        </row>
        <row r="543826">
          <cell r="A543826">
            <v>0</v>
          </cell>
        </row>
        <row r="543827">
          <cell r="A543827">
            <v>0</v>
          </cell>
        </row>
        <row r="543828">
          <cell r="A543828">
            <v>0</v>
          </cell>
        </row>
        <row r="543829">
          <cell r="A543829">
            <v>0</v>
          </cell>
        </row>
        <row r="543830">
          <cell r="A543830">
            <v>0</v>
          </cell>
        </row>
        <row r="543831">
          <cell r="A543831">
            <v>0</v>
          </cell>
        </row>
        <row r="543832">
          <cell r="A543832">
            <v>0</v>
          </cell>
        </row>
        <row r="543833">
          <cell r="A543833">
            <v>0</v>
          </cell>
        </row>
        <row r="543834">
          <cell r="A543834">
            <v>0</v>
          </cell>
        </row>
        <row r="543835">
          <cell r="A543835">
            <v>0</v>
          </cell>
        </row>
        <row r="543836">
          <cell r="A543836">
            <v>0</v>
          </cell>
        </row>
        <row r="543837">
          <cell r="A543837">
            <v>0</v>
          </cell>
        </row>
        <row r="543838">
          <cell r="A543838">
            <v>0</v>
          </cell>
        </row>
        <row r="543839">
          <cell r="A543839">
            <v>0</v>
          </cell>
        </row>
        <row r="543840">
          <cell r="A543840">
            <v>0</v>
          </cell>
        </row>
        <row r="543841">
          <cell r="A543841">
            <v>0</v>
          </cell>
        </row>
        <row r="543842">
          <cell r="A543842">
            <v>0</v>
          </cell>
        </row>
        <row r="543843">
          <cell r="A543843">
            <v>0</v>
          </cell>
        </row>
        <row r="543844">
          <cell r="A543844">
            <v>0</v>
          </cell>
        </row>
        <row r="543845">
          <cell r="A543845">
            <v>0</v>
          </cell>
        </row>
        <row r="543846">
          <cell r="A543846">
            <v>0</v>
          </cell>
        </row>
        <row r="543847">
          <cell r="A543847">
            <v>0</v>
          </cell>
        </row>
        <row r="543848">
          <cell r="A543848">
            <v>0</v>
          </cell>
        </row>
        <row r="543849">
          <cell r="A543849">
            <v>0</v>
          </cell>
        </row>
        <row r="543850">
          <cell r="A543850">
            <v>0</v>
          </cell>
        </row>
        <row r="543851">
          <cell r="A543851">
            <v>0</v>
          </cell>
        </row>
        <row r="543852">
          <cell r="A543852">
            <v>0</v>
          </cell>
        </row>
        <row r="543853">
          <cell r="A543853">
            <v>0</v>
          </cell>
        </row>
        <row r="543854">
          <cell r="A543854">
            <v>0</v>
          </cell>
        </row>
        <row r="543855">
          <cell r="A543855">
            <v>0</v>
          </cell>
        </row>
        <row r="543856">
          <cell r="A543856">
            <v>0</v>
          </cell>
        </row>
        <row r="543857">
          <cell r="A543857">
            <v>0</v>
          </cell>
        </row>
        <row r="543858">
          <cell r="A543858">
            <v>0</v>
          </cell>
        </row>
        <row r="543859">
          <cell r="A543859">
            <v>0</v>
          </cell>
        </row>
        <row r="543860">
          <cell r="A543860">
            <v>0</v>
          </cell>
        </row>
        <row r="543861">
          <cell r="A543861">
            <v>0</v>
          </cell>
        </row>
        <row r="543862">
          <cell r="A543862">
            <v>0</v>
          </cell>
        </row>
        <row r="543863">
          <cell r="A543863">
            <v>0</v>
          </cell>
        </row>
        <row r="543864">
          <cell r="A543864">
            <v>0</v>
          </cell>
        </row>
        <row r="543865">
          <cell r="A543865">
            <v>0</v>
          </cell>
        </row>
        <row r="543866">
          <cell r="A543866">
            <v>0</v>
          </cell>
        </row>
        <row r="543867">
          <cell r="A543867">
            <v>0</v>
          </cell>
        </row>
        <row r="543868">
          <cell r="A543868">
            <v>0</v>
          </cell>
        </row>
        <row r="543869">
          <cell r="A543869">
            <v>0</v>
          </cell>
        </row>
        <row r="543870">
          <cell r="A543870">
            <v>0</v>
          </cell>
        </row>
        <row r="543871">
          <cell r="A543871">
            <v>0</v>
          </cell>
        </row>
        <row r="543872">
          <cell r="A543872">
            <v>0</v>
          </cell>
        </row>
        <row r="543873">
          <cell r="A543873">
            <v>0</v>
          </cell>
        </row>
        <row r="543874">
          <cell r="A543874">
            <v>0</v>
          </cell>
        </row>
        <row r="543875">
          <cell r="A543875">
            <v>0</v>
          </cell>
        </row>
        <row r="543876">
          <cell r="A543876">
            <v>0</v>
          </cell>
        </row>
        <row r="543877">
          <cell r="A543877">
            <v>0</v>
          </cell>
        </row>
        <row r="543878">
          <cell r="A543878">
            <v>0</v>
          </cell>
        </row>
        <row r="543879">
          <cell r="A543879">
            <v>0</v>
          </cell>
        </row>
        <row r="543880">
          <cell r="A543880">
            <v>0</v>
          </cell>
        </row>
        <row r="543881">
          <cell r="A543881">
            <v>0</v>
          </cell>
        </row>
        <row r="543882">
          <cell r="A543882">
            <v>0</v>
          </cell>
        </row>
        <row r="543883">
          <cell r="A543883">
            <v>0</v>
          </cell>
        </row>
        <row r="543884">
          <cell r="A543884">
            <v>0</v>
          </cell>
        </row>
        <row r="543885">
          <cell r="A543885">
            <v>0</v>
          </cell>
        </row>
        <row r="543886">
          <cell r="A543886">
            <v>0</v>
          </cell>
        </row>
        <row r="543887">
          <cell r="A543887">
            <v>0</v>
          </cell>
        </row>
        <row r="543888">
          <cell r="A543888">
            <v>0</v>
          </cell>
        </row>
        <row r="543889">
          <cell r="A543889">
            <v>0</v>
          </cell>
        </row>
        <row r="543890">
          <cell r="A543890">
            <v>0</v>
          </cell>
        </row>
        <row r="543891">
          <cell r="A543891">
            <v>0</v>
          </cell>
        </row>
        <row r="543892">
          <cell r="A543892">
            <v>0</v>
          </cell>
        </row>
        <row r="543893">
          <cell r="A543893">
            <v>0</v>
          </cell>
        </row>
        <row r="543894">
          <cell r="A543894">
            <v>0</v>
          </cell>
        </row>
        <row r="543895">
          <cell r="A543895">
            <v>0</v>
          </cell>
        </row>
        <row r="543896">
          <cell r="A543896">
            <v>0</v>
          </cell>
        </row>
        <row r="543897">
          <cell r="A543897">
            <v>0</v>
          </cell>
        </row>
        <row r="543898">
          <cell r="A543898">
            <v>0</v>
          </cell>
        </row>
        <row r="543899">
          <cell r="A543899">
            <v>0</v>
          </cell>
        </row>
        <row r="543900">
          <cell r="A543900">
            <v>0</v>
          </cell>
        </row>
        <row r="543901">
          <cell r="A543901">
            <v>0</v>
          </cell>
        </row>
        <row r="543902">
          <cell r="A543902">
            <v>0</v>
          </cell>
        </row>
        <row r="543903">
          <cell r="A543903">
            <v>0</v>
          </cell>
        </row>
        <row r="543904">
          <cell r="A543904">
            <v>0</v>
          </cell>
        </row>
        <row r="543905">
          <cell r="A543905">
            <v>0</v>
          </cell>
        </row>
        <row r="543906">
          <cell r="A543906">
            <v>0</v>
          </cell>
        </row>
        <row r="543907">
          <cell r="A543907">
            <v>0</v>
          </cell>
        </row>
        <row r="543908">
          <cell r="A543908">
            <v>0</v>
          </cell>
        </row>
        <row r="543909">
          <cell r="A543909">
            <v>0</v>
          </cell>
        </row>
        <row r="543910">
          <cell r="A543910">
            <v>0</v>
          </cell>
        </row>
        <row r="543911">
          <cell r="A543911">
            <v>0</v>
          </cell>
        </row>
        <row r="543912">
          <cell r="A543912">
            <v>0</v>
          </cell>
        </row>
        <row r="543913">
          <cell r="A543913">
            <v>0</v>
          </cell>
        </row>
        <row r="543914">
          <cell r="A543914">
            <v>0</v>
          </cell>
        </row>
        <row r="543915">
          <cell r="A543915">
            <v>0</v>
          </cell>
        </row>
        <row r="543916">
          <cell r="A543916">
            <v>0</v>
          </cell>
        </row>
        <row r="543917">
          <cell r="A543917">
            <v>0</v>
          </cell>
        </row>
        <row r="543918">
          <cell r="A543918">
            <v>0</v>
          </cell>
        </row>
        <row r="543919">
          <cell r="A543919">
            <v>0</v>
          </cell>
        </row>
        <row r="543920">
          <cell r="A543920">
            <v>0</v>
          </cell>
        </row>
        <row r="543921">
          <cell r="A543921">
            <v>0</v>
          </cell>
        </row>
        <row r="543922">
          <cell r="A543922">
            <v>0</v>
          </cell>
        </row>
        <row r="543923">
          <cell r="A543923">
            <v>0</v>
          </cell>
        </row>
        <row r="543924">
          <cell r="A543924">
            <v>0</v>
          </cell>
        </row>
        <row r="543925">
          <cell r="A543925">
            <v>0</v>
          </cell>
        </row>
        <row r="543926">
          <cell r="A543926">
            <v>0</v>
          </cell>
        </row>
        <row r="543927">
          <cell r="A543927">
            <v>0</v>
          </cell>
        </row>
        <row r="543928">
          <cell r="A543928">
            <v>0</v>
          </cell>
        </row>
        <row r="543929">
          <cell r="A543929">
            <v>0</v>
          </cell>
        </row>
        <row r="543930">
          <cell r="A543930">
            <v>0</v>
          </cell>
        </row>
        <row r="543931">
          <cell r="A543931">
            <v>0</v>
          </cell>
        </row>
        <row r="543932">
          <cell r="A543932">
            <v>0</v>
          </cell>
        </row>
        <row r="543933">
          <cell r="A543933">
            <v>0</v>
          </cell>
        </row>
        <row r="543934">
          <cell r="A543934">
            <v>0</v>
          </cell>
        </row>
        <row r="543935">
          <cell r="A543935">
            <v>0</v>
          </cell>
        </row>
        <row r="543936">
          <cell r="A543936">
            <v>0</v>
          </cell>
        </row>
        <row r="543937">
          <cell r="A543937">
            <v>0</v>
          </cell>
        </row>
        <row r="543938">
          <cell r="A543938">
            <v>0</v>
          </cell>
        </row>
        <row r="543939">
          <cell r="A543939">
            <v>0</v>
          </cell>
        </row>
        <row r="543940">
          <cell r="A543940">
            <v>0</v>
          </cell>
        </row>
        <row r="543941">
          <cell r="A543941">
            <v>0</v>
          </cell>
        </row>
        <row r="543942">
          <cell r="A543942">
            <v>0</v>
          </cell>
        </row>
        <row r="543943">
          <cell r="A543943">
            <v>0</v>
          </cell>
        </row>
        <row r="543944">
          <cell r="A543944">
            <v>0</v>
          </cell>
        </row>
        <row r="543945">
          <cell r="A543945">
            <v>0</v>
          </cell>
        </row>
        <row r="543946">
          <cell r="A543946">
            <v>0</v>
          </cell>
        </row>
        <row r="543947">
          <cell r="A543947">
            <v>0</v>
          </cell>
        </row>
        <row r="543948">
          <cell r="A543948">
            <v>0</v>
          </cell>
        </row>
        <row r="543949">
          <cell r="A543949">
            <v>0</v>
          </cell>
        </row>
        <row r="543950">
          <cell r="A543950">
            <v>0</v>
          </cell>
        </row>
        <row r="543951">
          <cell r="A543951">
            <v>0</v>
          </cell>
        </row>
        <row r="543952">
          <cell r="A543952">
            <v>0</v>
          </cell>
        </row>
        <row r="543953">
          <cell r="A543953">
            <v>0</v>
          </cell>
        </row>
        <row r="543954">
          <cell r="A543954">
            <v>0</v>
          </cell>
        </row>
        <row r="543955">
          <cell r="A543955">
            <v>0</v>
          </cell>
        </row>
        <row r="543956">
          <cell r="A543956">
            <v>0</v>
          </cell>
        </row>
        <row r="543957">
          <cell r="A543957">
            <v>0</v>
          </cell>
        </row>
        <row r="543958">
          <cell r="A543958">
            <v>0</v>
          </cell>
        </row>
        <row r="543959">
          <cell r="A543959">
            <v>0</v>
          </cell>
        </row>
        <row r="543960">
          <cell r="A543960">
            <v>0</v>
          </cell>
        </row>
        <row r="543961">
          <cell r="A543961">
            <v>0</v>
          </cell>
        </row>
        <row r="543962">
          <cell r="A543962">
            <v>0</v>
          </cell>
        </row>
        <row r="543963">
          <cell r="A543963">
            <v>0</v>
          </cell>
        </row>
        <row r="543964">
          <cell r="A543964">
            <v>0</v>
          </cell>
        </row>
        <row r="543965">
          <cell r="A543965">
            <v>0</v>
          </cell>
        </row>
        <row r="543966">
          <cell r="A543966">
            <v>0</v>
          </cell>
        </row>
        <row r="543967">
          <cell r="A543967">
            <v>0</v>
          </cell>
        </row>
        <row r="543968">
          <cell r="A543968">
            <v>0</v>
          </cell>
        </row>
        <row r="543969">
          <cell r="A543969">
            <v>0</v>
          </cell>
        </row>
        <row r="543970">
          <cell r="A543970">
            <v>0</v>
          </cell>
        </row>
        <row r="543971">
          <cell r="A543971">
            <v>0</v>
          </cell>
        </row>
        <row r="543972">
          <cell r="A543972">
            <v>0</v>
          </cell>
        </row>
        <row r="543973">
          <cell r="A543973">
            <v>0</v>
          </cell>
        </row>
        <row r="543974">
          <cell r="A543974">
            <v>0</v>
          </cell>
        </row>
        <row r="543975">
          <cell r="A543975">
            <v>0</v>
          </cell>
        </row>
        <row r="543976">
          <cell r="A543976">
            <v>0</v>
          </cell>
        </row>
        <row r="543977">
          <cell r="A543977">
            <v>0</v>
          </cell>
        </row>
        <row r="543978">
          <cell r="A543978">
            <v>0</v>
          </cell>
        </row>
        <row r="543979">
          <cell r="A543979">
            <v>0</v>
          </cell>
        </row>
        <row r="543980">
          <cell r="A543980">
            <v>0</v>
          </cell>
        </row>
        <row r="543981">
          <cell r="A543981">
            <v>0</v>
          </cell>
        </row>
        <row r="543982">
          <cell r="A543982">
            <v>0</v>
          </cell>
        </row>
        <row r="543983">
          <cell r="A543983">
            <v>0</v>
          </cell>
        </row>
        <row r="543984">
          <cell r="A543984">
            <v>0</v>
          </cell>
        </row>
        <row r="543985">
          <cell r="A543985">
            <v>0</v>
          </cell>
        </row>
        <row r="543986">
          <cell r="A543986">
            <v>0</v>
          </cell>
        </row>
        <row r="543987">
          <cell r="A543987">
            <v>0</v>
          </cell>
        </row>
        <row r="543988">
          <cell r="A543988">
            <v>0</v>
          </cell>
        </row>
        <row r="543989">
          <cell r="A543989">
            <v>0</v>
          </cell>
        </row>
        <row r="543990">
          <cell r="A543990">
            <v>0</v>
          </cell>
        </row>
        <row r="543991">
          <cell r="A543991">
            <v>0</v>
          </cell>
        </row>
        <row r="543992">
          <cell r="A543992">
            <v>0</v>
          </cell>
        </row>
        <row r="543993">
          <cell r="A543993">
            <v>0</v>
          </cell>
        </row>
        <row r="543994">
          <cell r="A543994">
            <v>0</v>
          </cell>
        </row>
        <row r="543995">
          <cell r="A543995">
            <v>0</v>
          </cell>
        </row>
        <row r="543996">
          <cell r="A543996">
            <v>0</v>
          </cell>
        </row>
        <row r="543997">
          <cell r="A543997">
            <v>0</v>
          </cell>
        </row>
        <row r="543998">
          <cell r="A543998">
            <v>0</v>
          </cell>
        </row>
        <row r="543999">
          <cell r="A543999">
            <v>0</v>
          </cell>
        </row>
        <row r="544000">
          <cell r="A544000">
            <v>0</v>
          </cell>
        </row>
        <row r="544001">
          <cell r="A544001">
            <v>0</v>
          </cell>
        </row>
        <row r="544002">
          <cell r="A544002">
            <v>0</v>
          </cell>
        </row>
        <row r="544003">
          <cell r="A544003">
            <v>0</v>
          </cell>
        </row>
        <row r="544004">
          <cell r="A544004">
            <v>0</v>
          </cell>
        </row>
        <row r="544005">
          <cell r="A544005">
            <v>0</v>
          </cell>
        </row>
        <row r="544006">
          <cell r="A544006">
            <v>0</v>
          </cell>
        </row>
        <row r="544007">
          <cell r="A544007">
            <v>0</v>
          </cell>
        </row>
        <row r="544008">
          <cell r="A544008">
            <v>0</v>
          </cell>
        </row>
        <row r="544009">
          <cell r="A544009">
            <v>0</v>
          </cell>
        </row>
        <row r="544010">
          <cell r="A544010">
            <v>0</v>
          </cell>
        </row>
        <row r="544011">
          <cell r="A544011">
            <v>0</v>
          </cell>
        </row>
        <row r="544012">
          <cell r="A544012">
            <v>0</v>
          </cell>
        </row>
        <row r="544013">
          <cell r="A544013">
            <v>0</v>
          </cell>
        </row>
        <row r="544014">
          <cell r="A544014">
            <v>0</v>
          </cell>
        </row>
        <row r="544015">
          <cell r="A544015">
            <v>0</v>
          </cell>
        </row>
        <row r="544016">
          <cell r="A544016">
            <v>0</v>
          </cell>
        </row>
        <row r="544017">
          <cell r="A544017">
            <v>0</v>
          </cell>
        </row>
        <row r="544018">
          <cell r="A544018">
            <v>0</v>
          </cell>
        </row>
        <row r="544019">
          <cell r="A544019">
            <v>0</v>
          </cell>
        </row>
        <row r="544020">
          <cell r="A544020">
            <v>0</v>
          </cell>
        </row>
        <row r="544021">
          <cell r="A544021">
            <v>0</v>
          </cell>
        </row>
        <row r="544022">
          <cell r="A544022">
            <v>0</v>
          </cell>
        </row>
        <row r="544023">
          <cell r="A544023">
            <v>0</v>
          </cell>
        </row>
        <row r="544024">
          <cell r="A544024">
            <v>0</v>
          </cell>
        </row>
        <row r="544025">
          <cell r="A544025">
            <v>0</v>
          </cell>
        </row>
        <row r="544026">
          <cell r="A544026">
            <v>0</v>
          </cell>
        </row>
        <row r="544027">
          <cell r="A544027">
            <v>0</v>
          </cell>
        </row>
        <row r="544028">
          <cell r="A544028">
            <v>0</v>
          </cell>
        </row>
        <row r="544029">
          <cell r="A544029">
            <v>0</v>
          </cell>
        </row>
        <row r="544030">
          <cell r="A544030">
            <v>0</v>
          </cell>
        </row>
        <row r="544031">
          <cell r="A544031">
            <v>0</v>
          </cell>
        </row>
        <row r="544032">
          <cell r="A544032">
            <v>0</v>
          </cell>
        </row>
        <row r="544033">
          <cell r="A544033">
            <v>0</v>
          </cell>
        </row>
        <row r="544034">
          <cell r="A544034">
            <v>0</v>
          </cell>
        </row>
        <row r="544035">
          <cell r="A544035">
            <v>0</v>
          </cell>
        </row>
        <row r="544036">
          <cell r="A544036">
            <v>0</v>
          </cell>
        </row>
        <row r="544037">
          <cell r="A544037">
            <v>0</v>
          </cell>
        </row>
        <row r="544038">
          <cell r="A544038">
            <v>0</v>
          </cell>
        </row>
        <row r="544039">
          <cell r="A544039">
            <v>0</v>
          </cell>
        </row>
        <row r="544040">
          <cell r="A544040">
            <v>0</v>
          </cell>
        </row>
        <row r="544041">
          <cell r="A544041">
            <v>0</v>
          </cell>
        </row>
        <row r="544042">
          <cell r="A544042">
            <v>0</v>
          </cell>
        </row>
        <row r="544043">
          <cell r="A544043">
            <v>0</v>
          </cell>
        </row>
        <row r="544044">
          <cell r="A544044">
            <v>0</v>
          </cell>
        </row>
        <row r="544045">
          <cell r="A544045">
            <v>0</v>
          </cell>
        </row>
        <row r="544046">
          <cell r="A544046">
            <v>0</v>
          </cell>
        </row>
        <row r="544047">
          <cell r="A544047">
            <v>0</v>
          </cell>
        </row>
        <row r="544048">
          <cell r="A544048">
            <v>0</v>
          </cell>
        </row>
        <row r="544049">
          <cell r="A544049">
            <v>0</v>
          </cell>
        </row>
        <row r="544050">
          <cell r="A544050">
            <v>0</v>
          </cell>
        </row>
        <row r="544051">
          <cell r="A544051">
            <v>0</v>
          </cell>
        </row>
        <row r="544052">
          <cell r="A544052">
            <v>0</v>
          </cell>
        </row>
        <row r="544053">
          <cell r="A544053">
            <v>0</v>
          </cell>
        </row>
        <row r="544054">
          <cell r="A544054">
            <v>0</v>
          </cell>
        </row>
        <row r="544055">
          <cell r="A544055">
            <v>0</v>
          </cell>
        </row>
        <row r="544056">
          <cell r="A544056">
            <v>0</v>
          </cell>
        </row>
        <row r="544057">
          <cell r="A544057">
            <v>0</v>
          </cell>
        </row>
        <row r="544058">
          <cell r="A544058">
            <v>0</v>
          </cell>
        </row>
        <row r="544059">
          <cell r="A544059">
            <v>0</v>
          </cell>
        </row>
        <row r="544060">
          <cell r="A544060">
            <v>0</v>
          </cell>
        </row>
        <row r="544061">
          <cell r="A544061">
            <v>0</v>
          </cell>
        </row>
        <row r="544062">
          <cell r="A544062">
            <v>0</v>
          </cell>
        </row>
        <row r="544063">
          <cell r="A544063">
            <v>0</v>
          </cell>
        </row>
        <row r="544064">
          <cell r="A544064">
            <v>0</v>
          </cell>
        </row>
        <row r="544065">
          <cell r="A544065">
            <v>0</v>
          </cell>
        </row>
        <row r="544066">
          <cell r="A544066">
            <v>0</v>
          </cell>
        </row>
        <row r="544067">
          <cell r="A544067">
            <v>0</v>
          </cell>
        </row>
        <row r="544068">
          <cell r="A544068">
            <v>0</v>
          </cell>
        </row>
        <row r="544069">
          <cell r="A544069">
            <v>0</v>
          </cell>
        </row>
        <row r="544070">
          <cell r="A544070">
            <v>0</v>
          </cell>
        </row>
        <row r="544071">
          <cell r="A544071">
            <v>0</v>
          </cell>
        </row>
        <row r="544072">
          <cell r="A544072">
            <v>0</v>
          </cell>
        </row>
        <row r="544073">
          <cell r="A544073">
            <v>0</v>
          </cell>
        </row>
        <row r="544074">
          <cell r="A544074">
            <v>0</v>
          </cell>
        </row>
        <row r="544075">
          <cell r="A544075">
            <v>0</v>
          </cell>
        </row>
        <row r="544076">
          <cell r="A544076">
            <v>0</v>
          </cell>
        </row>
        <row r="544077">
          <cell r="A544077">
            <v>0</v>
          </cell>
        </row>
        <row r="544078">
          <cell r="A544078">
            <v>0</v>
          </cell>
        </row>
        <row r="544079">
          <cell r="A544079">
            <v>0</v>
          </cell>
        </row>
        <row r="544080">
          <cell r="A544080">
            <v>0</v>
          </cell>
        </row>
        <row r="544081">
          <cell r="A544081">
            <v>0</v>
          </cell>
        </row>
        <row r="544082">
          <cell r="A544082">
            <v>0</v>
          </cell>
        </row>
        <row r="544083">
          <cell r="A544083">
            <v>0</v>
          </cell>
        </row>
        <row r="544084">
          <cell r="A544084">
            <v>0</v>
          </cell>
        </row>
        <row r="544085">
          <cell r="A544085">
            <v>0</v>
          </cell>
        </row>
        <row r="544086">
          <cell r="A544086">
            <v>0</v>
          </cell>
        </row>
        <row r="544087">
          <cell r="A544087">
            <v>0</v>
          </cell>
        </row>
        <row r="544088">
          <cell r="A544088">
            <v>0</v>
          </cell>
        </row>
        <row r="544089">
          <cell r="A544089">
            <v>0</v>
          </cell>
        </row>
        <row r="544090">
          <cell r="A544090">
            <v>0</v>
          </cell>
        </row>
        <row r="544091">
          <cell r="A544091">
            <v>0</v>
          </cell>
        </row>
        <row r="544092">
          <cell r="A544092">
            <v>0</v>
          </cell>
        </row>
        <row r="544093">
          <cell r="A544093">
            <v>0</v>
          </cell>
        </row>
        <row r="544094">
          <cell r="A544094">
            <v>0</v>
          </cell>
        </row>
        <row r="544095">
          <cell r="A544095">
            <v>0</v>
          </cell>
        </row>
        <row r="544096">
          <cell r="A544096">
            <v>0</v>
          </cell>
        </row>
        <row r="544097">
          <cell r="A544097">
            <v>0</v>
          </cell>
        </row>
        <row r="544098">
          <cell r="A544098">
            <v>0</v>
          </cell>
        </row>
        <row r="544099">
          <cell r="A544099">
            <v>0</v>
          </cell>
        </row>
        <row r="544100">
          <cell r="A544100">
            <v>0</v>
          </cell>
        </row>
        <row r="544101">
          <cell r="A544101">
            <v>0</v>
          </cell>
        </row>
        <row r="544102">
          <cell r="A544102">
            <v>0</v>
          </cell>
        </row>
        <row r="544103">
          <cell r="A544103">
            <v>0</v>
          </cell>
        </row>
        <row r="544104">
          <cell r="A544104">
            <v>0</v>
          </cell>
        </row>
        <row r="544105">
          <cell r="A544105">
            <v>0</v>
          </cell>
        </row>
        <row r="544106">
          <cell r="A544106">
            <v>0</v>
          </cell>
        </row>
        <row r="544107">
          <cell r="A544107">
            <v>0</v>
          </cell>
        </row>
        <row r="544108">
          <cell r="A544108">
            <v>0</v>
          </cell>
        </row>
        <row r="544109">
          <cell r="A544109">
            <v>0</v>
          </cell>
        </row>
        <row r="544110">
          <cell r="A544110">
            <v>0</v>
          </cell>
        </row>
        <row r="544111">
          <cell r="A544111">
            <v>0</v>
          </cell>
        </row>
        <row r="544112">
          <cell r="A544112">
            <v>0</v>
          </cell>
        </row>
        <row r="544113">
          <cell r="A544113">
            <v>0</v>
          </cell>
        </row>
        <row r="544114">
          <cell r="A544114">
            <v>0</v>
          </cell>
        </row>
        <row r="544115">
          <cell r="A544115">
            <v>0</v>
          </cell>
        </row>
        <row r="544116">
          <cell r="A544116">
            <v>0</v>
          </cell>
        </row>
        <row r="544117">
          <cell r="A544117">
            <v>0</v>
          </cell>
        </row>
        <row r="544118">
          <cell r="A544118">
            <v>0</v>
          </cell>
        </row>
        <row r="544119">
          <cell r="A544119">
            <v>0</v>
          </cell>
        </row>
        <row r="544120">
          <cell r="A544120">
            <v>0</v>
          </cell>
        </row>
        <row r="544121">
          <cell r="A544121">
            <v>0</v>
          </cell>
        </row>
        <row r="544122">
          <cell r="A544122">
            <v>0</v>
          </cell>
        </row>
        <row r="544123">
          <cell r="A544123">
            <v>0</v>
          </cell>
        </row>
        <row r="544124">
          <cell r="A544124">
            <v>0</v>
          </cell>
        </row>
        <row r="544125">
          <cell r="A544125">
            <v>0</v>
          </cell>
        </row>
        <row r="544126">
          <cell r="A544126">
            <v>0</v>
          </cell>
        </row>
        <row r="544127">
          <cell r="A544127">
            <v>0</v>
          </cell>
        </row>
        <row r="544128">
          <cell r="A544128">
            <v>0</v>
          </cell>
        </row>
        <row r="544129">
          <cell r="A544129">
            <v>0</v>
          </cell>
        </row>
        <row r="544130">
          <cell r="A544130">
            <v>0</v>
          </cell>
        </row>
        <row r="544131">
          <cell r="A544131">
            <v>0</v>
          </cell>
        </row>
        <row r="544132">
          <cell r="A544132">
            <v>0</v>
          </cell>
        </row>
        <row r="544133">
          <cell r="A544133">
            <v>0</v>
          </cell>
        </row>
        <row r="544134">
          <cell r="A544134">
            <v>0</v>
          </cell>
        </row>
        <row r="544135">
          <cell r="A544135">
            <v>0</v>
          </cell>
        </row>
        <row r="544136">
          <cell r="A544136">
            <v>0</v>
          </cell>
        </row>
        <row r="544137">
          <cell r="A544137">
            <v>0</v>
          </cell>
        </row>
        <row r="544138">
          <cell r="A544138">
            <v>0</v>
          </cell>
        </row>
        <row r="544139">
          <cell r="A544139">
            <v>0</v>
          </cell>
        </row>
        <row r="544140">
          <cell r="A544140">
            <v>0</v>
          </cell>
        </row>
        <row r="544141">
          <cell r="A544141">
            <v>0</v>
          </cell>
        </row>
        <row r="544142">
          <cell r="A544142">
            <v>0</v>
          </cell>
        </row>
        <row r="544143">
          <cell r="A544143">
            <v>0</v>
          </cell>
        </row>
        <row r="544144">
          <cell r="A544144">
            <v>0</v>
          </cell>
        </row>
        <row r="544145">
          <cell r="A544145">
            <v>0</v>
          </cell>
        </row>
        <row r="544146">
          <cell r="A544146">
            <v>0</v>
          </cell>
        </row>
        <row r="544147">
          <cell r="A544147">
            <v>0</v>
          </cell>
        </row>
        <row r="544148">
          <cell r="A544148">
            <v>0</v>
          </cell>
        </row>
        <row r="544149">
          <cell r="A544149">
            <v>0</v>
          </cell>
        </row>
        <row r="544150">
          <cell r="A544150">
            <v>0</v>
          </cell>
        </row>
        <row r="544151">
          <cell r="A544151">
            <v>0</v>
          </cell>
        </row>
        <row r="544152">
          <cell r="A544152">
            <v>0</v>
          </cell>
        </row>
        <row r="544153">
          <cell r="A544153">
            <v>0</v>
          </cell>
        </row>
        <row r="544154">
          <cell r="A544154">
            <v>0</v>
          </cell>
        </row>
        <row r="544155">
          <cell r="A544155">
            <v>0</v>
          </cell>
        </row>
        <row r="544156">
          <cell r="A544156">
            <v>0</v>
          </cell>
        </row>
        <row r="544157">
          <cell r="A544157">
            <v>0</v>
          </cell>
        </row>
        <row r="544158">
          <cell r="A544158">
            <v>0</v>
          </cell>
        </row>
        <row r="544159">
          <cell r="A544159">
            <v>0</v>
          </cell>
        </row>
        <row r="544160">
          <cell r="A544160">
            <v>0</v>
          </cell>
        </row>
        <row r="544161">
          <cell r="A544161">
            <v>0</v>
          </cell>
        </row>
        <row r="544162">
          <cell r="A544162">
            <v>0</v>
          </cell>
        </row>
        <row r="544163">
          <cell r="A544163">
            <v>0</v>
          </cell>
        </row>
        <row r="544164">
          <cell r="A544164">
            <v>0</v>
          </cell>
        </row>
        <row r="544165">
          <cell r="A544165">
            <v>0</v>
          </cell>
        </row>
        <row r="544166">
          <cell r="A544166">
            <v>0</v>
          </cell>
        </row>
        <row r="544167">
          <cell r="A544167">
            <v>0</v>
          </cell>
        </row>
        <row r="544168">
          <cell r="A544168">
            <v>0</v>
          </cell>
        </row>
        <row r="544169">
          <cell r="A544169">
            <v>0</v>
          </cell>
        </row>
        <row r="544170">
          <cell r="A544170">
            <v>0</v>
          </cell>
        </row>
        <row r="544171">
          <cell r="A544171">
            <v>0</v>
          </cell>
        </row>
        <row r="544172">
          <cell r="A544172">
            <v>0</v>
          </cell>
        </row>
        <row r="544173">
          <cell r="A544173">
            <v>0</v>
          </cell>
        </row>
        <row r="544174">
          <cell r="A544174">
            <v>0</v>
          </cell>
        </row>
        <row r="544175">
          <cell r="A544175">
            <v>0</v>
          </cell>
        </row>
        <row r="544176">
          <cell r="A544176">
            <v>0</v>
          </cell>
        </row>
        <row r="544177">
          <cell r="A544177">
            <v>0</v>
          </cell>
        </row>
        <row r="544178">
          <cell r="A544178">
            <v>0</v>
          </cell>
        </row>
        <row r="544179">
          <cell r="A544179">
            <v>0</v>
          </cell>
        </row>
        <row r="544180">
          <cell r="A544180">
            <v>0</v>
          </cell>
        </row>
        <row r="544181">
          <cell r="A544181">
            <v>0</v>
          </cell>
        </row>
        <row r="544182">
          <cell r="A544182">
            <v>0</v>
          </cell>
        </row>
        <row r="544183">
          <cell r="A544183">
            <v>0</v>
          </cell>
        </row>
        <row r="544184">
          <cell r="A544184">
            <v>0</v>
          </cell>
        </row>
        <row r="544185">
          <cell r="A544185">
            <v>0</v>
          </cell>
        </row>
        <row r="544186">
          <cell r="A544186">
            <v>0</v>
          </cell>
        </row>
        <row r="544187">
          <cell r="A544187">
            <v>0</v>
          </cell>
        </row>
        <row r="544188">
          <cell r="A544188">
            <v>0</v>
          </cell>
        </row>
        <row r="544189">
          <cell r="A544189">
            <v>0</v>
          </cell>
        </row>
        <row r="544190">
          <cell r="A544190">
            <v>0</v>
          </cell>
        </row>
        <row r="544191">
          <cell r="A544191">
            <v>0</v>
          </cell>
        </row>
        <row r="544192">
          <cell r="A544192">
            <v>0</v>
          </cell>
        </row>
        <row r="544193">
          <cell r="A544193">
            <v>0</v>
          </cell>
        </row>
        <row r="544194">
          <cell r="A544194">
            <v>0</v>
          </cell>
        </row>
        <row r="544195">
          <cell r="A544195">
            <v>0</v>
          </cell>
        </row>
        <row r="544196">
          <cell r="A544196">
            <v>0</v>
          </cell>
        </row>
        <row r="544197">
          <cell r="A544197">
            <v>0</v>
          </cell>
        </row>
        <row r="544198">
          <cell r="A544198">
            <v>0</v>
          </cell>
        </row>
        <row r="544199">
          <cell r="A544199">
            <v>0</v>
          </cell>
        </row>
        <row r="544200">
          <cell r="A544200">
            <v>0</v>
          </cell>
        </row>
        <row r="544201">
          <cell r="A544201">
            <v>0</v>
          </cell>
        </row>
        <row r="544202">
          <cell r="A544202">
            <v>0</v>
          </cell>
        </row>
        <row r="544203">
          <cell r="A544203">
            <v>0</v>
          </cell>
        </row>
        <row r="544204">
          <cell r="A544204">
            <v>0</v>
          </cell>
        </row>
        <row r="544205">
          <cell r="A544205">
            <v>0</v>
          </cell>
        </row>
        <row r="544206">
          <cell r="A544206">
            <v>0</v>
          </cell>
        </row>
        <row r="544207">
          <cell r="A544207">
            <v>0</v>
          </cell>
        </row>
        <row r="544208">
          <cell r="A544208">
            <v>0</v>
          </cell>
        </row>
        <row r="544209">
          <cell r="A544209">
            <v>0</v>
          </cell>
        </row>
        <row r="544210">
          <cell r="A544210">
            <v>0</v>
          </cell>
        </row>
        <row r="544211">
          <cell r="A544211">
            <v>0</v>
          </cell>
        </row>
        <row r="544212">
          <cell r="A544212">
            <v>0</v>
          </cell>
        </row>
        <row r="544213">
          <cell r="A544213">
            <v>0</v>
          </cell>
        </row>
        <row r="544214">
          <cell r="A544214">
            <v>0</v>
          </cell>
        </row>
        <row r="544215">
          <cell r="A544215">
            <v>0</v>
          </cell>
        </row>
        <row r="544216">
          <cell r="A544216">
            <v>0</v>
          </cell>
        </row>
        <row r="544217">
          <cell r="A544217">
            <v>0</v>
          </cell>
        </row>
        <row r="544218">
          <cell r="A544218">
            <v>0</v>
          </cell>
        </row>
        <row r="544219">
          <cell r="A544219">
            <v>0</v>
          </cell>
        </row>
        <row r="544220">
          <cell r="A544220">
            <v>0</v>
          </cell>
        </row>
        <row r="544221">
          <cell r="A544221">
            <v>0</v>
          </cell>
        </row>
        <row r="544222">
          <cell r="A544222">
            <v>0</v>
          </cell>
        </row>
        <row r="544223">
          <cell r="A544223">
            <v>0</v>
          </cell>
        </row>
        <row r="544224">
          <cell r="A544224">
            <v>0</v>
          </cell>
        </row>
        <row r="544225">
          <cell r="A544225">
            <v>0</v>
          </cell>
        </row>
        <row r="544226">
          <cell r="A544226">
            <v>0</v>
          </cell>
        </row>
        <row r="544227">
          <cell r="A544227">
            <v>0</v>
          </cell>
        </row>
        <row r="544228">
          <cell r="A544228">
            <v>0</v>
          </cell>
        </row>
        <row r="544229">
          <cell r="A544229">
            <v>0</v>
          </cell>
        </row>
        <row r="544230">
          <cell r="A544230">
            <v>0</v>
          </cell>
        </row>
        <row r="544231">
          <cell r="A544231">
            <v>0</v>
          </cell>
        </row>
        <row r="544232">
          <cell r="A544232">
            <v>0</v>
          </cell>
        </row>
        <row r="544233">
          <cell r="A544233">
            <v>0</v>
          </cell>
        </row>
        <row r="544234">
          <cell r="A544234">
            <v>0</v>
          </cell>
        </row>
        <row r="544235">
          <cell r="A544235">
            <v>0</v>
          </cell>
        </row>
        <row r="544236">
          <cell r="A544236">
            <v>0</v>
          </cell>
        </row>
        <row r="544237">
          <cell r="A544237">
            <v>0</v>
          </cell>
        </row>
        <row r="544238">
          <cell r="A544238">
            <v>0</v>
          </cell>
        </row>
        <row r="544239">
          <cell r="A544239">
            <v>0</v>
          </cell>
        </row>
        <row r="544240">
          <cell r="A544240">
            <v>0</v>
          </cell>
        </row>
        <row r="544241">
          <cell r="A544241">
            <v>0</v>
          </cell>
        </row>
        <row r="544242">
          <cell r="A544242">
            <v>0</v>
          </cell>
        </row>
        <row r="544243">
          <cell r="A544243">
            <v>0</v>
          </cell>
        </row>
        <row r="544244">
          <cell r="A544244">
            <v>0</v>
          </cell>
        </row>
        <row r="544245">
          <cell r="A544245">
            <v>0</v>
          </cell>
        </row>
        <row r="544246">
          <cell r="A544246">
            <v>0</v>
          </cell>
        </row>
        <row r="544247">
          <cell r="A544247">
            <v>0</v>
          </cell>
        </row>
        <row r="544248">
          <cell r="A544248">
            <v>0</v>
          </cell>
        </row>
        <row r="544249">
          <cell r="A544249">
            <v>0</v>
          </cell>
        </row>
        <row r="544250">
          <cell r="A544250">
            <v>0</v>
          </cell>
        </row>
        <row r="544251">
          <cell r="A544251">
            <v>0</v>
          </cell>
        </row>
        <row r="544252">
          <cell r="A544252">
            <v>0</v>
          </cell>
        </row>
        <row r="544253">
          <cell r="A544253">
            <v>0</v>
          </cell>
        </row>
        <row r="544254">
          <cell r="A544254">
            <v>0</v>
          </cell>
        </row>
        <row r="544255">
          <cell r="A544255">
            <v>0</v>
          </cell>
        </row>
        <row r="544256">
          <cell r="A544256">
            <v>0</v>
          </cell>
        </row>
        <row r="544257">
          <cell r="A544257">
            <v>0</v>
          </cell>
        </row>
        <row r="544258">
          <cell r="A544258">
            <v>0</v>
          </cell>
        </row>
        <row r="544259">
          <cell r="A544259">
            <v>0</v>
          </cell>
        </row>
        <row r="544260">
          <cell r="A544260">
            <v>0</v>
          </cell>
        </row>
        <row r="544261">
          <cell r="A544261">
            <v>0</v>
          </cell>
        </row>
        <row r="544262">
          <cell r="A544262">
            <v>0</v>
          </cell>
        </row>
        <row r="544263">
          <cell r="A544263">
            <v>0</v>
          </cell>
        </row>
        <row r="544264">
          <cell r="A544264">
            <v>0</v>
          </cell>
        </row>
        <row r="544265">
          <cell r="A544265">
            <v>0</v>
          </cell>
        </row>
        <row r="544266">
          <cell r="A544266">
            <v>0</v>
          </cell>
        </row>
        <row r="544267">
          <cell r="A544267">
            <v>0</v>
          </cell>
        </row>
        <row r="544268">
          <cell r="A544268">
            <v>0</v>
          </cell>
        </row>
        <row r="544269">
          <cell r="A544269">
            <v>0</v>
          </cell>
        </row>
        <row r="544270">
          <cell r="A544270">
            <v>0</v>
          </cell>
        </row>
        <row r="544271">
          <cell r="A544271">
            <v>0</v>
          </cell>
        </row>
        <row r="544272">
          <cell r="A544272">
            <v>0</v>
          </cell>
        </row>
        <row r="544273">
          <cell r="A544273">
            <v>0</v>
          </cell>
        </row>
        <row r="544274">
          <cell r="A544274">
            <v>0</v>
          </cell>
        </row>
        <row r="544275">
          <cell r="A544275">
            <v>0</v>
          </cell>
        </row>
        <row r="544276">
          <cell r="A544276">
            <v>0</v>
          </cell>
        </row>
        <row r="544277">
          <cell r="A544277">
            <v>0</v>
          </cell>
        </row>
        <row r="544278">
          <cell r="A544278">
            <v>0</v>
          </cell>
        </row>
        <row r="544279">
          <cell r="A544279">
            <v>0</v>
          </cell>
        </row>
        <row r="544280">
          <cell r="A544280">
            <v>0</v>
          </cell>
        </row>
        <row r="544281">
          <cell r="A544281">
            <v>0</v>
          </cell>
        </row>
        <row r="544282">
          <cell r="A544282">
            <v>0</v>
          </cell>
        </row>
        <row r="544283">
          <cell r="A544283">
            <v>0</v>
          </cell>
        </row>
        <row r="544284">
          <cell r="A544284">
            <v>0</v>
          </cell>
        </row>
        <row r="544285">
          <cell r="A544285">
            <v>0</v>
          </cell>
        </row>
        <row r="544286">
          <cell r="A544286">
            <v>0</v>
          </cell>
        </row>
        <row r="544287">
          <cell r="A544287">
            <v>0</v>
          </cell>
        </row>
        <row r="544288">
          <cell r="A544288">
            <v>0</v>
          </cell>
        </row>
        <row r="544289">
          <cell r="A544289">
            <v>0</v>
          </cell>
        </row>
        <row r="544290">
          <cell r="A544290">
            <v>0</v>
          </cell>
        </row>
        <row r="544291">
          <cell r="A544291">
            <v>0</v>
          </cell>
        </row>
        <row r="544292">
          <cell r="A544292">
            <v>0</v>
          </cell>
        </row>
        <row r="544293">
          <cell r="A544293">
            <v>0</v>
          </cell>
        </row>
        <row r="544294">
          <cell r="A544294">
            <v>0</v>
          </cell>
        </row>
        <row r="544295">
          <cell r="A544295">
            <v>0</v>
          </cell>
        </row>
        <row r="544296">
          <cell r="A544296">
            <v>0</v>
          </cell>
        </row>
        <row r="544297">
          <cell r="A544297">
            <v>0</v>
          </cell>
        </row>
        <row r="544298">
          <cell r="A544298">
            <v>0</v>
          </cell>
        </row>
        <row r="544299">
          <cell r="A544299">
            <v>0</v>
          </cell>
        </row>
        <row r="544300">
          <cell r="A544300">
            <v>0</v>
          </cell>
        </row>
        <row r="544301">
          <cell r="A544301">
            <v>0</v>
          </cell>
        </row>
        <row r="544302">
          <cell r="A544302">
            <v>0</v>
          </cell>
        </row>
        <row r="544303">
          <cell r="A544303">
            <v>0</v>
          </cell>
        </row>
        <row r="544304">
          <cell r="A544304">
            <v>0</v>
          </cell>
        </row>
        <row r="544305">
          <cell r="A544305">
            <v>0</v>
          </cell>
        </row>
        <row r="544306">
          <cell r="A544306">
            <v>0</v>
          </cell>
        </row>
        <row r="544307">
          <cell r="A544307">
            <v>0</v>
          </cell>
        </row>
        <row r="544308">
          <cell r="A544308">
            <v>0</v>
          </cell>
        </row>
        <row r="544309">
          <cell r="A544309">
            <v>0</v>
          </cell>
        </row>
        <row r="544310">
          <cell r="A544310">
            <v>0</v>
          </cell>
        </row>
        <row r="544311">
          <cell r="A544311">
            <v>0</v>
          </cell>
        </row>
        <row r="544312">
          <cell r="A544312">
            <v>0</v>
          </cell>
        </row>
        <row r="544313">
          <cell r="A544313">
            <v>0</v>
          </cell>
        </row>
        <row r="544314">
          <cell r="A544314">
            <v>0</v>
          </cell>
        </row>
        <row r="544315">
          <cell r="A544315">
            <v>0</v>
          </cell>
        </row>
        <row r="544316">
          <cell r="A544316">
            <v>0</v>
          </cell>
        </row>
        <row r="544317">
          <cell r="A544317">
            <v>0</v>
          </cell>
        </row>
        <row r="544318">
          <cell r="A544318">
            <v>0</v>
          </cell>
        </row>
        <row r="544319">
          <cell r="A544319">
            <v>0</v>
          </cell>
        </row>
        <row r="544320">
          <cell r="A544320">
            <v>0</v>
          </cell>
        </row>
        <row r="544321">
          <cell r="A544321">
            <v>0</v>
          </cell>
        </row>
        <row r="544322">
          <cell r="A544322">
            <v>0</v>
          </cell>
        </row>
        <row r="544323">
          <cell r="A544323">
            <v>0</v>
          </cell>
        </row>
        <row r="544324">
          <cell r="A544324">
            <v>0</v>
          </cell>
        </row>
        <row r="544325">
          <cell r="A544325">
            <v>0</v>
          </cell>
        </row>
        <row r="544326">
          <cell r="A544326">
            <v>0</v>
          </cell>
        </row>
        <row r="544327">
          <cell r="A544327">
            <v>0</v>
          </cell>
        </row>
        <row r="544328">
          <cell r="A544328">
            <v>0</v>
          </cell>
        </row>
        <row r="544329">
          <cell r="A544329">
            <v>0</v>
          </cell>
        </row>
        <row r="544330">
          <cell r="A544330">
            <v>0</v>
          </cell>
        </row>
        <row r="544331">
          <cell r="A544331">
            <v>0</v>
          </cell>
        </row>
        <row r="544332">
          <cell r="A544332">
            <v>0</v>
          </cell>
        </row>
        <row r="544333">
          <cell r="A544333">
            <v>0</v>
          </cell>
        </row>
        <row r="544334">
          <cell r="A544334">
            <v>0</v>
          </cell>
        </row>
        <row r="544335">
          <cell r="A544335">
            <v>0</v>
          </cell>
        </row>
        <row r="544336">
          <cell r="A544336">
            <v>0</v>
          </cell>
        </row>
        <row r="544337">
          <cell r="A544337">
            <v>0</v>
          </cell>
        </row>
        <row r="544338">
          <cell r="A544338">
            <v>0</v>
          </cell>
        </row>
        <row r="544339">
          <cell r="A544339">
            <v>0</v>
          </cell>
        </row>
        <row r="544340">
          <cell r="A544340">
            <v>0</v>
          </cell>
        </row>
        <row r="544341">
          <cell r="A544341">
            <v>0</v>
          </cell>
        </row>
        <row r="544342">
          <cell r="A544342">
            <v>0</v>
          </cell>
        </row>
        <row r="544343">
          <cell r="A544343">
            <v>0</v>
          </cell>
        </row>
        <row r="544344">
          <cell r="A544344">
            <v>0</v>
          </cell>
        </row>
        <row r="544345">
          <cell r="A544345">
            <v>0</v>
          </cell>
        </row>
        <row r="544346">
          <cell r="A544346">
            <v>0</v>
          </cell>
        </row>
        <row r="544347">
          <cell r="A544347">
            <v>0</v>
          </cell>
        </row>
        <row r="544348">
          <cell r="A544348">
            <v>0</v>
          </cell>
        </row>
        <row r="544349">
          <cell r="A544349">
            <v>0</v>
          </cell>
        </row>
        <row r="544350">
          <cell r="A544350">
            <v>0</v>
          </cell>
        </row>
        <row r="544351">
          <cell r="A544351">
            <v>0</v>
          </cell>
        </row>
        <row r="544352">
          <cell r="A544352">
            <v>0</v>
          </cell>
        </row>
        <row r="544353">
          <cell r="A544353">
            <v>0</v>
          </cell>
        </row>
        <row r="544354">
          <cell r="A544354">
            <v>0</v>
          </cell>
        </row>
        <row r="544355">
          <cell r="A544355">
            <v>0</v>
          </cell>
        </row>
        <row r="544356">
          <cell r="A544356">
            <v>0</v>
          </cell>
        </row>
        <row r="544357">
          <cell r="A544357">
            <v>0</v>
          </cell>
        </row>
        <row r="544358">
          <cell r="A544358">
            <v>0</v>
          </cell>
        </row>
        <row r="544359">
          <cell r="A544359">
            <v>0</v>
          </cell>
        </row>
        <row r="544360">
          <cell r="A544360">
            <v>0</v>
          </cell>
        </row>
        <row r="544361">
          <cell r="A544361">
            <v>0</v>
          </cell>
        </row>
        <row r="544362">
          <cell r="A544362">
            <v>0</v>
          </cell>
        </row>
        <row r="544363">
          <cell r="A544363">
            <v>0</v>
          </cell>
        </row>
        <row r="544364">
          <cell r="A544364">
            <v>0</v>
          </cell>
        </row>
        <row r="544365">
          <cell r="A544365">
            <v>0</v>
          </cell>
        </row>
        <row r="544366">
          <cell r="A544366">
            <v>0</v>
          </cell>
        </row>
        <row r="544367">
          <cell r="A544367">
            <v>0</v>
          </cell>
        </row>
        <row r="544368">
          <cell r="A544368">
            <v>0</v>
          </cell>
        </row>
        <row r="544369">
          <cell r="A544369">
            <v>0</v>
          </cell>
        </row>
        <row r="544370">
          <cell r="A544370">
            <v>0</v>
          </cell>
        </row>
        <row r="544371">
          <cell r="A544371">
            <v>0</v>
          </cell>
        </row>
        <row r="544372">
          <cell r="A544372">
            <v>0</v>
          </cell>
        </row>
        <row r="544373">
          <cell r="A544373">
            <v>0</v>
          </cell>
        </row>
        <row r="544374">
          <cell r="A544374">
            <v>0</v>
          </cell>
        </row>
        <row r="544375">
          <cell r="A544375">
            <v>0</v>
          </cell>
        </row>
        <row r="544376">
          <cell r="A544376">
            <v>0</v>
          </cell>
        </row>
        <row r="544377">
          <cell r="A544377">
            <v>0</v>
          </cell>
        </row>
        <row r="544378">
          <cell r="A544378">
            <v>0</v>
          </cell>
        </row>
        <row r="544379">
          <cell r="A544379">
            <v>0</v>
          </cell>
        </row>
        <row r="544380">
          <cell r="A544380">
            <v>0</v>
          </cell>
        </row>
        <row r="544381">
          <cell r="A544381">
            <v>0</v>
          </cell>
        </row>
        <row r="544382">
          <cell r="A544382">
            <v>0</v>
          </cell>
        </row>
        <row r="544383">
          <cell r="A544383">
            <v>0</v>
          </cell>
        </row>
        <row r="544384">
          <cell r="A544384">
            <v>0</v>
          </cell>
        </row>
        <row r="544385">
          <cell r="A544385">
            <v>0</v>
          </cell>
        </row>
        <row r="544386">
          <cell r="A544386">
            <v>0</v>
          </cell>
        </row>
        <row r="544387">
          <cell r="A544387">
            <v>0</v>
          </cell>
        </row>
        <row r="544388">
          <cell r="A544388">
            <v>0</v>
          </cell>
        </row>
        <row r="544389">
          <cell r="A544389">
            <v>0</v>
          </cell>
        </row>
        <row r="544390">
          <cell r="A544390">
            <v>0</v>
          </cell>
        </row>
        <row r="544391">
          <cell r="A544391">
            <v>0</v>
          </cell>
        </row>
        <row r="544392">
          <cell r="A544392">
            <v>0</v>
          </cell>
        </row>
        <row r="544393">
          <cell r="A544393">
            <v>0</v>
          </cell>
        </row>
        <row r="544394">
          <cell r="A544394">
            <v>0</v>
          </cell>
        </row>
        <row r="544395">
          <cell r="A544395">
            <v>0</v>
          </cell>
        </row>
        <row r="544396">
          <cell r="A544396">
            <v>0</v>
          </cell>
        </row>
        <row r="544397">
          <cell r="A544397">
            <v>0</v>
          </cell>
        </row>
        <row r="544398">
          <cell r="A544398">
            <v>0</v>
          </cell>
        </row>
        <row r="544399">
          <cell r="A544399">
            <v>0</v>
          </cell>
        </row>
        <row r="544400">
          <cell r="A544400">
            <v>0</v>
          </cell>
        </row>
        <row r="544401">
          <cell r="A544401">
            <v>0</v>
          </cell>
        </row>
        <row r="544402">
          <cell r="A544402">
            <v>0</v>
          </cell>
        </row>
        <row r="544403">
          <cell r="A544403">
            <v>0</v>
          </cell>
        </row>
        <row r="544404">
          <cell r="A544404">
            <v>0</v>
          </cell>
        </row>
        <row r="544405">
          <cell r="A544405">
            <v>0</v>
          </cell>
        </row>
        <row r="544406">
          <cell r="A544406">
            <v>0</v>
          </cell>
        </row>
        <row r="544407">
          <cell r="A544407">
            <v>0</v>
          </cell>
        </row>
        <row r="544408">
          <cell r="A544408">
            <v>0</v>
          </cell>
        </row>
        <row r="544409">
          <cell r="A544409">
            <v>0</v>
          </cell>
        </row>
        <row r="544410">
          <cell r="A544410">
            <v>0</v>
          </cell>
        </row>
        <row r="544411">
          <cell r="A544411">
            <v>0</v>
          </cell>
        </row>
        <row r="544412">
          <cell r="A544412">
            <v>0</v>
          </cell>
        </row>
        <row r="544413">
          <cell r="A544413">
            <v>0</v>
          </cell>
        </row>
        <row r="544414">
          <cell r="A544414">
            <v>0</v>
          </cell>
        </row>
        <row r="544415">
          <cell r="A544415">
            <v>0</v>
          </cell>
        </row>
        <row r="544416">
          <cell r="A544416">
            <v>0</v>
          </cell>
        </row>
        <row r="544417">
          <cell r="A544417">
            <v>0</v>
          </cell>
        </row>
        <row r="544418">
          <cell r="A544418">
            <v>0</v>
          </cell>
        </row>
        <row r="544419">
          <cell r="A544419">
            <v>0</v>
          </cell>
        </row>
        <row r="544420">
          <cell r="A544420">
            <v>0</v>
          </cell>
        </row>
        <row r="544421">
          <cell r="A544421">
            <v>0</v>
          </cell>
        </row>
        <row r="544422">
          <cell r="A544422">
            <v>0</v>
          </cell>
        </row>
        <row r="544423">
          <cell r="A544423">
            <v>0</v>
          </cell>
        </row>
        <row r="544424">
          <cell r="A544424">
            <v>0</v>
          </cell>
        </row>
        <row r="544425">
          <cell r="A544425">
            <v>0</v>
          </cell>
        </row>
        <row r="544426">
          <cell r="A544426">
            <v>0</v>
          </cell>
        </row>
        <row r="544427">
          <cell r="A544427">
            <v>0</v>
          </cell>
        </row>
        <row r="544428">
          <cell r="A544428">
            <v>0</v>
          </cell>
        </row>
        <row r="544429">
          <cell r="A544429">
            <v>0</v>
          </cell>
        </row>
        <row r="544430">
          <cell r="A544430">
            <v>0</v>
          </cell>
        </row>
        <row r="544431">
          <cell r="A544431">
            <v>0</v>
          </cell>
        </row>
        <row r="544432">
          <cell r="A544432">
            <v>0</v>
          </cell>
        </row>
        <row r="544433">
          <cell r="A544433">
            <v>0</v>
          </cell>
        </row>
        <row r="544434">
          <cell r="A544434">
            <v>0</v>
          </cell>
        </row>
        <row r="544435">
          <cell r="A544435">
            <v>0</v>
          </cell>
        </row>
        <row r="544436">
          <cell r="A544436">
            <v>0</v>
          </cell>
        </row>
        <row r="544437">
          <cell r="A544437">
            <v>0</v>
          </cell>
        </row>
        <row r="544438">
          <cell r="A544438">
            <v>0</v>
          </cell>
        </row>
        <row r="544439">
          <cell r="A544439">
            <v>0</v>
          </cell>
        </row>
        <row r="544440">
          <cell r="A544440">
            <v>0</v>
          </cell>
        </row>
        <row r="544441">
          <cell r="A544441">
            <v>0</v>
          </cell>
        </row>
        <row r="544442">
          <cell r="A544442">
            <v>0</v>
          </cell>
        </row>
        <row r="544443">
          <cell r="A544443">
            <v>0</v>
          </cell>
        </row>
        <row r="544444">
          <cell r="A544444">
            <v>0</v>
          </cell>
        </row>
        <row r="544445">
          <cell r="A544445">
            <v>0</v>
          </cell>
        </row>
        <row r="544446">
          <cell r="A544446">
            <v>0</v>
          </cell>
        </row>
        <row r="544447">
          <cell r="A544447">
            <v>0</v>
          </cell>
        </row>
        <row r="544448">
          <cell r="A544448">
            <v>0</v>
          </cell>
        </row>
        <row r="544449">
          <cell r="A544449">
            <v>0</v>
          </cell>
        </row>
        <row r="544450">
          <cell r="A544450">
            <v>0</v>
          </cell>
        </row>
        <row r="544451">
          <cell r="A544451">
            <v>0</v>
          </cell>
        </row>
        <row r="544452">
          <cell r="A544452">
            <v>0</v>
          </cell>
        </row>
        <row r="544453">
          <cell r="A544453">
            <v>0</v>
          </cell>
        </row>
        <row r="544454">
          <cell r="A544454">
            <v>0</v>
          </cell>
        </row>
        <row r="544455">
          <cell r="A544455">
            <v>0</v>
          </cell>
        </row>
        <row r="544456">
          <cell r="A544456">
            <v>0</v>
          </cell>
        </row>
        <row r="544457">
          <cell r="A544457">
            <v>0</v>
          </cell>
        </row>
        <row r="544458">
          <cell r="A544458">
            <v>0</v>
          </cell>
        </row>
        <row r="544459">
          <cell r="A544459">
            <v>0</v>
          </cell>
        </row>
        <row r="544460">
          <cell r="A544460">
            <v>0</v>
          </cell>
        </row>
        <row r="544461">
          <cell r="A544461">
            <v>0</v>
          </cell>
        </row>
        <row r="544462">
          <cell r="A544462">
            <v>0</v>
          </cell>
        </row>
        <row r="544463">
          <cell r="A544463">
            <v>0</v>
          </cell>
        </row>
        <row r="544464">
          <cell r="A544464">
            <v>0</v>
          </cell>
        </row>
        <row r="544465">
          <cell r="A544465">
            <v>0</v>
          </cell>
        </row>
        <row r="544466">
          <cell r="A544466">
            <v>0</v>
          </cell>
        </row>
        <row r="544467">
          <cell r="A544467">
            <v>0</v>
          </cell>
        </row>
        <row r="544468">
          <cell r="A544468">
            <v>0</v>
          </cell>
        </row>
        <row r="544469">
          <cell r="A544469">
            <v>0</v>
          </cell>
        </row>
        <row r="544470">
          <cell r="A544470">
            <v>0</v>
          </cell>
        </row>
        <row r="544471">
          <cell r="A544471">
            <v>0</v>
          </cell>
        </row>
        <row r="544472">
          <cell r="A544472">
            <v>0</v>
          </cell>
        </row>
        <row r="544473">
          <cell r="A544473">
            <v>0</v>
          </cell>
        </row>
        <row r="544474">
          <cell r="A544474">
            <v>0</v>
          </cell>
        </row>
        <row r="544475">
          <cell r="A544475">
            <v>0</v>
          </cell>
        </row>
        <row r="544476">
          <cell r="A544476">
            <v>0</v>
          </cell>
        </row>
        <row r="544477">
          <cell r="A544477">
            <v>0</v>
          </cell>
        </row>
        <row r="544478">
          <cell r="A544478">
            <v>0</v>
          </cell>
        </row>
        <row r="544479">
          <cell r="A544479">
            <v>0</v>
          </cell>
        </row>
        <row r="544480">
          <cell r="A544480">
            <v>0</v>
          </cell>
        </row>
        <row r="544481">
          <cell r="A544481">
            <v>0</v>
          </cell>
        </row>
        <row r="544482">
          <cell r="A544482">
            <v>0</v>
          </cell>
        </row>
        <row r="544483">
          <cell r="A544483">
            <v>0</v>
          </cell>
        </row>
        <row r="544484">
          <cell r="A544484">
            <v>0</v>
          </cell>
        </row>
        <row r="544485">
          <cell r="A544485">
            <v>0</v>
          </cell>
        </row>
        <row r="544486">
          <cell r="A544486">
            <v>0</v>
          </cell>
        </row>
        <row r="544487">
          <cell r="A544487">
            <v>0</v>
          </cell>
        </row>
        <row r="544488">
          <cell r="A544488">
            <v>0</v>
          </cell>
        </row>
        <row r="544489">
          <cell r="A544489">
            <v>0</v>
          </cell>
        </row>
        <row r="544490">
          <cell r="A544490">
            <v>0</v>
          </cell>
        </row>
        <row r="544491">
          <cell r="A544491">
            <v>0</v>
          </cell>
        </row>
        <row r="544492">
          <cell r="A544492">
            <v>0</v>
          </cell>
        </row>
        <row r="544493">
          <cell r="A544493">
            <v>0</v>
          </cell>
        </row>
        <row r="544494">
          <cell r="A544494">
            <v>0</v>
          </cell>
        </row>
        <row r="544495">
          <cell r="A544495">
            <v>0</v>
          </cell>
        </row>
        <row r="544496">
          <cell r="A544496">
            <v>0</v>
          </cell>
        </row>
        <row r="544497">
          <cell r="A544497">
            <v>0</v>
          </cell>
        </row>
        <row r="544498">
          <cell r="A544498">
            <v>0</v>
          </cell>
        </row>
        <row r="544499">
          <cell r="A544499">
            <v>0</v>
          </cell>
        </row>
        <row r="544500">
          <cell r="A544500">
            <v>0</v>
          </cell>
        </row>
        <row r="544501">
          <cell r="A544501">
            <v>0</v>
          </cell>
        </row>
        <row r="544502">
          <cell r="A544502">
            <v>0</v>
          </cell>
        </row>
        <row r="544503">
          <cell r="A544503">
            <v>0</v>
          </cell>
        </row>
        <row r="544504">
          <cell r="A544504">
            <v>0</v>
          </cell>
        </row>
        <row r="544505">
          <cell r="A544505">
            <v>0</v>
          </cell>
        </row>
        <row r="544506">
          <cell r="A544506">
            <v>0</v>
          </cell>
        </row>
        <row r="544507">
          <cell r="A544507">
            <v>0</v>
          </cell>
        </row>
        <row r="544508">
          <cell r="A544508">
            <v>0</v>
          </cell>
        </row>
        <row r="544509">
          <cell r="A544509">
            <v>0</v>
          </cell>
        </row>
        <row r="544510">
          <cell r="A544510">
            <v>0</v>
          </cell>
        </row>
        <row r="544511">
          <cell r="A544511">
            <v>0</v>
          </cell>
        </row>
        <row r="544512">
          <cell r="A544512">
            <v>0</v>
          </cell>
        </row>
        <row r="544513">
          <cell r="A544513">
            <v>0</v>
          </cell>
        </row>
        <row r="544514">
          <cell r="A544514">
            <v>0</v>
          </cell>
        </row>
        <row r="544515">
          <cell r="A544515">
            <v>0</v>
          </cell>
        </row>
        <row r="544516">
          <cell r="A544516">
            <v>0</v>
          </cell>
        </row>
        <row r="544517">
          <cell r="A544517">
            <v>0</v>
          </cell>
        </row>
        <row r="544518">
          <cell r="A544518">
            <v>0</v>
          </cell>
        </row>
        <row r="544519">
          <cell r="A544519">
            <v>0</v>
          </cell>
        </row>
        <row r="544520">
          <cell r="A544520">
            <v>0</v>
          </cell>
        </row>
        <row r="544521">
          <cell r="A544521">
            <v>0</v>
          </cell>
        </row>
        <row r="544522">
          <cell r="A544522">
            <v>0</v>
          </cell>
        </row>
        <row r="544523">
          <cell r="A544523">
            <v>0</v>
          </cell>
        </row>
        <row r="544524">
          <cell r="A544524">
            <v>0</v>
          </cell>
        </row>
        <row r="544525">
          <cell r="A544525">
            <v>0</v>
          </cell>
        </row>
        <row r="544526">
          <cell r="A544526">
            <v>0</v>
          </cell>
        </row>
        <row r="544527">
          <cell r="A544527">
            <v>0</v>
          </cell>
        </row>
        <row r="544528">
          <cell r="A544528">
            <v>0</v>
          </cell>
        </row>
        <row r="544529">
          <cell r="A544529">
            <v>0</v>
          </cell>
        </row>
        <row r="544530">
          <cell r="A544530">
            <v>0</v>
          </cell>
        </row>
        <row r="544531">
          <cell r="A544531">
            <v>0</v>
          </cell>
        </row>
        <row r="544532">
          <cell r="A544532">
            <v>0</v>
          </cell>
        </row>
        <row r="544533">
          <cell r="A544533">
            <v>0</v>
          </cell>
        </row>
        <row r="544534">
          <cell r="A544534">
            <v>0</v>
          </cell>
        </row>
        <row r="544535">
          <cell r="A544535">
            <v>0</v>
          </cell>
        </row>
        <row r="544536">
          <cell r="A544536">
            <v>0</v>
          </cell>
        </row>
        <row r="544537">
          <cell r="A544537">
            <v>0</v>
          </cell>
        </row>
        <row r="544538">
          <cell r="A544538">
            <v>0</v>
          </cell>
        </row>
        <row r="544539">
          <cell r="A544539">
            <v>0</v>
          </cell>
        </row>
        <row r="544540">
          <cell r="A544540">
            <v>0</v>
          </cell>
        </row>
        <row r="544541">
          <cell r="A544541">
            <v>0</v>
          </cell>
        </row>
        <row r="544542">
          <cell r="A544542">
            <v>0</v>
          </cell>
        </row>
        <row r="544543">
          <cell r="A544543">
            <v>0</v>
          </cell>
        </row>
        <row r="544544">
          <cell r="A544544">
            <v>0</v>
          </cell>
        </row>
        <row r="544545">
          <cell r="A544545">
            <v>0</v>
          </cell>
        </row>
        <row r="544546">
          <cell r="A544546">
            <v>0</v>
          </cell>
        </row>
        <row r="544547">
          <cell r="A544547">
            <v>0</v>
          </cell>
        </row>
        <row r="544548">
          <cell r="A544548">
            <v>0</v>
          </cell>
        </row>
        <row r="544549">
          <cell r="A544549">
            <v>0</v>
          </cell>
        </row>
        <row r="544550">
          <cell r="A544550">
            <v>0</v>
          </cell>
        </row>
        <row r="544551">
          <cell r="A544551">
            <v>0</v>
          </cell>
        </row>
        <row r="544552">
          <cell r="A544552">
            <v>0</v>
          </cell>
        </row>
        <row r="544553">
          <cell r="A544553">
            <v>0</v>
          </cell>
        </row>
        <row r="544554">
          <cell r="A544554">
            <v>0</v>
          </cell>
        </row>
        <row r="544555">
          <cell r="A544555">
            <v>0</v>
          </cell>
        </row>
        <row r="544556">
          <cell r="A544556">
            <v>0</v>
          </cell>
        </row>
        <row r="544557">
          <cell r="A544557">
            <v>0</v>
          </cell>
        </row>
        <row r="544558">
          <cell r="A544558">
            <v>0</v>
          </cell>
        </row>
        <row r="544559">
          <cell r="A544559">
            <v>0</v>
          </cell>
        </row>
        <row r="544560">
          <cell r="A544560">
            <v>0</v>
          </cell>
        </row>
        <row r="544561">
          <cell r="A544561">
            <v>0</v>
          </cell>
        </row>
        <row r="544562">
          <cell r="A544562">
            <v>0</v>
          </cell>
        </row>
        <row r="544563">
          <cell r="A544563">
            <v>0</v>
          </cell>
        </row>
        <row r="544564">
          <cell r="A544564">
            <v>0</v>
          </cell>
        </row>
        <row r="544565">
          <cell r="A544565">
            <v>0</v>
          </cell>
        </row>
        <row r="544566">
          <cell r="A544566">
            <v>0</v>
          </cell>
        </row>
        <row r="544567">
          <cell r="A544567">
            <v>0</v>
          </cell>
        </row>
        <row r="544568">
          <cell r="A544568">
            <v>0</v>
          </cell>
        </row>
        <row r="544569">
          <cell r="A544569">
            <v>0</v>
          </cell>
        </row>
        <row r="544570">
          <cell r="A544570">
            <v>0</v>
          </cell>
        </row>
        <row r="544571">
          <cell r="A544571">
            <v>0</v>
          </cell>
        </row>
        <row r="544572">
          <cell r="A544572">
            <v>0</v>
          </cell>
        </row>
        <row r="544573">
          <cell r="A544573">
            <v>0</v>
          </cell>
        </row>
        <row r="544574">
          <cell r="A544574">
            <v>0</v>
          </cell>
        </row>
        <row r="544575">
          <cell r="A544575">
            <v>0</v>
          </cell>
        </row>
        <row r="544576">
          <cell r="A544576">
            <v>0</v>
          </cell>
        </row>
        <row r="544577">
          <cell r="A544577">
            <v>0</v>
          </cell>
        </row>
        <row r="544578">
          <cell r="A544578">
            <v>0</v>
          </cell>
        </row>
        <row r="544579">
          <cell r="A544579">
            <v>0</v>
          </cell>
        </row>
        <row r="544580">
          <cell r="A544580">
            <v>0</v>
          </cell>
        </row>
        <row r="544581">
          <cell r="A544581">
            <v>0</v>
          </cell>
        </row>
        <row r="544582">
          <cell r="A544582">
            <v>0</v>
          </cell>
        </row>
        <row r="544583">
          <cell r="A544583">
            <v>0</v>
          </cell>
        </row>
        <row r="544584">
          <cell r="A544584">
            <v>0</v>
          </cell>
        </row>
        <row r="544585">
          <cell r="A544585">
            <v>0</v>
          </cell>
        </row>
        <row r="544586">
          <cell r="A544586">
            <v>0</v>
          </cell>
        </row>
        <row r="544587">
          <cell r="A544587">
            <v>0</v>
          </cell>
        </row>
        <row r="544588">
          <cell r="A544588">
            <v>0</v>
          </cell>
        </row>
        <row r="544589">
          <cell r="A544589">
            <v>0</v>
          </cell>
        </row>
        <row r="544590">
          <cell r="A544590">
            <v>0</v>
          </cell>
        </row>
        <row r="544591">
          <cell r="A544591">
            <v>0</v>
          </cell>
        </row>
        <row r="544592">
          <cell r="A544592">
            <v>0</v>
          </cell>
        </row>
        <row r="544593">
          <cell r="A544593">
            <v>0</v>
          </cell>
        </row>
        <row r="544594">
          <cell r="A544594">
            <v>0</v>
          </cell>
        </row>
        <row r="544595">
          <cell r="A544595">
            <v>0</v>
          </cell>
        </row>
        <row r="544596">
          <cell r="A544596">
            <v>0</v>
          </cell>
        </row>
        <row r="544597">
          <cell r="A544597">
            <v>0</v>
          </cell>
        </row>
        <row r="544598">
          <cell r="A544598">
            <v>0</v>
          </cell>
        </row>
        <row r="544599">
          <cell r="A544599">
            <v>0</v>
          </cell>
        </row>
        <row r="544600">
          <cell r="A544600">
            <v>0</v>
          </cell>
        </row>
        <row r="544601">
          <cell r="A544601">
            <v>0</v>
          </cell>
        </row>
        <row r="544602">
          <cell r="A544602">
            <v>0</v>
          </cell>
        </row>
        <row r="544603">
          <cell r="A544603">
            <v>0</v>
          </cell>
        </row>
        <row r="544604">
          <cell r="A544604">
            <v>0</v>
          </cell>
        </row>
        <row r="544605">
          <cell r="A544605">
            <v>0</v>
          </cell>
        </row>
        <row r="544606">
          <cell r="A544606">
            <v>0</v>
          </cell>
        </row>
        <row r="544607">
          <cell r="A544607">
            <v>0</v>
          </cell>
        </row>
        <row r="544608">
          <cell r="A544608">
            <v>0</v>
          </cell>
        </row>
        <row r="544609">
          <cell r="A544609">
            <v>0</v>
          </cell>
        </row>
        <row r="544610">
          <cell r="A544610">
            <v>0</v>
          </cell>
        </row>
        <row r="544611">
          <cell r="A544611">
            <v>0</v>
          </cell>
        </row>
        <row r="544612">
          <cell r="A544612">
            <v>0</v>
          </cell>
        </row>
        <row r="544613">
          <cell r="A544613">
            <v>0</v>
          </cell>
        </row>
        <row r="544614">
          <cell r="A544614">
            <v>0</v>
          </cell>
        </row>
        <row r="544615">
          <cell r="A544615">
            <v>0</v>
          </cell>
        </row>
        <row r="544616">
          <cell r="A544616">
            <v>0</v>
          </cell>
        </row>
        <row r="544617">
          <cell r="A544617">
            <v>0</v>
          </cell>
        </row>
        <row r="544618">
          <cell r="A544618">
            <v>0</v>
          </cell>
        </row>
        <row r="544619">
          <cell r="A544619">
            <v>0</v>
          </cell>
        </row>
        <row r="544620">
          <cell r="A544620">
            <v>0</v>
          </cell>
        </row>
        <row r="544621">
          <cell r="A544621">
            <v>0</v>
          </cell>
        </row>
        <row r="544622">
          <cell r="A544622">
            <v>0</v>
          </cell>
        </row>
        <row r="544623">
          <cell r="A544623">
            <v>0</v>
          </cell>
        </row>
        <row r="544624">
          <cell r="A544624">
            <v>0</v>
          </cell>
        </row>
        <row r="544625">
          <cell r="A544625">
            <v>0</v>
          </cell>
        </row>
        <row r="544626">
          <cell r="A544626">
            <v>0</v>
          </cell>
        </row>
        <row r="544627">
          <cell r="A544627">
            <v>0</v>
          </cell>
        </row>
        <row r="544628">
          <cell r="A544628">
            <v>0</v>
          </cell>
        </row>
        <row r="544629">
          <cell r="A544629">
            <v>0</v>
          </cell>
        </row>
        <row r="544630">
          <cell r="A544630">
            <v>0</v>
          </cell>
        </row>
        <row r="544631">
          <cell r="A544631">
            <v>0</v>
          </cell>
        </row>
        <row r="544632">
          <cell r="A544632">
            <v>0</v>
          </cell>
        </row>
        <row r="544633">
          <cell r="A544633">
            <v>0</v>
          </cell>
        </row>
        <row r="544634">
          <cell r="A544634">
            <v>0</v>
          </cell>
        </row>
        <row r="544635">
          <cell r="A544635">
            <v>0</v>
          </cell>
        </row>
        <row r="544636">
          <cell r="A544636">
            <v>0</v>
          </cell>
        </row>
        <row r="544637">
          <cell r="A544637">
            <v>0</v>
          </cell>
        </row>
        <row r="544638">
          <cell r="A544638">
            <v>0</v>
          </cell>
        </row>
        <row r="544639">
          <cell r="A544639">
            <v>0</v>
          </cell>
        </row>
        <row r="544640">
          <cell r="A544640">
            <v>0</v>
          </cell>
        </row>
        <row r="544641">
          <cell r="A544641">
            <v>0</v>
          </cell>
        </row>
        <row r="544642">
          <cell r="A544642">
            <v>0</v>
          </cell>
        </row>
        <row r="544643">
          <cell r="A544643">
            <v>0</v>
          </cell>
        </row>
        <row r="544644">
          <cell r="A544644">
            <v>0</v>
          </cell>
        </row>
        <row r="544645">
          <cell r="A544645">
            <v>0</v>
          </cell>
        </row>
        <row r="544646">
          <cell r="A544646">
            <v>0</v>
          </cell>
        </row>
        <row r="544647">
          <cell r="A544647">
            <v>0</v>
          </cell>
        </row>
        <row r="544648">
          <cell r="A544648">
            <v>0</v>
          </cell>
        </row>
        <row r="544649">
          <cell r="A544649">
            <v>0</v>
          </cell>
        </row>
        <row r="544650">
          <cell r="A544650">
            <v>0</v>
          </cell>
        </row>
        <row r="544651">
          <cell r="A544651">
            <v>0</v>
          </cell>
        </row>
        <row r="544652">
          <cell r="A544652">
            <v>0</v>
          </cell>
        </row>
        <row r="544653">
          <cell r="A544653">
            <v>0</v>
          </cell>
        </row>
        <row r="544654">
          <cell r="A544654">
            <v>0</v>
          </cell>
        </row>
        <row r="544655">
          <cell r="A544655">
            <v>0</v>
          </cell>
        </row>
        <row r="544656">
          <cell r="A544656">
            <v>0</v>
          </cell>
        </row>
        <row r="544657">
          <cell r="A544657">
            <v>0</v>
          </cell>
        </row>
        <row r="544658">
          <cell r="A544658">
            <v>0</v>
          </cell>
        </row>
        <row r="544659">
          <cell r="A544659">
            <v>0</v>
          </cell>
        </row>
        <row r="544660">
          <cell r="A544660">
            <v>0</v>
          </cell>
        </row>
        <row r="544661">
          <cell r="A544661">
            <v>0</v>
          </cell>
        </row>
        <row r="544662">
          <cell r="A544662">
            <v>0</v>
          </cell>
        </row>
        <row r="544663">
          <cell r="A544663">
            <v>0</v>
          </cell>
        </row>
        <row r="544664">
          <cell r="A544664">
            <v>0</v>
          </cell>
        </row>
        <row r="544665">
          <cell r="A544665">
            <v>0</v>
          </cell>
        </row>
        <row r="544666">
          <cell r="A544666">
            <v>0</v>
          </cell>
        </row>
        <row r="544667">
          <cell r="A544667">
            <v>0</v>
          </cell>
        </row>
        <row r="544668">
          <cell r="A544668">
            <v>0</v>
          </cell>
        </row>
        <row r="544669">
          <cell r="A544669">
            <v>0</v>
          </cell>
        </row>
        <row r="544670">
          <cell r="A544670">
            <v>0</v>
          </cell>
        </row>
        <row r="544671">
          <cell r="A544671">
            <v>0</v>
          </cell>
        </row>
        <row r="544672">
          <cell r="A544672">
            <v>0</v>
          </cell>
        </row>
        <row r="544673">
          <cell r="A544673">
            <v>0</v>
          </cell>
        </row>
        <row r="544674">
          <cell r="A544674">
            <v>0</v>
          </cell>
        </row>
        <row r="544675">
          <cell r="A544675">
            <v>0</v>
          </cell>
        </row>
        <row r="544676">
          <cell r="A544676">
            <v>0</v>
          </cell>
        </row>
        <row r="544677">
          <cell r="A544677">
            <v>0</v>
          </cell>
        </row>
        <row r="544678">
          <cell r="A544678">
            <v>0</v>
          </cell>
        </row>
        <row r="544679">
          <cell r="A544679">
            <v>0</v>
          </cell>
        </row>
        <row r="544680">
          <cell r="A544680">
            <v>0</v>
          </cell>
        </row>
        <row r="544681">
          <cell r="A544681">
            <v>0</v>
          </cell>
        </row>
        <row r="544682">
          <cell r="A544682">
            <v>0</v>
          </cell>
        </row>
        <row r="544683">
          <cell r="A544683">
            <v>0</v>
          </cell>
        </row>
        <row r="544684">
          <cell r="A544684">
            <v>0</v>
          </cell>
        </row>
        <row r="544685">
          <cell r="A544685">
            <v>0</v>
          </cell>
        </row>
        <row r="544686">
          <cell r="A544686">
            <v>0</v>
          </cell>
        </row>
        <row r="544687">
          <cell r="A544687">
            <v>0</v>
          </cell>
        </row>
        <row r="544688">
          <cell r="A544688">
            <v>0</v>
          </cell>
        </row>
        <row r="544689">
          <cell r="A544689">
            <v>0</v>
          </cell>
        </row>
        <row r="544690">
          <cell r="A544690">
            <v>0</v>
          </cell>
        </row>
        <row r="544691">
          <cell r="A544691">
            <v>0</v>
          </cell>
        </row>
        <row r="544692">
          <cell r="A544692">
            <v>0</v>
          </cell>
        </row>
        <row r="544693">
          <cell r="A544693">
            <v>0</v>
          </cell>
        </row>
        <row r="544694">
          <cell r="A544694">
            <v>0</v>
          </cell>
        </row>
        <row r="544695">
          <cell r="A544695">
            <v>0</v>
          </cell>
        </row>
        <row r="544696">
          <cell r="A544696">
            <v>0</v>
          </cell>
        </row>
        <row r="544697">
          <cell r="A544697">
            <v>0</v>
          </cell>
        </row>
        <row r="544698">
          <cell r="A544698">
            <v>0</v>
          </cell>
        </row>
        <row r="544699">
          <cell r="A544699">
            <v>0</v>
          </cell>
        </row>
        <row r="544700">
          <cell r="A544700">
            <v>0</v>
          </cell>
        </row>
        <row r="544701">
          <cell r="A544701">
            <v>0</v>
          </cell>
        </row>
        <row r="544702">
          <cell r="A544702">
            <v>0</v>
          </cell>
        </row>
        <row r="544703">
          <cell r="A544703">
            <v>0</v>
          </cell>
        </row>
        <row r="544704">
          <cell r="A544704">
            <v>0</v>
          </cell>
        </row>
        <row r="544705">
          <cell r="A544705">
            <v>0</v>
          </cell>
        </row>
        <row r="544706">
          <cell r="A544706">
            <v>0</v>
          </cell>
        </row>
        <row r="544707">
          <cell r="A544707">
            <v>0</v>
          </cell>
        </row>
        <row r="544708">
          <cell r="A544708">
            <v>0</v>
          </cell>
        </row>
        <row r="544709">
          <cell r="A544709">
            <v>0</v>
          </cell>
        </row>
        <row r="544710">
          <cell r="A544710">
            <v>0</v>
          </cell>
        </row>
        <row r="544711">
          <cell r="A544711">
            <v>0</v>
          </cell>
        </row>
        <row r="544712">
          <cell r="A544712">
            <v>0</v>
          </cell>
        </row>
        <row r="544713">
          <cell r="A544713">
            <v>0</v>
          </cell>
        </row>
        <row r="544714">
          <cell r="A544714">
            <v>0</v>
          </cell>
        </row>
        <row r="544715">
          <cell r="A544715">
            <v>0</v>
          </cell>
        </row>
        <row r="544716">
          <cell r="A544716">
            <v>0</v>
          </cell>
        </row>
        <row r="544717">
          <cell r="A544717">
            <v>0</v>
          </cell>
        </row>
        <row r="544718">
          <cell r="A544718">
            <v>0</v>
          </cell>
        </row>
        <row r="544719">
          <cell r="A544719">
            <v>0</v>
          </cell>
        </row>
        <row r="544720">
          <cell r="A544720">
            <v>0</v>
          </cell>
        </row>
        <row r="544721">
          <cell r="A544721">
            <v>0</v>
          </cell>
        </row>
        <row r="544722">
          <cell r="A544722">
            <v>0</v>
          </cell>
        </row>
        <row r="544723">
          <cell r="A544723">
            <v>0</v>
          </cell>
        </row>
        <row r="544724">
          <cell r="A544724">
            <v>0</v>
          </cell>
        </row>
        <row r="544725">
          <cell r="A544725">
            <v>0</v>
          </cell>
        </row>
        <row r="544726">
          <cell r="A544726">
            <v>0</v>
          </cell>
        </row>
        <row r="544727">
          <cell r="A544727">
            <v>0</v>
          </cell>
        </row>
        <row r="544728">
          <cell r="A544728">
            <v>0</v>
          </cell>
        </row>
        <row r="544729">
          <cell r="A544729">
            <v>0</v>
          </cell>
        </row>
        <row r="544730">
          <cell r="A544730">
            <v>0</v>
          </cell>
        </row>
        <row r="544731">
          <cell r="A544731">
            <v>0</v>
          </cell>
        </row>
        <row r="544732">
          <cell r="A544732">
            <v>0</v>
          </cell>
        </row>
        <row r="544733">
          <cell r="A544733">
            <v>0</v>
          </cell>
        </row>
        <row r="544734">
          <cell r="A544734">
            <v>0</v>
          </cell>
        </row>
        <row r="544735">
          <cell r="A544735">
            <v>0</v>
          </cell>
        </row>
        <row r="544736">
          <cell r="A544736">
            <v>0</v>
          </cell>
        </row>
        <row r="544737">
          <cell r="A544737">
            <v>0</v>
          </cell>
        </row>
        <row r="544738">
          <cell r="A544738">
            <v>0</v>
          </cell>
        </row>
        <row r="544739">
          <cell r="A544739">
            <v>0</v>
          </cell>
        </row>
        <row r="544740">
          <cell r="A544740">
            <v>0</v>
          </cell>
        </row>
        <row r="544741">
          <cell r="A544741">
            <v>0</v>
          </cell>
        </row>
        <row r="544742">
          <cell r="A544742">
            <v>0</v>
          </cell>
        </row>
        <row r="544743">
          <cell r="A544743">
            <v>0</v>
          </cell>
        </row>
        <row r="544744">
          <cell r="A544744">
            <v>0</v>
          </cell>
        </row>
        <row r="544745">
          <cell r="A544745">
            <v>0</v>
          </cell>
        </row>
        <row r="544746">
          <cell r="A544746">
            <v>0</v>
          </cell>
        </row>
        <row r="544747">
          <cell r="A544747">
            <v>0</v>
          </cell>
        </row>
        <row r="544748">
          <cell r="A544748">
            <v>0</v>
          </cell>
        </row>
        <row r="544749">
          <cell r="A544749">
            <v>0</v>
          </cell>
        </row>
        <row r="544750">
          <cell r="A544750">
            <v>0</v>
          </cell>
        </row>
        <row r="544751">
          <cell r="A544751">
            <v>0</v>
          </cell>
        </row>
        <row r="544752">
          <cell r="A544752">
            <v>0</v>
          </cell>
        </row>
        <row r="544753">
          <cell r="A544753">
            <v>0</v>
          </cell>
        </row>
        <row r="544754">
          <cell r="A544754">
            <v>0</v>
          </cell>
        </row>
        <row r="544755">
          <cell r="A544755">
            <v>0</v>
          </cell>
        </row>
        <row r="544756">
          <cell r="A544756">
            <v>0</v>
          </cell>
        </row>
        <row r="544757">
          <cell r="A544757">
            <v>0</v>
          </cell>
        </row>
        <row r="544758">
          <cell r="A544758">
            <v>0</v>
          </cell>
        </row>
        <row r="544759">
          <cell r="A544759">
            <v>0</v>
          </cell>
        </row>
        <row r="544760">
          <cell r="A544760">
            <v>0</v>
          </cell>
        </row>
        <row r="544761">
          <cell r="A544761">
            <v>0</v>
          </cell>
        </row>
        <row r="544762">
          <cell r="A544762">
            <v>0</v>
          </cell>
        </row>
        <row r="544763">
          <cell r="A544763">
            <v>0</v>
          </cell>
        </row>
        <row r="544764">
          <cell r="A544764">
            <v>0</v>
          </cell>
        </row>
        <row r="544765">
          <cell r="A544765">
            <v>0</v>
          </cell>
        </row>
        <row r="544766">
          <cell r="A544766">
            <v>0</v>
          </cell>
        </row>
        <row r="544767">
          <cell r="A544767">
            <v>0</v>
          </cell>
        </row>
        <row r="544768">
          <cell r="A544768">
            <v>0</v>
          </cell>
        </row>
        <row r="544769">
          <cell r="A544769">
            <v>0</v>
          </cell>
        </row>
        <row r="544770">
          <cell r="A544770">
            <v>0</v>
          </cell>
        </row>
        <row r="544771">
          <cell r="A544771">
            <v>0</v>
          </cell>
        </row>
        <row r="544772">
          <cell r="A544772">
            <v>0</v>
          </cell>
        </row>
        <row r="544773">
          <cell r="A544773">
            <v>0</v>
          </cell>
        </row>
        <row r="544774">
          <cell r="A544774">
            <v>0</v>
          </cell>
        </row>
        <row r="544775">
          <cell r="A544775">
            <v>0</v>
          </cell>
        </row>
        <row r="544776">
          <cell r="A544776">
            <v>0</v>
          </cell>
        </row>
        <row r="544777">
          <cell r="A544777">
            <v>0</v>
          </cell>
        </row>
        <row r="544778">
          <cell r="A544778">
            <v>0</v>
          </cell>
        </row>
        <row r="544779">
          <cell r="A544779">
            <v>0</v>
          </cell>
        </row>
        <row r="544780">
          <cell r="A544780">
            <v>0</v>
          </cell>
        </row>
        <row r="544781">
          <cell r="A544781">
            <v>0</v>
          </cell>
        </row>
        <row r="544782">
          <cell r="A544782">
            <v>0</v>
          </cell>
        </row>
        <row r="544783">
          <cell r="A544783">
            <v>0</v>
          </cell>
        </row>
        <row r="544784">
          <cell r="A544784">
            <v>0</v>
          </cell>
        </row>
        <row r="544785">
          <cell r="A544785">
            <v>0</v>
          </cell>
        </row>
        <row r="544786">
          <cell r="A544786">
            <v>0</v>
          </cell>
        </row>
        <row r="544787">
          <cell r="A544787">
            <v>0</v>
          </cell>
        </row>
        <row r="544788">
          <cell r="A544788">
            <v>0</v>
          </cell>
        </row>
        <row r="544789">
          <cell r="A544789">
            <v>0</v>
          </cell>
        </row>
        <row r="544790">
          <cell r="A544790">
            <v>0</v>
          </cell>
        </row>
        <row r="544791">
          <cell r="A544791">
            <v>0</v>
          </cell>
        </row>
        <row r="544792">
          <cell r="A544792">
            <v>0</v>
          </cell>
        </row>
        <row r="544793">
          <cell r="A544793">
            <v>0</v>
          </cell>
        </row>
        <row r="544794">
          <cell r="A544794">
            <v>0</v>
          </cell>
        </row>
        <row r="544795">
          <cell r="A544795">
            <v>0</v>
          </cell>
        </row>
        <row r="544796">
          <cell r="A544796">
            <v>0</v>
          </cell>
        </row>
        <row r="544797">
          <cell r="A544797">
            <v>0</v>
          </cell>
        </row>
        <row r="544798">
          <cell r="A544798">
            <v>0</v>
          </cell>
        </row>
        <row r="544799">
          <cell r="A544799">
            <v>0</v>
          </cell>
        </row>
        <row r="544800">
          <cell r="A544800">
            <v>0</v>
          </cell>
        </row>
        <row r="544801">
          <cell r="A544801">
            <v>0</v>
          </cell>
        </row>
        <row r="544802">
          <cell r="A544802">
            <v>0</v>
          </cell>
        </row>
        <row r="544803">
          <cell r="A544803">
            <v>0</v>
          </cell>
        </row>
        <row r="544804">
          <cell r="A544804">
            <v>0</v>
          </cell>
        </row>
        <row r="544805">
          <cell r="A544805">
            <v>0</v>
          </cell>
        </row>
        <row r="544806">
          <cell r="A544806">
            <v>0</v>
          </cell>
        </row>
        <row r="544807">
          <cell r="A544807">
            <v>0</v>
          </cell>
        </row>
        <row r="544808">
          <cell r="A544808">
            <v>0</v>
          </cell>
        </row>
        <row r="544809">
          <cell r="A544809">
            <v>0</v>
          </cell>
        </row>
        <row r="544810">
          <cell r="A544810">
            <v>0</v>
          </cell>
        </row>
        <row r="544811">
          <cell r="A544811">
            <v>0</v>
          </cell>
        </row>
        <row r="544812">
          <cell r="A544812">
            <v>0</v>
          </cell>
        </row>
        <row r="544813">
          <cell r="A544813">
            <v>0</v>
          </cell>
        </row>
        <row r="544814">
          <cell r="A544814">
            <v>0</v>
          </cell>
        </row>
        <row r="544815">
          <cell r="A544815">
            <v>0</v>
          </cell>
        </row>
        <row r="544816">
          <cell r="A544816">
            <v>0</v>
          </cell>
        </row>
        <row r="544817">
          <cell r="A544817">
            <v>0</v>
          </cell>
        </row>
        <row r="544818">
          <cell r="A544818">
            <v>0</v>
          </cell>
        </row>
        <row r="544819">
          <cell r="A544819">
            <v>0</v>
          </cell>
        </row>
        <row r="544820">
          <cell r="A544820">
            <v>0</v>
          </cell>
        </row>
        <row r="544821">
          <cell r="A544821">
            <v>0</v>
          </cell>
        </row>
        <row r="544822">
          <cell r="A544822">
            <v>0</v>
          </cell>
        </row>
        <row r="544823">
          <cell r="A544823">
            <v>0</v>
          </cell>
        </row>
        <row r="544824">
          <cell r="A544824">
            <v>0</v>
          </cell>
        </row>
        <row r="544825">
          <cell r="A544825">
            <v>0</v>
          </cell>
        </row>
        <row r="544826">
          <cell r="A544826">
            <v>0</v>
          </cell>
        </row>
        <row r="544827">
          <cell r="A544827">
            <v>0</v>
          </cell>
        </row>
        <row r="544828">
          <cell r="A544828">
            <v>0</v>
          </cell>
        </row>
        <row r="544829">
          <cell r="A544829">
            <v>0</v>
          </cell>
        </row>
        <row r="544830">
          <cell r="A544830">
            <v>0</v>
          </cell>
        </row>
        <row r="544831">
          <cell r="A544831">
            <v>0</v>
          </cell>
        </row>
        <row r="544832">
          <cell r="A544832">
            <v>0</v>
          </cell>
        </row>
        <row r="544833">
          <cell r="A544833">
            <v>0</v>
          </cell>
        </row>
        <row r="544834">
          <cell r="A544834">
            <v>0</v>
          </cell>
        </row>
        <row r="544835">
          <cell r="A544835">
            <v>0</v>
          </cell>
        </row>
        <row r="544836">
          <cell r="A544836">
            <v>0</v>
          </cell>
        </row>
        <row r="544837">
          <cell r="A544837">
            <v>0</v>
          </cell>
        </row>
        <row r="544838">
          <cell r="A544838">
            <v>0</v>
          </cell>
        </row>
        <row r="544839">
          <cell r="A544839">
            <v>0</v>
          </cell>
        </row>
        <row r="544840">
          <cell r="A544840">
            <v>0</v>
          </cell>
        </row>
        <row r="544841">
          <cell r="A544841">
            <v>0</v>
          </cell>
        </row>
        <row r="544842">
          <cell r="A544842">
            <v>0</v>
          </cell>
        </row>
        <row r="544843">
          <cell r="A544843">
            <v>0</v>
          </cell>
        </row>
        <row r="544844">
          <cell r="A544844">
            <v>0</v>
          </cell>
        </row>
        <row r="544845">
          <cell r="A544845">
            <v>0</v>
          </cell>
        </row>
        <row r="544846">
          <cell r="A544846">
            <v>0</v>
          </cell>
        </row>
        <row r="544847">
          <cell r="A544847">
            <v>0</v>
          </cell>
        </row>
        <row r="544848">
          <cell r="A544848">
            <v>0</v>
          </cell>
        </row>
        <row r="544849">
          <cell r="A544849">
            <v>0</v>
          </cell>
        </row>
        <row r="544850">
          <cell r="A544850">
            <v>0</v>
          </cell>
        </row>
        <row r="544851">
          <cell r="A544851">
            <v>0</v>
          </cell>
        </row>
        <row r="544852">
          <cell r="A544852">
            <v>0</v>
          </cell>
        </row>
        <row r="544853">
          <cell r="A544853">
            <v>0</v>
          </cell>
        </row>
        <row r="544854">
          <cell r="A544854">
            <v>0</v>
          </cell>
        </row>
        <row r="544855">
          <cell r="A544855">
            <v>0</v>
          </cell>
        </row>
        <row r="544856">
          <cell r="A544856">
            <v>0</v>
          </cell>
        </row>
        <row r="544857">
          <cell r="A544857">
            <v>0</v>
          </cell>
        </row>
        <row r="544858">
          <cell r="A544858">
            <v>0</v>
          </cell>
        </row>
        <row r="544859">
          <cell r="A544859">
            <v>0</v>
          </cell>
        </row>
        <row r="544860">
          <cell r="A544860">
            <v>0</v>
          </cell>
        </row>
        <row r="544861">
          <cell r="A544861">
            <v>0</v>
          </cell>
        </row>
        <row r="544862">
          <cell r="A544862">
            <v>0</v>
          </cell>
        </row>
        <row r="544863">
          <cell r="A544863">
            <v>0</v>
          </cell>
        </row>
        <row r="544864">
          <cell r="A544864">
            <v>0</v>
          </cell>
        </row>
        <row r="544865">
          <cell r="A544865">
            <v>0</v>
          </cell>
        </row>
        <row r="544866">
          <cell r="A544866">
            <v>0</v>
          </cell>
        </row>
        <row r="544867">
          <cell r="A544867">
            <v>0</v>
          </cell>
        </row>
        <row r="544868">
          <cell r="A544868">
            <v>0</v>
          </cell>
        </row>
        <row r="544869">
          <cell r="A544869">
            <v>0</v>
          </cell>
        </row>
        <row r="544870">
          <cell r="A544870">
            <v>0</v>
          </cell>
        </row>
        <row r="544871">
          <cell r="A544871">
            <v>0</v>
          </cell>
        </row>
        <row r="544872">
          <cell r="A544872">
            <v>0</v>
          </cell>
        </row>
        <row r="544873">
          <cell r="A544873">
            <v>0</v>
          </cell>
        </row>
        <row r="544874">
          <cell r="A544874">
            <v>0</v>
          </cell>
        </row>
        <row r="544875">
          <cell r="A544875">
            <v>0</v>
          </cell>
        </row>
        <row r="544876">
          <cell r="A544876">
            <v>0</v>
          </cell>
        </row>
        <row r="544877">
          <cell r="A544877">
            <v>0</v>
          </cell>
        </row>
        <row r="544878">
          <cell r="A544878">
            <v>0</v>
          </cell>
        </row>
        <row r="544879">
          <cell r="A544879">
            <v>0</v>
          </cell>
        </row>
        <row r="544880">
          <cell r="A544880">
            <v>0</v>
          </cell>
        </row>
        <row r="544881">
          <cell r="A544881">
            <v>0</v>
          </cell>
        </row>
        <row r="544882">
          <cell r="A544882">
            <v>0</v>
          </cell>
        </row>
        <row r="544883">
          <cell r="A544883">
            <v>0</v>
          </cell>
        </row>
        <row r="544884">
          <cell r="A544884">
            <v>0</v>
          </cell>
        </row>
        <row r="544885">
          <cell r="A544885">
            <v>0</v>
          </cell>
        </row>
        <row r="544886">
          <cell r="A544886">
            <v>0</v>
          </cell>
        </row>
        <row r="544887">
          <cell r="A544887">
            <v>0</v>
          </cell>
        </row>
        <row r="544888">
          <cell r="A544888">
            <v>0</v>
          </cell>
        </row>
        <row r="544889">
          <cell r="A544889">
            <v>0</v>
          </cell>
        </row>
        <row r="544890">
          <cell r="A544890">
            <v>0</v>
          </cell>
        </row>
        <row r="544891">
          <cell r="A544891">
            <v>0</v>
          </cell>
        </row>
        <row r="544892">
          <cell r="A544892">
            <v>0</v>
          </cell>
        </row>
        <row r="544893">
          <cell r="A544893">
            <v>0</v>
          </cell>
        </row>
        <row r="544894">
          <cell r="A544894">
            <v>0</v>
          </cell>
        </row>
        <row r="544895">
          <cell r="A544895">
            <v>0</v>
          </cell>
        </row>
        <row r="544896">
          <cell r="A544896">
            <v>0</v>
          </cell>
        </row>
        <row r="544897">
          <cell r="A544897">
            <v>0</v>
          </cell>
        </row>
        <row r="544898">
          <cell r="A544898">
            <v>0</v>
          </cell>
        </row>
        <row r="544899">
          <cell r="A544899">
            <v>0</v>
          </cell>
        </row>
        <row r="544900">
          <cell r="A544900">
            <v>0</v>
          </cell>
        </row>
        <row r="544901">
          <cell r="A544901">
            <v>0</v>
          </cell>
        </row>
        <row r="544902">
          <cell r="A544902">
            <v>0</v>
          </cell>
        </row>
        <row r="544903">
          <cell r="A544903">
            <v>0</v>
          </cell>
        </row>
        <row r="544904">
          <cell r="A544904">
            <v>0</v>
          </cell>
        </row>
        <row r="544905">
          <cell r="A544905">
            <v>0</v>
          </cell>
        </row>
        <row r="544906">
          <cell r="A544906">
            <v>0</v>
          </cell>
        </row>
        <row r="544907">
          <cell r="A544907">
            <v>0</v>
          </cell>
        </row>
        <row r="544908">
          <cell r="A544908">
            <v>0</v>
          </cell>
        </row>
        <row r="544909">
          <cell r="A544909">
            <v>0</v>
          </cell>
        </row>
        <row r="544910">
          <cell r="A544910">
            <v>0</v>
          </cell>
        </row>
        <row r="544911">
          <cell r="A544911">
            <v>0</v>
          </cell>
        </row>
        <row r="544912">
          <cell r="A544912">
            <v>0</v>
          </cell>
        </row>
        <row r="544913">
          <cell r="A544913">
            <v>0</v>
          </cell>
        </row>
        <row r="544914">
          <cell r="A544914">
            <v>0</v>
          </cell>
        </row>
        <row r="544915">
          <cell r="A544915">
            <v>0</v>
          </cell>
        </row>
        <row r="544916">
          <cell r="A544916">
            <v>0</v>
          </cell>
        </row>
        <row r="544917">
          <cell r="A544917">
            <v>0</v>
          </cell>
        </row>
        <row r="544918">
          <cell r="A544918">
            <v>0</v>
          </cell>
        </row>
        <row r="544919">
          <cell r="A544919">
            <v>0</v>
          </cell>
        </row>
        <row r="544920">
          <cell r="A544920">
            <v>0</v>
          </cell>
        </row>
        <row r="544921">
          <cell r="A544921">
            <v>0</v>
          </cell>
        </row>
        <row r="544922">
          <cell r="A544922">
            <v>0</v>
          </cell>
        </row>
        <row r="544923">
          <cell r="A544923">
            <v>0</v>
          </cell>
        </row>
        <row r="544924">
          <cell r="A544924">
            <v>0</v>
          </cell>
        </row>
        <row r="544925">
          <cell r="A544925">
            <v>0</v>
          </cell>
        </row>
        <row r="544926">
          <cell r="A544926">
            <v>0</v>
          </cell>
        </row>
        <row r="544927">
          <cell r="A544927">
            <v>0</v>
          </cell>
        </row>
        <row r="544928">
          <cell r="A544928">
            <v>0</v>
          </cell>
        </row>
        <row r="544929">
          <cell r="A544929">
            <v>0</v>
          </cell>
        </row>
        <row r="544930">
          <cell r="A544930">
            <v>0</v>
          </cell>
        </row>
        <row r="544931">
          <cell r="A544931">
            <v>0</v>
          </cell>
        </row>
        <row r="544932">
          <cell r="A544932">
            <v>0</v>
          </cell>
        </row>
        <row r="544933">
          <cell r="A544933">
            <v>0</v>
          </cell>
        </row>
        <row r="544934">
          <cell r="A544934">
            <v>0</v>
          </cell>
        </row>
        <row r="544935">
          <cell r="A544935">
            <v>0</v>
          </cell>
        </row>
        <row r="544936">
          <cell r="A544936">
            <v>0</v>
          </cell>
        </row>
        <row r="544937">
          <cell r="A544937">
            <v>0</v>
          </cell>
        </row>
        <row r="544938">
          <cell r="A544938">
            <v>0</v>
          </cell>
        </row>
        <row r="544939">
          <cell r="A544939">
            <v>0</v>
          </cell>
        </row>
        <row r="544940">
          <cell r="A544940">
            <v>0</v>
          </cell>
        </row>
        <row r="544941">
          <cell r="A544941">
            <v>0</v>
          </cell>
        </row>
        <row r="544942">
          <cell r="A544942">
            <v>0</v>
          </cell>
        </row>
        <row r="544943">
          <cell r="A544943">
            <v>0</v>
          </cell>
        </row>
        <row r="544944">
          <cell r="A544944">
            <v>0</v>
          </cell>
        </row>
        <row r="544945">
          <cell r="A544945">
            <v>0</v>
          </cell>
        </row>
        <row r="544946">
          <cell r="A544946">
            <v>0</v>
          </cell>
        </row>
        <row r="544947">
          <cell r="A544947">
            <v>0</v>
          </cell>
        </row>
        <row r="544948">
          <cell r="A544948">
            <v>0</v>
          </cell>
        </row>
        <row r="544949">
          <cell r="A544949">
            <v>0</v>
          </cell>
        </row>
        <row r="544950">
          <cell r="A544950">
            <v>0</v>
          </cell>
        </row>
        <row r="544951">
          <cell r="A544951">
            <v>0</v>
          </cell>
        </row>
        <row r="544952">
          <cell r="A544952">
            <v>0</v>
          </cell>
        </row>
        <row r="544953">
          <cell r="A544953">
            <v>0</v>
          </cell>
        </row>
        <row r="544954">
          <cell r="A544954">
            <v>0</v>
          </cell>
        </row>
        <row r="544955">
          <cell r="A544955">
            <v>0</v>
          </cell>
        </row>
        <row r="544956">
          <cell r="A544956">
            <v>0</v>
          </cell>
        </row>
        <row r="544957">
          <cell r="A544957">
            <v>0</v>
          </cell>
        </row>
        <row r="544958">
          <cell r="A544958">
            <v>0</v>
          </cell>
        </row>
        <row r="544959">
          <cell r="A544959">
            <v>0</v>
          </cell>
        </row>
        <row r="544960">
          <cell r="A544960">
            <v>0</v>
          </cell>
        </row>
        <row r="544961">
          <cell r="A544961">
            <v>0</v>
          </cell>
        </row>
        <row r="544962">
          <cell r="A544962">
            <v>0</v>
          </cell>
        </row>
        <row r="544963">
          <cell r="A544963">
            <v>0</v>
          </cell>
        </row>
        <row r="544964">
          <cell r="A544964">
            <v>0</v>
          </cell>
        </row>
        <row r="544965">
          <cell r="A544965">
            <v>0</v>
          </cell>
        </row>
        <row r="544966">
          <cell r="A544966">
            <v>0</v>
          </cell>
        </row>
        <row r="544967">
          <cell r="A544967">
            <v>0</v>
          </cell>
        </row>
        <row r="544968">
          <cell r="A544968">
            <v>0</v>
          </cell>
        </row>
        <row r="544969">
          <cell r="A544969">
            <v>0</v>
          </cell>
        </row>
        <row r="544970">
          <cell r="A544970">
            <v>0</v>
          </cell>
        </row>
        <row r="544971">
          <cell r="A544971">
            <v>0</v>
          </cell>
        </row>
        <row r="544972">
          <cell r="A544972">
            <v>0</v>
          </cell>
        </row>
        <row r="544973">
          <cell r="A544973">
            <v>0</v>
          </cell>
        </row>
        <row r="544974">
          <cell r="A544974">
            <v>0</v>
          </cell>
        </row>
        <row r="544975">
          <cell r="A544975">
            <v>0</v>
          </cell>
        </row>
        <row r="544976">
          <cell r="A544976">
            <v>0</v>
          </cell>
        </row>
        <row r="544977">
          <cell r="A544977">
            <v>0</v>
          </cell>
        </row>
        <row r="544978">
          <cell r="A544978">
            <v>0</v>
          </cell>
        </row>
        <row r="544979">
          <cell r="A544979">
            <v>0</v>
          </cell>
        </row>
        <row r="544980">
          <cell r="A544980">
            <v>0</v>
          </cell>
        </row>
        <row r="544981">
          <cell r="A544981">
            <v>0</v>
          </cell>
        </row>
        <row r="544982">
          <cell r="A544982">
            <v>0</v>
          </cell>
        </row>
        <row r="544983">
          <cell r="A544983">
            <v>0</v>
          </cell>
        </row>
        <row r="544984">
          <cell r="A544984">
            <v>0</v>
          </cell>
        </row>
        <row r="544985">
          <cell r="A544985">
            <v>0</v>
          </cell>
        </row>
        <row r="544986">
          <cell r="A544986">
            <v>0</v>
          </cell>
        </row>
        <row r="544987">
          <cell r="A544987">
            <v>0</v>
          </cell>
        </row>
        <row r="544988">
          <cell r="A544988">
            <v>0</v>
          </cell>
        </row>
        <row r="544989">
          <cell r="A544989">
            <v>0</v>
          </cell>
        </row>
        <row r="544990">
          <cell r="A544990">
            <v>0</v>
          </cell>
        </row>
        <row r="544991">
          <cell r="A544991">
            <v>0</v>
          </cell>
        </row>
        <row r="544992">
          <cell r="A544992">
            <v>0</v>
          </cell>
        </row>
        <row r="544993">
          <cell r="A544993">
            <v>0</v>
          </cell>
        </row>
        <row r="544994">
          <cell r="A544994">
            <v>0</v>
          </cell>
        </row>
        <row r="544995">
          <cell r="A544995">
            <v>0</v>
          </cell>
        </row>
        <row r="544996">
          <cell r="A544996">
            <v>0</v>
          </cell>
        </row>
        <row r="544997">
          <cell r="A544997">
            <v>0</v>
          </cell>
        </row>
        <row r="544998">
          <cell r="A544998">
            <v>0</v>
          </cell>
        </row>
        <row r="544999">
          <cell r="A544999">
            <v>0</v>
          </cell>
        </row>
        <row r="545000">
          <cell r="A545000">
            <v>0</v>
          </cell>
        </row>
        <row r="545001">
          <cell r="A545001">
            <v>0</v>
          </cell>
        </row>
        <row r="545002">
          <cell r="A545002">
            <v>0</v>
          </cell>
        </row>
        <row r="545003">
          <cell r="A545003">
            <v>0</v>
          </cell>
        </row>
        <row r="545004">
          <cell r="A545004">
            <v>0</v>
          </cell>
        </row>
        <row r="545005">
          <cell r="A545005">
            <v>0</v>
          </cell>
        </row>
        <row r="545006">
          <cell r="A545006">
            <v>0</v>
          </cell>
        </row>
        <row r="545007">
          <cell r="A545007">
            <v>0</v>
          </cell>
        </row>
        <row r="545008">
          <cell r="A545008">
            <v>0</v>
          </cell>
        </row>
        <row r="545009">
          <cell r="A545009">
            <v>0</v>
          </cell>
        </row>
        <row r="545010">
          <cell r="A545010">
            <v>0</v>
          </cell>
        </row>
        <row r="545011">
          <cell r="A545011">
            <v>0</v>
          </cell>
        </row>
        <row r="545012">
          <cell r="A545012">
            <v>0</v>
          </cell>
        </row>
        <row r="545013">
          <cell r="A545013">
            <v>0</v>
          </cell>
        </row>
        <row r="545014">
          <cell r="A545014">
            <v>0</v>
          </cell>
        </row>
        <row r="545015">
          <cell r="A545015">
            <v>0</v>
          </cell>
        </row>
        <row r="545016">
          <cell r="A545016">
            <v>0</v>
          </cell>
        </row>
        <row r="545017">
          <cell r="A545017">
            <v>0</v>
          </cell>
        </row>
        <row r="545018">
          <cell r="A545018">
            <v>0</v>
          </cell>
        </row>
        <row r="545019">
          <cell r="A545019">
            <v>0</v>
          </cell>
        </row>
        <row r="545020">
          <cell r="A545020">
            <v>0</v>
          </cell>
        </row>
        <row r="545021">
          <cell r="A545021">
            <v>0</v>
          </cell>
        </row>
        <row r="545022">
          <cell r="A545022">
            <v>0</v>
          </cell>
        </row>
        <row r="545023">
          <cell r="A545023">
            <v>0</v>
          </cell>
        </row>
        <row r="545024">
          <cell r="A545024">
            <v>0</v>
          </cell>
        </row>
        <row r="545025">
          <cell r="A545025">
            <v>0</v>
          </cell>
        </row>
        <row r="545026">
          <cell r="A545026">
            <v>0</v>
          </cell>
        </row>
        <row r="545027">
          <cell r="A545027">
            <v>0</v>
          </cell>
        </row>
        <row r="545028">
          <cell r="A545028">
            <v>0</v>
          </cell>
        </row>
        <row r="545029">
          <cell r="A545029">
            <v>0</v>
          </cell>
        </row>
        <row r="545030">
          <cell r="A545030">
            <v>0</v>
          </cell>
        </row>
        <row r="545031">
          <cell r="A545031">
            <v>0</v>
          </cell>
        </row>
        <row r="545032">
          <cell r="A545032">
            <v>0</v>
          </cell>
        </row>
        <row r="545033">
          <cell r="A545033">
            <v>0</v>
          </cell>
        </row>
        <row r="545034">
          <cell r="A545034">
            <v>0</v>
          </cell>
        </row>
        <row r="545035">
          <cell r="A545035">
            <v>0</v>
          </cell>
        </row>
        <row r="545036">
          <cell r="A545036">
            <v>0</v>
          </cell>
        </row>
        <row r="545037">
          <cell r="A545037">
            <v>0</v>
          </cell>
        </row>
        <row r="545038">
          <cell r="A545038">
            <v>0</v>
          </cell>
        </row>
        <row r="545039">
          <cell r="A545039">
            <v>0</v>
          </cell>
        </row>
        <row r="545040">
          <cell r="A545040">
            <v>0</v>
          </cell>
        </row>
        <row r="545041">
          <cell r="A545041">
            <v>0</v>
          </cell>
        </row>
        <row r="545042">
          <cell r="A545042">
            <v>0</v>
          </cell>
        </row>
        <row r="545043">
          <cell r="A545043">
            <v>0</v>
          </cell>
        </row>
        <row r="545044">
          <cell r="A545044">
            <v>0</v>
          </cell>
        </row>
        <row r="545045">
          <cell r="A545045">
            <v>0</v>
          </cell>
        </row>
        <row r="545046">
          <cell r="A545046">
            <v>0</v>
          </cell>
        </row>
        <row r="545047">
          <cell r="A545047">
            <v>0</v>
          </cell>
        </row>
        <row r="545048">
          <cell r="A545048">
            <v>0</v>
          </cell>
        </row>
        <row r="545049">
          <cell r="A545049">
            <v>0</v>
          </cell>
        </row>
        <row r="545050">
          <cell r="A545050">
            <v>0</v>
          </cell>
        </row>
        <row r="545051">
          <cell r="A545051">
            <v>0</v>
          </cell>
        </row>
        <row r="545052">
          <cell r="A545052">
            <v>0</v>
          </cell>
        </row>
        <row r="545053">
          <cell r="A545053">
            <v>0</v>
          </cell>
        </row>
        <row r="545054">
          <cell r="A545054">
            <v>0</v>
          </cell>
        </row>
        <row r="545055">
          <cell r="A545055">
            <v>0</v>
          </cell>
        </row>
        <row r="545056">
          <cell r="A545056">
            <v>0</v>
          </cell>
        </row>
        <row r="545057">
          <cell r="A545057">
            <v>0</v>
          </cell>
        </row>
        <row r="545058">
          <cell r="A545058">
            <v>0</v>
          </cell>
        </row>
        <row r="545059">
          <cell r="A545059">
            <v>0</v>
          </cell>
        </row>
        <row r="545060">
          <cell r="A545060">
            <v>0</v>
          </cell>
        </row>
        <row r="545061">
          <cell r="A545061">
            <v>0</v>
          </cell>
        </row>
        <row r="545062">
          <cell r="A545062">
            <v>0</v>
          </cell>
        </row>
        <row r="545063">
          <cell r="A545063">
            <v>0</v>
          </cell>
        </row>
        <row r="545064">
          <cell r="A545064">
            <v>0</v>
          </cell>
        </row>
        <row r="545065">
          <cell r="A545065">
            <v>0</v>
          </cell>
        </row>
        <row r="545066">
          <cell r="A545066">
            <v>0</v>
          </cell>
        </row>
        <row r="545067">
          <cell r="A545067">
            <v>0</v>
          </cell>
        </row>
        <row r="545068">
          <cell r="A545068">
            <v>0</v>
          </cell>
        </row>
        <row r="545069">
          <cell r="A545069">
            <v>0</v>
          </cell>
        </row>
        <row r="545070">
          <cell r="A545070">
            <v>0</v>
          </cell>
        </row>
        <row r="545071">
          <cell r="A545071">
            <v>0</v>
          </cell>
        </row>
        <row r="545072">
          <cell r="A545072">
            <v>0</v>
          </cell>
        </row>
        <row r="545073">
          <cell r="A545073">
            <v>0</v>
          </cell>
        </row>
        <row r="545074">
          <cell r="A545074">
            <v>0</v>
          </cell>
        </row>
        <row r="545075">
          <cell r="A545075">
            <v>0</v>
          </cell>
        </row>
        <row r="545076">
          <cell r="A545076">
            <v>0</v>
          </cell>
        </row>
        <row r="545077">
          <cell r="A545077">
            <v>0</v>
          </cell>
        </row>
        <row r="545078">
          <cell r="A545078">
            <v>0</v>
          </cell>
        </row>
        <row r="545079">
          <cell r="A545079">
            <v>0</v>
          </cell>
        </row>
        <row r="545080">
          <cell r="A545080">
            <v>0</v>
          </cell>
        </row>
        <row r="545081">
          <cell r="A545081">
            <v>0</v>
          </cell>
        </row>
        <row r="545082">
          <cell r="A545082">
            <v>0</v>
          </cell>
        </row>
        <row r="545083">
          <cell r="A545083">
            <v>0</v>
          </cell>
        </row>
        <row r="545084">
          <cell r="A545084">
            <v>0</v>
          </cell>
        </row>
        <row r="545085">
          <cell r="A545085">
            <v>0</v>
          </cell>
        </row>
        <row r="545086">
          <cell r="A545086">
            <v>0</v>
          </cell>
        </row>
        <row r="545087">
          <cell r="A545087">
            <v>0</v>
          </cell>
        </row>
        <row r="545088">
          <cell r="A545088">
            <v>0</v>
          </cell>
        </row>
        <row r="545089">
          <cell r="A545089">
            <v>0</v>
          </cell>
        </row>
        <row r="545090">
          <cell r="A545090">
            <v>0</v>
          </cell>
        </row>
        <row r="545091">
          <cell r="A545091">
            <v>0</v>
          </cell>
        </row>
        <row r="545092">
          <cell r="A545092">
            <v>0</v>
          </cell>
        </row>
        <row r="545093">
          <cell r="A545093">
            <v>0</v>
          </cell>
        </row>
        <row r="545094">
          <cell r="A545094">
            <v>0</v>
          </cell>
        </row>
        <row r="545095">
          <cell r="A545095">
            <v>0</v>
          </cell>
        </row>
        <row r="545096">
          <cell r="A545096">
            <v>0</v>
          </cell>
        </row>
        <row r="545097">
          <cell r="A545097">
            <v>0</v>
          </cell>
        </row>
        <row r="545098">
          <cell r="A545098">
            <v>0</v>
          </cell>
        </row>
        <row r="545099">
          <cell r="A545099">
            <v>0</v>
          </cell>
        </row>
        <row r="545100">
          <cell r="A545100">
            <v>0</v>
          </cell>
        </row>
        <row r="545101">
          <cell r="A545101">
            <v>0</v>
          </cell>
        </row>
        <row r="545102">
          <cell r="A545102">
            <v>0</v>
          </cell>
        </row>
        <row r="545103">
          <cell r="A545103">
            <v>0</v>
          </cell>
        </row>
        <row r="545104">
          <cell r="A545104">
            <v>0</v>
          </cell>
        </row>
        <row r="545105">
          <cell r="A545105">
            <v>0</v>
          </cell>
        </row>
        <row r="545106">
          <cell r="A545106">
            <v>0</v>
          </cell>
        </row>
        <row r="545107">
          <cell r="A545107">
            <v>0</v>
          </cell>
        </row>
        <row r="545108">
          <cell r="A545108">
            <v>0</v>
          </cell>
        </row>
        <row r="545109">
          <cell r="A545109">
            <v>0</v>
          </cell>
        </row>
        <row r="545110">
          <cell r="A545110">
            <v>0</v>
          </cell>
        </row>
        <row r="545111">
          <cell r="A545111">
            <v>0</v>
          </cell>
        </row>
        <row r="545112">
          <cell r="A545112">
            <v>0</v>
          </cell>
        </row>
        <row r="545113">
          <cell r="A545113">
            <v>0</v>
          </cell>
        </row>
        <row r="545114">
          <cell r="A545114">
            <v>0</v>
          </cell>
        </row>
        <row r="545115">
          <cell r="A545115">
            <v>0</v>
          </cell>
        </row>
        <row r="545116">
          <cell r="A545116">
            <v>0</v>
          </cell>
        </row>
        <row r="545117">
          <cell r="A545117">
            <v>0</v>
          </cell>
        </row>
        <row r="545118">
          <cell r="A545118">
            <v>0</v>
          </cell>
        </row>
        <row r="545119">
          <cell r="A545119">
            <v>0</v>
          </cell>
        </row>
        <row r="545120">
          <cell r="A545120">
            <v>0</v>
          </cell>
        </row>
        <row r="545121">
          <cell r="A545121">
            <v>0</v>
          </cell>
        </row>
        <row r="545122">
          <cell r="A545122">
            <v>0</v>
          </cell>
        </row>
        <row r="545123">
          <cell r="A545123">
            <v>0</v>
          </cell>
        </row>
        <row r="545124">
          <cell r="A545124">
            <v>0</v>
          </cell>
        </row>
        <row r="545125">
          <cell r="A545125">
            <v>0</v>
          </cell>
        </row>
        <row r="545126">
          <cell r="A545126">
            <v>0</v>
          </cell>
        </row>
        <row r="545127">
          <cell r="A545127">
            <v>0</v>
          </cell>
        </row>
        <row r="545128">
          <cell r="A545128">
            <v>0</v>
          </cell>
        </row>
        <row r="545129">
          <cell r="A545129">
            <v>0</v>
          </cell>
        </row>
        <row r="545130">
          <cell r="A545130">
            <v>0</v>
          </cell>
        </row>
        <row r="545131">
          <cell r="A545131">
            <v>0</v>
          </cell>
        </row>
        <row r="545132">
          <cell r="A545132">
            <v>0</v>
          </cell>
        </row>
        <row r="545133">
          <cell r="A545133">
            <v>0</v>
          </cell>
        </row>
        <row r="545134">
          <cell r="A545134">
            <v>0</v>
          </cell>
        </row>
        <row r="545135">
          <cell r="A545135">
            <v>0</v>
          </cell>
        </row>
        <row r="545136">
          <cell r="A545136">
            <v>0</v>
          </cell>
        </row>
        <row r="545137">
          <cell r="A545137">
            <v>0</v>
          </cell>
        </row>
        <row r="545138">
          <cell r="A545138">
            <v>0</v>
          </cell>
        </row>
        <row r="545139">
          <cell r="A545139">
            <v>0</v>
          </cell>
        </row>
        <row r="545140">
          <cell r="A545140">
            <v>0</v>
          </cell>
        </row>
        <row r="545141">
          <cell r="A545141">
            <v>0</v>
          </cell>
        </row>
        <row r="545142">
          <cell r="A545142">
            <v>0</v>
          </cell>
        </row>
        <row r="545143">
          <cell r="A545143">
            <v>0</v>
          </cell>
        </row>
        <row r="545144">
          <cell r="A545144">
            <v>0</v>
          </cell>
        </row>
        <row r="545145">
          <cell r="A545145">
            <v>0</v>
          </cell>
        </row>
        <row r="545146">
          <cell r="A545146">
            <v>0</v>
          </cell>
        </row>
        <row r="545147">
          <cell r="A545147">
            <v>0</v>
          </cell>
        </row>
        <row r="545148">
          <cell r="A545148">
            <v>0</v>
          </cell>
        </row>
        <row r="545149">
          <cell r="A545149">
            <v>0</v>
          </cell>
        </row>
        <row r="545150">
          <cell r="A545150">
            <v>0</v>
          </cell>
        </row>
        <row r="545151">
          <cell r="A545151">
            <v>0</v>
          </cell>
        </row>
        <row r="545152">
          <cell r="A545152">
            <v>0</v>
          </cell>
        </row>
        <row r="545153">
          <cell r="A545153">
            <v>0</v>
          </cell>
        </row>
        <row r="545154">
          <cell r="A545154">
            <v>0</v>
          </cell>
        </row>
        <row r="545155">
          <cell r="A545155">
            <v>0</v>
          </cell>
        </row>
        <row r="545156">
          <cell r="A545156">
            <v>0</v>
          </cell>
        </row>
        <row r="545157">
          <cell r="A545157">
            <v>0</v>
          </cell>
        </row>
        <row r="545158">
          <cell r="A545158">
            <v>0</v>
          </cell>
        </row>
        <row r="545159">
          <cell r="A545159">
            <v>0</v>
          </cell>
        </row>
        <row r="545160">
          <cell r="A545160">
            <v>0</v>
          </cell>
        </row>
        <row r="545161">
          <cell r="A545161">
            <v>0</v>
          </cell>
        </row>
        <row r="545162">
          <cell r="A545162">
            <v>0</v>
          </cell>
        </row>
        <row r="545163">
          <cell r="A545163">
            <v>0</v>
          </cell>
        </row>
        <row r="545164">
          <cell r="A545164">
            <v>0</v>
          </cell>
        </row>
        <row r="545165">
          <cell r="A545165">
            <v>0</v>
          </cell>
        </row>
        <row r="545166">
          <cell r="A545166">
            <v>0</v>
          </cell>
        </row>
        <row r="545167">
          <cell r="A545167">
            <v>0</v>
          </cell>
        </row>
        <row r="545168">
          <cell r="A545168">
            <v>0</v>
          </cell>
        </row>
        <row r="545169">
          <cell r="A545169">
            <v>0</v>
          </cell>
        </row>
        <row r="545170">
          <cell r="A545170">
            <v>0</v>
          </cell>
        </row>
        <row r="545171">
          <cell r="A545171">
            <v>0</v>
          </cell>
        </row>
        <row r="545172">
          <cell r="A545172">
            <v>0</v>
          </cell>
        </row>
        <row r="545173">
          <cell r="A545173">
            <v>0</v>
          </cell>
        </row>
        <row r="545174">
          <cell r="A545174">
            <v>0</v>
          </cell>
        </row>
        <row r="545175">
          <cell r="A545175">
            <v>0</v>
          </cell>
        </row>
        <row r="545176">
          <cell r="A545176">
            <v>0</v>
          </cell>
        </row>
        <row r="545177">
          <cell r="A545177">
            <v>0</v>
          </cell>
        </row>
        <row r="545178">
          <cell r="A545178">
            <v>0</v>
          </cell>
        </row>
        <row r="545179">
          <cell r="A545179">
            <v>0</v>
          </cell>
        </row>
        <row r="545180">
          <cell r="A545180">
            <v>0</v>
          </cell>
        </row>
        <row r="545181">
          <cell r="A545181">
            <v>0</v>
          </cell>
        </row>
        <row r="545182">
          <cell r="A545182">
            <v>0</v>
          </cell>
        </row>
        <row r="545183">
          <cell r="A545183">
            <v>0</v>
          </cell>
        </row>
        <row r="545184">
          <cell r="A545184">
            <v>0</v>
          </cell>
        </row>
        <row r="545185">
          <cell r="A545185">
            <v>0</v>
          </cell>
        </row>
        <row r="545186">
          <cell r="A545186">
            <v>0</v>
          </cell>
        </row>
        <row r="545187">
          <cell r="A545187">
            <v>0</v>
          </cell>
        </row>
        <row r="545188">
          <cell r="A545188">
            <v>0</v>
          </cell>
        </row>
        <row r="545189">
          <cell r="A545189">
            <v>0</v>
          </cell>
        </row>
        <row r="545190">
          <cell r="A545190">
            <v>0</v>
          </cell>
        </row>
        <row r="545191">
          <cell r="A545191">
            <v>0</v>
          </cell>
        </row>
        <row r="545192">
          <cell r="A545192">
            <v>0</v>
          </cell>
        </row>
        <row r="545193">
          <cell r="A545193">
            <v>0</v>
          </cell>
        </row>
        <row r="545194">
          <cell r="A545194">
            <v>0</v>
          </cell>
        </row>
        <row r="545195">
          <cell r="A545195">
            <v>0</v>
          </cell>
        </row>
        <row r="545196">
          <cell r="A545196">
            <v>0</v>
          </cell>
        </row>
        <row r="545197">
          <cell r="A545197">
            <v>0</v>
          </cell>
        </row>
        <row r="545198">
          <cell r="A545198">
            <v>0</v>
          </cell>
        </row>
        <row r="545199">
          <cell r="A545199">
            <v>0</v>
          </cell>
        </row>
        <row r="545200">
          <cell r="A545200">
            <v>0</v>
          </cell>
        </row>
        <row r="545201">
          <cell r="A545201">
            <v>0</v>
          </cell>
        </row>
        <row r="545202">
          <cell r="A545202">
            <v>0</v>
          </cell>
        </row>
        <row r="545203">
          <cell r="A545203">
            <v>0</v>
          </cell>
        </row>
        <row r="545204">
          <cell r="A545204">
            <v>0</v>
          </cell>
        </row>
        <row r="545205">
          <cell r="A545205">
            <v>0</v>
          </cell>
        </row>
        <row r="545206">
          <cell r="A545206">
            <v>0</v>
          </cell>
        </row>
        <row r="545207">
          <cell r="A545207">
            <v>0</v>
          </cell>
        </row>
        <row r="545208">
          <cell r="A545208">
            <v>0</v>
          </cell>
        </row>
        <row r="545209">
          <cell r="A545209">
            <v>0</v>
          </cell>
        </row>
        <row r="545210">
          <cell r="A545210">
            <v>0</v>
          </cell>
        </row>
        <row r="545211">
          <cell r="A545211">
            <v>0</v>
          </cell>
        </row>
        <row r="545212">
          <cell r="A545212">
            <v>0</v>
          </cell>
        </row>
        <row r="545213">
          <cell r="A545213">
            <v>0</v>
          </cell>
        </row>
        <row r="545214">
          <cell r="A545214">
            <v>0</v>
          </cell>
        </row>
        <row r="545215">
          <cell r="A545215">
            <v>0</v>
          </cell>
        </row>
        <row r="545216">
          <cell r="A545216">
            <v>0</v>
          </cell>
        </row>
        <row r="545217">
          <cell r="A545217">
            <v>0</v>
          </cell>
        </row>
        <row r="545218">
          <cell r="A545218">
            <v>0</v>
          </cell>
        </row>
        <row r="545219">
          <cell r="A545219">
            <v>0</v>
          </cell>
        </row>
        <row r="545220">
          <cell r="A545220">
            <v>0</v>
          </cell>
        </row>
        <row r="545221">
          <cell r="A545221">
            <v>0</v>
          </cell>
        </row>
        <row r="545222">
          <cell r="A545222">
            <v>0</v>
          </cell>
        </row>
        <row r="545223">
          <cell r="A545223">
            <v>0</v>
          </cell>
        </row>
        <row r="545224">
          <cell r="A545224">
            <v>0</v>
          </cell>
        </row>
        <row r="545225">
          <cell r="A545225">
            <v>0</v>
          </cell>
        </row>
        <row r="545226">
          <cell r="A545226">
            <v>0</v>
          </cell>
        </row>
        <row r="545227">
          <cell r="A545227">
            <v>0</v>
          </cell>
        </row>
        <row r="545228">
          <cell r="A545228">
            <v>0</v>
          </cell>
        </row>
        <row r="545229">
          <cell r="A545229">
            <v>0</v>
          </cell>
        </row>
        <row r="545230">
          <cell r="A545230">
            <v>0</v>
          </cell>
        </row>
        <row r="545231">
          <cell r="A545231">
            <v>0</v>
          </cell>
        </row>
        <row r="545232">
          <cell r="A545232">
            <v>0</v>
          </cell>
        </row>
        <row r="545233">
          <cell r="A545233">
            <v>0</v>
          </cell>
        </row>
        <row r="545234">
          <cell r="A545234">
            <v>0</v>
          </cell>
        </row>
        <row r="545235">
          <cell r="A545235">
            <v>0</v>
          </cell>
        </row>
        <row r="545236">
          <cell r="A545236">
            <v>0</v>
          </cell>
        </row>
        <row r="545237">
          <cell r="A545237">
            <v>0</v>
          </cell>
        </row>
        <row r="545238">
          <cell r="A545238">
            <v>0</v>
          </cell>
        </row>
        <row r="545239">
          <cell r="A545239">
            <v>0</v>
          </cell>
        </row>
        <row r="545240">
          <cell r="A545240">
            <v>0</v>
          </cell>
        </row>
        <row r="545241">
          <cell r="A545241">
            <v>0</v>
          </cell>
        </row>
        <row r="545242">
          <cell r="A545242">
            <v>0</v>
          </cell>
        </row>
        <row r="545243">
          <cell r="A545243">
            <v>0</v>
          </cell>
        </row>
        <row r="545244">
          <cell r="A545244">
            <v>0</v>
          </cell>
        </row>
        <row r="545245">
          <cell r="A545245">
            <v>0</v>
          </cell>
        </row>
        <row r="545246">
          <cell r="A545246">
            <v>0</v>
          </cell>
        </row>
        <row r="545247">
          <cell r="A545247">
            <v>0</v>
          </cell>
        </row>
        <row r="545248">
          <cell r="A545248">
            <v>0</v>
          </cell>
        </row>
        <row r="545249">
          <cell r="A545249">
            <v>0</v>
          </cell>
        </row>
        <row r="545250">
          <cell r="A545250">
            <v>0</v>
          </cell>
        </row>
        <row r="545251">
          <cell r="A545251">
            <v>0</v>
          </cell>
        </row>
        <row r="545252">
          <cell r="A545252">
            <v>0</v>
          </cell>
        </row>
        <row r="545253">
          <cell r="A545253">
            <v>0</v>
          </cell>
        </row>
        <row r="545254">
          <cell r="A545254">
            <v>0</v>
          </cell>
        </row>
        <row r="545255">
          <cell r="A545255">
            <v>0</v>
          </cell>
        </row>
        <row r="545256">
          <cell r="A545256">
            <v>0</v>
          </cell>
        </row>
        <row r="545257">
          <cell r="A545257">
            <v>0</v>
          </cell>
        </row>
        <row r="545258">
          <cell r="A545258">
            <v>0</v>
          </cell>
        </row>
        <row r="545259">
          <cell r="A545259">
            <v>0</v>
          </cell>
        </row>
        <row r="545260">
          <cell r="A545260">
            <v>0</v>
          </cell>
        </row>
        <row r="545261">
          <cell r="A545261">
            <v>0</v>
          </cell>
        </row>
        <row r="545262">
          <cell r="A545262">
            <v>0</v>
          </cell>
        </row>
        <row r="545263">
          <cell r="A545263">
            <v>0</v>
          </cell>
        </row>
        <row r="545264">
          <cell r="A545264">
            <v>0</v>
          </cell>
        </row>
        <row r="545265">
          <cell r="A545265">
            <v>0</v>
          </cell>
        </row>
        <row r="545266">
          <cell r="A545266">
            <v>0</v>
          </cell>
        </row>
        <row r="545267">
          <cell r="A545267">
            <v>0</v>
          </cell>
        </row>
        <row r="545268">
          <cell r="A545268">
            <v>0</v>
          </cell>
        </row>
        <row r="545269">
          <cell r="A545269">
            <v>0</v>
          </cell>
        </row>
        <row r="545270">
          <cell r="A545270">
            <v>0</v>
          </cell>
        </row>
        <row r="545271">
          <cell r="A545271">
            <v>0</v>
          </cell>
        </row>
        <row r="545272">
          <cell r="A545272">
            <v>0</v>
          </cell>
        </row>
        <row r="545273">
          <cell r="A545273">
            <v>0</v>
          </cell>
        </row>
        <row r="545274">
          <cell r="A545274">
            <v>0</v>
          </cell>
        </row>
        <row r="545275">
          <cell r="A545275">
            <v>0</v>
          </cell>
        </row>
        <row r="545276">
          <cell r="A545276">
            <v>0</v>
          </cell>
        </row>
        <row r="545277">
          <cell r="A545277">
            <v>0</v>
          </cell>
        </row>
        <row r="545278">
          <cell r="A545278">
            <v>0</v>
          </cell>
        </row>
        <row r="545279">
          <cell r="A545279">
            <v>0</v>
          </cell>
        </row>
        <row r="545280">
          <cell r="A545280">
            <v>0</v>
          </cell>
        </row>
        <row r="545281">
          <cell r="A545281">
            <v>0</v>
          </cell>
        </row>
        <row r="545282">
          <cell r="A545282">
            <v>0</v>
          </cell>
        </row>
        <row r="545283">
          <cell r="A545283">
            <v>0</v>
          </cell>
        </row>
        <row r="545284">
          <cell r="A545284">
            <v>0</v>
          </cell>
        </row>
        <row r="545285">
          <cell r="A545285">
            <v>0</v>
          </cell>
        </row>
        <row r="545286">
          <cell r="A545286">
            <v>0</v>
          </cell>
        </row>
        <row r="545287">
          <cell r="A545287">
            <v>0</v>
          </cell>
        </row>
        <row r="545288">
          <cell r="A545288">
            <v>0</v>
          </cell>
        </row>
        <row r="545289">
          <cell r="A545289">
            <v>0</v>
          </cell>
        </row>
        <row r="545290">
          <cell r="A545290">
            <v>0</v>
          </cell>
        </row>
        <row r="545291">
          <cell r="A545291">
            <v>0</v>
          </cell>
        </row>
        <row r="545292">
          <cell r="A545292">
            <v>0</v>
          </cell>
        </row>
        <row r="545293">
          <cell r="A545293">
            <v>0</v>
          </cell>
        </row>
        <row r="545294">
          <cell r="A545294">
            <v>0</v>
          </cell>
        </row>
        <row r="545295">
          <cell r="A545295">
            <v>0</v>
          </cell>
        </row>
        <row r="545296">
          <cell r="A545296">
            <v>0</v>
          </cell>
        </row>
        <row r="545297">
          <cell r="A545297">
            <v>0</v>
          </cell>
        </row>
        <row r="545298">
          <cell r="A545298">
            <v>0</v>
          </cell>
        </row>
        <row r="545299">
          <cell r="A545299">
            <v>0</v>
          </cell>
        </row>
        <row r="545300">
          <cell r="A545300">
            <v>0</v>
          </cell>
        </row>
        <row r="545301">
          <cell r="A545301">
            <v>0</v>
          </cell>
        </row>
        <row r="545302">
          <cell r="A545302">
            <v>0</v>
          </cell>
        </row>
        <row r="545303">
          <cell r="A545303">
            <v>0</v>
          </cell>
        </row>
        <row r="545304">
          <cell r="A545304">
            <v>0</v>
          </cell>
        </row>
        <row r="545305">
          <cell r="A545305">
            <v>0</v>
          </cell>
        </row>
        <row r="545306">
          <cell r="A545306">
            <v>0</v>
          </cell>
        </row>
        <row r="545307">
          <cell r="A545307">
            <v>0</v>
          </cell>
        </row>
        <row r="545308">
          <cell r="A545308">
            <v>0</v>
          </cell>
        </row>
        <row r="545309">
          <cell r="A545309">
            <v>0</v>
          </cell>
        </row>
        <row r="545310">
          <cell r="A545310">
            <v>0</v>
          </cell>
        </row>
        <row r="545311">
          <cell r="A545311">
            <v>0</v>
          </cell>
        </row>
        <row r="545312">
          <cell r="A545312">
            <v>0</v>
          </cell>
        </row>
        <row r="545313">
          <cell r="A545313">
            <v>0</v>
          </cell>
        </row>
        <row r="545314">
          <cell r="A545314">
            <v>0</v>
          </cell>
        </row>
        <row r="545315">
          <cell r="A545315">
            <v>0</v>
          </cell>
        </row>
        <row r="545316">
          <cell r="A545316">
            <v>0</v>
          </cell>
        </row>
        <row r="545317">
          <cell r="A545317">
            <v>0</v>
          </cell>
        </row>
        <row r="545318">
          <cell r="A545318">
            <v>0</v>
          </cell>
        </row>
        <row r="545319">
          <cell r="A545319">
            <v>0</v>
          </cell>
        </row>
        <row r="545320">
          <cell r="A545320">
            <v>0</v>
          </cell>
        </row>
        <row r="545321">
          <cell r="A545321">
            <v>0</v>
          </cell>
        </row>
        <row r="545322">
          <cell r="A545322">
            <v>0</v>
          </cell>
        </row>
        <row r="545323">
          <cell r="A545323">
            <v>0</v>
          </cell>
        </row>
        <row r="545324">
          <cell r="A545324">
            <v>0</v>
          </cell>
        </row>
        <row r="545325">
          <cell r="A545325">
            <v>0</v>
          </cell>
        </row>
        <row r="545326">
          <cell r="A545326">
            <v>0</v>
          </cell>
        </row>
        <row r="545327">
          <cell r="A545327">
            <v>0</v>
          </cell>
        </row>
        <row r="545328">
          <cell r="A545328">
            <v>0</v>
          </cell>
        </row>
        <row r="545329">
          <cell r="A545329">
            <v>0</v>
          </cell>
        </row>
        <row r="545330">
          <cell r="A545330">
            <v>0</v>
          </cell>
        </row>
        <row r="545331">
          <cell r="A545331">
            <v>0</v>
          </cell>
        </row>
        <row r="545332">
          <cell r="A545332">
            <v>0</v>
          </cell>
        </row>
        <row r="545333">
          <cell r="A545333">
            <v>0</v>
          </cell>
        </row>
        <row r="545334">
          <cell r="A545334">
            <v>0</v>
          </cell>
        </row>
        <row r="545335">
          <cell r="A545335">
            <v>0</v>
          </cell>
        </row>
        <row r="545336">
          <cell r="A545336">
            <v>0</v>
          </cell>
        </row>
        <row r="545337">
          <cell r="A545337">
            <v>0</v>
          </cell>
        </row>
        <row r="545338">
          <cell r="A545338">
            <v>0</v>
          </cell>
        </row>
        <row r="545339">
          <cell r="A545339">
            <v>0</v>
          </cell>
        </row>
        <row r="545340">
          <cell r="A545340">
            <v>0</v>
          </cell>
        </row>
        <row r="545341">
          <cell r="A545341">
            <v>0</v>
          </cell>
        </row>
        <row r="545342">
          <cell r="A545342">
            <v>0</v>
          </cell>
        </row>
        <row r="545343">
          <cell r="A545343">
            <v>0</v>
          </cell>
        </row>
        <row r="545344">
          <cell r="A545344">
            <v>0</v>
          </cell>
        </row>
        <row r="545345">
          <cell r="A545345">
            <v>0</v>
          </cell>
        </row>
        <row r="545346">
          <cell r="A545346">
            <v>0</v>
          </cell>
        </row>
        <row r="545347">
          <cell r="A545347">
            <v>0</v>
          </cell>
        </row>
        <row r="545348">
          <cell r="A545348">
            <v>0</v>
          </cell>
        </row>
        <row r="545349">
          <cell r="A545349">
            <v>0</v>
          </cell>
        </row>
        <row r="545350">
          <cell r="A545350">
            <v>0</v>
          </cell>
        </row>
        <row r="545351">
          <cell r="A545351">
            <v>0</v>
          </cell>
        </row>
        <row r="545352">
          <cell r="A545352">
            <v>0</v>
          </cell>
        </row>
        <row r="545353">
          <cell r="A545353">
            <v>0</v>
          </cell>
        </row>
        <row r="545354">
          <cell r="A545354">
            <v>0</v>
          </cell>
        </row>
        <row r="545355">
          <cell r="A545355">
            <v>0</v>
          </cell>
        </row>
        <row r="545356">
          <cell r="A545356">
            <v>0</v>
          </cell>
        </row>
        <row r="545357">
          <cell r="A545357">
            <v>0</v>
          </cell>
        </row>
        <row r="545358">
          <cell r="A545358">
            <v>0</v>
          </cell>
        </row>
        <row r="545359">
          <cell r="A545359">
            <v>0</v>
          </cell>
        </row>
        <row r="545360">
          <cell r="A545360">
            <v>0</v>
          </cell>
        </row>
        <row r="545361">
          <cell r="A545361">
            <v>0</v>
          </cell>
        </row>
        <row r="545362">
          <cell r="A545362">
            <v>0</v>
          </cell>
        </row>
        <row r="545363">
          <cell r="A545363">
            <v>0</v>
          </cell>
        </row>
        <row r="545364">
          <cell r="A545364">
            <v>0</v>
          </cell>
        </row>
        <row r="545365">
          <cell r="A545365">
            <v>0</v>
          </cell>
        </row>
        <row r="545366">
          <cell r="A545366">
            <v>0</v>
          </cell>
        </row>
        <row r="545367">
          <cell r="A545367">
            <v>0</v>
          </cell>
        </row>
        <row r="545368">
          <cell r="A545368">
            <v>0</v>
          </cell>
        </row>
        <row r="545369">
          <cell r="A545369">
            <v>0</v>
          </cell>
        </row>
        <row r="545370">
          <cell r="A545370">
            <v>0</v>
          </cell>
        </row>
        <row r="545371">
          <cell r="A545371">
            <v>0</v>
          </cell>
        </row>
        <row r="545372">
          <cell r="A545372">
            <v>0</v>
          </cell>
        </row>
        <row r="545373">
          <cell r="A545373">
            <v>0</v>
          </cell>
        </row>
        <row r="545374">
          <cell r="A545374">
            <v>0</v>
          </cell>
        </row>
        <row r="545375">
          <cell r="A545375">
            <v>0</v>
          </cell>
        </row>
        <row r="545376">
          <cell r="A545376">
            <v>0</v>
          </cell>
        </row>
        <row r="545377">
          <cell r="A545377">
            <v>0</v>
          </cell>
        </row>
        <row r="545378">
          <cell r="A545378">
            <v>0</v>
          </cell>
        </row>
        <row r="545379">
          <cell r="A545379">
            <v>0</v>
          </cell>
        </row>
        <row r="545380">
          <cell r="A545380">
            <v>0</v>
          </cell>
        </row>
        <row r="545381">
          <cell r="A545381">
            <v>0</v>
          </cell>
        </row>
        <row r="545382">
          <cell r="A545382">
            <v>0</v>
          </cell>
        </row>
        <row r="545383">
          <cell r="A545383">
            <v>0</v>
          </cell>
        </row>
        <row r="545384">
          <cell r="A545384">
            <v>0</v>
          </cell>
        </row>
        <row r="545385">
          <cell r="A545385">
            <v>0</v>
          </cell>
        </row>
        <row r="545386">
          <cell r="A545386">
            <v>0</v>
          </cell>
        </row>
        <row r="545387">
          <cell r="A545387">
            <v>0</v>
          </cell>
        </row>
        <row r="545388">
          <cell r="A545388">
            <v>0</v>
          </cell>
        </row>
        <row r="545389">
          <cell r="A545389">
            <v>0</v>
          </cell>
        </row>
        <row r="545390">
          <cell r="A545390">
            <v>0</v>
          </cell>
        </row>
        <row r="545391">
          <cell r="A545391">
            <v>0</v>
          </cell>
        </row>
        <row r="545392">
          <cell r="A545392">
            <v>0</v>
          </cell>
        </row>
        <row r="545393">
          <cell r="A545393">
            <v>0</v>
          </cell>
        </row>
        <row r="545394">
          <cell r="A545394">
            <v>0</v>
          </cell>
        </row>
        <row r="545395">
          <cell r="A545395">
            <v>0</v>
          </cell>
        </row>
        <row r="545396">
          <cell r="A545396">
            <v>0</v>
          </cell>
        </row>
        <row r="545397">
          <cell r="A545397">
            <v>0</v>
          </cell>
        </row>
        <row r="545398">
          <cell r="A545398">
            <v>0</v>
          </cell>
        </row>
        <row r="545399">
          <cell r="A545399">
            <v>0</v>
          </cell>
        </row>
        <row r="545400">
          <cell r="A545400">
            <v>0</v>
          </cell>
        </row>
        <row r="545401">
          <cell r="A545401">
            <v>0</v>
          </cell>
        </row>
        <row r="545402">
          <cell r="A545402">
            <v>0</v>
          </cell>
        </row>
        <row r="545403">
          <cell r="A545403">
            <v>0</v>
          </cell>
        </row>
        <row r="545404">
          <cell r="A545404">
            <v>0</v>
          </cell>
        </row>
        <row r="545405">
          <cell r="A545405">
            <v>0</v>
          </cell>
        </row>
        <row r="545406">
          <cell r="A545406">
            <v>0</v>
          </cell>
        </row>
        <row r="545407">
          <cell r="A545407">
            <v>0</v>
          </cell>
        </row>
        <row r="545408">
          <cell r="A545408">
            <v>0</v>
          </cell>
        </row>
        <row r="545409">
          <cell r="A545409">
            <v>0</v>
          </cell>
        </row>
        <row r="545410">
          <cell r="A545410">
            <v>0</v>
          </cell>
        </row>
        <row r="545411">
          <cell r="A545411">
            <v>0</v>
          </cell>
        </row>
        <row r="545412">
          <cell r="A545412">
            <v>0</v>
          </cell>
        </row>
        <row r="545413">
          <cell r="A545413">
            <v>0</v>
          </cell>
        </row>
        <row r="545414">
          <cell r="A545414">
            <v>0</v>
          </cell>
        </row>
        <row r="545415">
          <cell r="A545415">
            <v>0</v>
          </cell>
        </row>
        <row r="545416">
          <cell r="A545416">
            <v>0</v>
          </cell>
        </row>
        <row r="545417">
          <cell r="A545417">
            <v>0</v>
          </cell>
        </row>
        <row r="545418">
          <cell r="A545418">
            <v>0</v>
          </cell>
        </row>
        <row r="545419">
          <cell r="A545419">
            <v>0</v>
          </cell>
        </row>
        <row r="545420">
          <cell r="A545420">
            <v>0</v>
          </cell>
        </row>
        <row r="545421">
          <cell r="A545421">
            <v>0</v>
          </cell>
        </row>
        <row r="545422">
          <cell r="A545422">
            <v>0</v>
          </cell>
        </row>
        <row r="545423">
          <cell r="A545423">
            <v>0</v>
          </cell>
        </row>
        <row r="545424">
          <cell r="A545424">
            <v>0</v>
          </cell>
        </row>
        <row r="545425">
          <cell r="A545425">
            <v>0</v>
          </cell>
        </row>
        <row r="545426">
          <cell r="A545426">
            <v>0</v>
          </cell>
        </row>
        <row r="545427">
          <cell r="A545427">
            <v>0</v>
          </cell>
        </row>
        <row r="545428">
          <cell r="A545428">
            <v>0</v>
          </cell>
        </row>
        <row r="545429">
          <cell r="A545429">
            <v>0</v>
          </cell>
        </row>
        <row r="545430">
          <cell r="A545430">
            <v>0</v>
          </cell>
        </row>
        <row r="545431">
          <cell r="A545431">
            <v>0</v>
          </cell>
        </row>
        <row r="545432">
          <cell r="A545432">
            <v>0</v>
          </cell>
        </row>
        <row r="545433">
          <cell r="A545433">
            <v>0</v>
          </cell>
        </row>
        <row r="545434">
          <cell r="A545434">
            <v>0</v>
          </cell>
        </row>
        <row r="545435">
          <cell r="A545435">
            <v>0</v>
          </cell>
        </row>
        <row r="545436">
          <cell r="A545436">
            <v>0</v>
          </cell>
        </row>
        <row r="545437">
          <cell r="A545437">
            <v>0</v>
          </cell>
        </row>
        <row r="545438">
          <cell r="A545438">
            <v>0</v>
          </cell>
        </row>
        <row r="545439">
          <cell r="A545439">
            <v>0</v>
          </cell>
        </row>
        <row r="545440">
          <cell r="A545440">
            <v>0</v>
          </cell>
        </row>
        <row r="545441">
          <cell r="A545441">
            <v>0</v>
          </cell>
        </row>
        <row r="545442">
          <cell r="A545442">
            <v>0</v>
          </cell>
        </row>
        <row r="545443">
          <cell r="A545443">
            <v>0</v>
          </cell>
        </row>
        <row r="545444">
          <cell r="A545444">
            <v>0</v>
          </cell>
        </row>
        <row r="545445">
          <cell r="A545445">
            <v>0</v>
          </cell>
        </row>
        <row r="545446">
          <cell r="A545446">
            <v>0</v>
          </cell>
        </row>
        <row r="545447">
          <cell r="A545447">
            <v>0</v>
          </cell>
        </row>
        <row r="545448">
          <cell r="A545448">
            <v>0</v>
          </cell>
        </row>
        <row r="545449">
          <cell r="A545449">
            <v>0</v>
          </cell>
        </row>
        <row r="545450">
          <cell r="A545450">
            <v>0</v>
          </cell>
        </row>
        <row r="545451">
          <cell r="A545451">
            <v>0</v>
          </cell>
        </row>
        <row r="545452">
          <cell r="A545452">
            <v>0</v>
          </cell>
        </row>
        <row r="545453">
          <cell r="A545453">
            <v>0</v>
          </cell>
        </row>
        <row r="545454">
          <cell r="A545454">
            <v>0</v>
          </cell>
        </row>
        <row r="545455">
          <cell r="A545455">
            <v>0</v>
          </cell>
        </row>
        <row r="545456">
          <cell r="A545456">
            <v>0</v>
          </cell>
        </row>
        <row r="545457">
          <cell r="A545457">
            <v>0</v>
          </cell>
        </row>
        <row r="545458">
          <cell r="A545458">
            <v>0</v>
          </cell>
        </row>
        <row r="545459">
          <cell r="A545459">
            <v>0</v>
          </cell>
        </row>
        <row r="545460">
          <cell r="A545460">
            <v>0</v>
          </cell>
        </row>
        <row r="545461">
          <cell r="A545461">
            <v>0</v>
          </cell>
        </row>
        <row r="545462">
          <cell r="A545462">
            <v>0</v>
          </cell>
        </row>
        <row r="545463">
          <cell r="A545463">
            <v>0</v>
          </cell>
        </row>
        <row r="545464">
          <cell r="A545464">
            <v>0</v>
          </cell>
        </row>
        <row r="545465">
          <cell r="A545465">
            <v>0</v>
          </cell>
        </row>
        <row r="545466">
          <cell r="A545466">
            <v>0</v>
          </cell>
        </row>
        <row r="545467">
          <cell r="A545467">
            <v>0</v>
          </cell>
        </row>
        <row r="545468">
          <cell r="A545468">
            <v>0</v>
          </cell>
        </row>
        <row r="545469">
          <cell r="A545469">
            <v>0</v>
          </cell>
        </row>
        <row r="545470">
          <cell r="A545470">
            <v>0</v>
          </cell>
        </row>
        <row r="545471">
          <cell r="A545471">
            <v>0</v>
          </cell>
        </row>
        <row r="545472">
          <cell r="A545472">
            <v>0</v>
          </cell>
        </row>
        <row r="545473">
          <cell r="A545473">
            <v>0</v>
          </cell>
        </row>
        <row r="545474">
          <cell r="A545474">
            <v>0</v>
          </cell>
        </row>
        <row r="545475">
          <cell r="A545475">
            <v>0</v>
          </cell>
        </row>
        <row r="545476">
          <cell r="A545476">
            <v>0</v>
          </cell>
        </row>
        <row r="545477">
          <cell r="A545477">
            <v>0</v>
          </cell>
        </row>
        <row r="545478">
          <cell r="A545478">
            <v>0</v>
          </cell>
        </row>
        <row r="545479">
          <cell r="A545479">
            <v>0</v>
          </cell>
        </row>
        <row r="545480">
          <cell r="A545480">
            <v>0</v>
          </cell>
        </row>
        <row r="545481">
          <cell r="A545481">
            <v>0</v>
          </cell>
        </row>
        <row r="545482">
          <cell r="A545482">
            <v>0</v>
          </cell>
        </row>
        <row r="545483">
          <cell r="A545483">
            <v>0</v>
          </cell>
        </row>
        <row r="545484">
          <cell r="A545484">
            <v>0</v>
          </cell>
        </row>
        <row r="545485">
          <cell r="A545485">
            <v>0</v>
          </cell>
        </row>
        <row r="545486">
          <cell r="A545486">
            <v>0</v>
          </cell>
        </row>
        <row r="545487">
          <cell r="A545487">
            <v>0</v>
          </cell>
        </row>
        <row r="545488">
          <cell r="A545488">
            <v>0</v>
          </cell>
        </row>
        <row r="545489">
          <cell r="A545489">
            <v>0</v>
          </cell>
        </row>
        <row r="545490">
          <cell r="A545490">
            <v>0</v>
          </cell>
        </row>
        <row r="545491">
          <cell r="A545491">
            <v>0</v>
          </cell>
        </row>
        <row r="545492">
          <cell r="A545492">
            <v>0</v>
          </cell>
        </row>
        <row r="545493">
          <cell r="A545493">
            <v>0</v>
          </cell>
        </row>
        <row r="545494">
          <cell r="A545494">
            <v>0</v>
          </cell>
        </row>
        <row r="545495">
          <cell r="A545495">
            <v>0</v>
          </cell>
        </row>
        <row r="545496">
          <cell r="A545496">
            <v>0</v>
          </cell>
        </row>
        <row r="545497">
          <cell r="A545497">
            <v>0</v>
          </cell>
        </row>
        <row r="545498">
          <cell r="A545498">
            <v>0</v>
          </cell>
        </row>
        <row r="545499">
          <cell r="A545499">
            <v>0</v>
          </cell>
        </row>
        <row r="545500">
          <cell r="A545500">
            <v>0</v>
          </cell>
        </row>
        <row r="545501">
          <cell r="A545501">
            <v>0</v>
          </cell>
        </row>
        <row r="545502">
          <cell r="A545502">
            <v>0</v>
          </cell>
        </row>
        <row r="545503">
          <cell r="A545503">
            <v>0</v>
          </cell>
        </row>
        <row r="545504">
          <cell r="A545504">
            <v>0</v>
          </cell>
        </row>
        <row r="545505">
          <cell r="A545505">
            <v>0</v>
          </cell>
        </row>
        <row r="545506">
          <cell r="A545506">
            <v>0</v>
          </cell>
        </row>
        <row r="545507">
          <cell r="A545507">
            <v>0</v>
          </cell>
        </row>
        <row r="545508">
          <cell r="A545508">
            <v>0</v>
          </cell>
        </row>
        <row r="545509">
          <cell r="A545509">
            <v>0</v>
          </cell>
        </row>
        <row r="545510">
          <cell r="A545510">
            <v>0</v>
          </cell>
        </row>
        <row r="545511">
          <cell r="A545511">
            <v>0</v>
          </cell>
        </row>
        <row r="545512">
          <cell r="A545512">
            <v>0</v>
          </cell>
        </row>
        <row r="545513">
          <cell r="A545513">
            <v>0</v>
          </cell>
        </row>
        <row r="545514">
          <cell r="A545514">
            <v>0</v>
          </cell>
        </row>
        <row r="545515">
          <cell r="A545515">
            <v>0</v>
          </cell>
        </row>
        <row r="545516">
          <cell r="A545516">
            <v>0</v>
          </cell>
        </row>
        <row r="545517">
          <cell r="A545517">
            <v>0</v>
          </cell>
        </row>
        <row r="545518">
          <cell r="A545518">
            <v>0</v>
          </cell>
        </row>
        <row r="545519">
          <cell r="A545519">
            <v>0</v>
          </cell>
        </row>
        <row r="545520">
          <cell r="A545520">
            <v>0</v>
          </cell>
        </row>
        <row r="545521">
          <cell r="A545521">
            <v>0</v>
          </cell>
        </row>
        <row r="545522">
          <cell r="A545522">
            <v>0</v>
          </cell>
        </row>
        <row r="545523">
          <cell r="A545523">
            <v>0</v>
          </cell>
        </row>
        <row r="545524">
          <cell r="A545524">
            <v>0</v>
          </cell>
        </row>
        <row r="545525">
          <cell r="A545525">
            <v>0</v>
          </cell>
        </row>
        <row r="545526">
          <cell r="A545526">
            <v>0</v>
          </cell>
        </row>
        <row r="545527">
          <cell r="A545527">
            <v>0</v>
          </cell>
        </row>
        <row r="545528">
          <cell r="A545528">
            <v>0</v>
          </cell>
        </row>
        <row r="545529">
          <cell r="A545529">
            <v>0</v>
          </cell>
        </row>
        <row r="545530">
          <cell r="A545530">
            <v>0</v>
          </cell>
        </row>
        <row r="545531">
          <cell r="A545531">
            <v>0</v>
          </cell>
        </row>
        <row r="545532">
          <cell r="A545532">
            <v>0</v>
          </cell>
        </row>
        <row r="545533">
          <cell r="A545533">
            <v>0</v>
          </cell>
        </row>
        <row r="545534">
          <cell r="A545534">
            <v>0</v>
          </cell>
        </row>
        <row r="545535">
          <cell r="A545535">
            <v>0</v>
          </cell>
        </row>
        <row r="545536">
          <cell r="A545536">
            <v>0</v>
          </cell>
        </row>
        <row r="545537">
          <cell r="A545537">
            <v>0</v>
          </cell>
        </row>
        <row r="545538">
          <cell r="A545538">
            <v>0</v>
          </cell>
        </row>
        <row r="545539">
          <cell r="A545539">
            <v>0</v>
          </cell>
        </row>
        <row r="545540">
          <cell r="A545540">
            <v>0</v>
          </cell>
        </row>
        <row r="545541">
          <cell r="A545541">
            <v>0</v>
          </cell>
        </row>
        <row r="545542">
          <cell r="A545542">
            <v>0</v>
          </cell>
        </row>
        <row r="545543">
          <cell r="A545543">
            <v>0</v>
          </cell>
        </row>
        <row r="545544">
          <cell r="A545544">
            <v>0</v>
          </cell>
        </row>
        <row r="545545">
          <cell r="A545545">
            <v>0</v>
          </cell>
        </row>
        <row r="545546">
          <cell r="A545546">
            <v>0</v>
          </cell>
        </row>
        <row r="545547">
          <cell r="A545547">
            <v>0</v>
          </cell>
        </row>
        <row r="545548">
          <cell r="A545548">
            <v>0</v>
          </cell>
        </row>
        <row r="545549">
          <cell r="A545549">
            <v>0</v>
          </cell>
        </row>
        <row r="545550">
          <cell r="A545550">
            <v>0</v>
          </cell>
        </row>
        <row r="545551">
          <cell r="A545551">
            <v>0</v>
          </cell>
        </row>
        <row r="545552">
          <cell r="A545552">
            <v>0</v>
          </cell>
        </row>
        <row r="545553">
          <cell r="A545553">
            <v>0</v>
          </cell>
        </row>
        <row r="545554">
          <cell r="A545554">
            <v>0</v>
          </cell>
        </row>
        <row r="545555">
          <cell r="A545555">
            <v>0</v>
          </cell>
        </row>
        <row r="545556">
          <cell r="A545556">
            <v>0</v>
          </cell>
        </row>
        <row r="545557">
          <cell r="A545557">
            <v>0</v>
          </cell>
        </row>
        <row r="545558">
          <cell r="A545558">
            <v>0</v>
          </cell>
        </row>
        <row r="545559">
          <cell r="A545559">
            <v>0</v>
          </cell>
        </row>
        <row r="545560">
          <cell r="A545560">
            <v>0</v>
          </cell>
        </row>
        <row r="545561">
          <cell r="A545561">
            <v>0</v>
          </cell>
        </row>
        <row r="545562">
          <cell r="A545562">
            <v>0</v>
          </cell>
        </row>
        <row r="545563">
          <cell r="A545563">
            <v>0</v>
          </cell>
        </row>
        <row r="545564">
          <cell r="A545564">
            <v>0</v>
          </cell>
        </row>
        <row r="545565">
          <cell r="A545565">
            <v>0</v>
          </cell>
        </row>
        <row r="545566">
          <cell r="A545566">
            <v>0</v>
          </cell>
        </row>
        <row r="545567">
          <cell r="A545567">
            <v>0</v>
          </cell>
        </row>
        <row r="545568">
          <cell r="A545568">
            <v>0</v>
          </cell>
        </row>
        <row r="545569">
          <cell r="A545569">
            <v>0</v>
          </cell>
        </row>
        <row r="545570">
          <cell r="A545570">
            <v>0</v>
          </cell>
        </row>
        <row r="545571">
          <cell r="A545571">
            <v>0</v>
          </cell>
        </row>
        <row r="545572">
          <cell r="A545572">
            <v>0</v>
          </cell>
        </row>
        <row r="545573">
          <cell r="A545573">
            <v>0</v>
          </cell>
        </row>
        <row r="545574">
          <cell r="A545574">
            <v>0</v>
          </cell>
        </row>
        <row r="545575">
          <cell r="A545575">
            <v>0</v>
          </cell>
        </row>
        <row r="545576">
          <cell r="A545576">
            <v>0</v>
          </cell>
        </row>
        <row r="545577">
          <cell r="A545577">
            <v>0</v>
          </cell>
        </row>
        <row r="545578">
          <cell r="A545578">
            <v>0</v>
          </cell>
        </row>
        <row r="545579">
          <cell r="A545579">
            <v>0</v>
          </cell>
        </row>
        <row r="545580">
          <cell r="A545580">
            <v>0</v>
          </cell>
        </row>
        <row r="545581">
          <cell r="A545581">
            <v>0</v>
          </cell>
        </row>
        <row r="545582">
          <cell r="A545582">
            <v>0</v>
          </cell>
        </row>
        <row r="545583">
          <cell r="A545583">
            <v>0</v>
          </cell>
        </row>
        <row r="545584">
          <cell r="A545584">
            <v>0</v>
          </cell>
        </row>
        <row r="545585">
          <cell r="A545585">
            <v>0</v>
          </cell>
        </row>
        <row r="545586">
          <cell r="A545586">
            <v>0</v>
          </cell>
        </row>
        <row r="545587">
          <cell r="A545587">
            <v>0</v>
          </cell>
        </row>
        <row r="545588">
          <cell r="A545588">
            <v>0</v>
          </cell>
        </row>
        <row r="545589">
          <cell r="A545589">
            <v>0</v>
          </cell>
        </row>
        <row r="545590">
          <cell r="A545590">
            <v>0</v>
          </cell>
        </row>
        <row r="545591">
          <cell r="A545591">
            <v>0</v>
          </cell>
        </row>
        <row r="545592">
          <cell r="A545592">
            <v>0</v>
          </cell>
        </row>
        <row r="545593">
          <cell r="A545593">
            <v>0</v>
          </cell>
        </row>
        <row r="545594">
          <cell r="A545594">
            <v>0</v>
          </cell>
        </row>
        <row r="545595">
          <cell r="A545595">
            <v>0</v>
          </cell>
        </row>
        <row r="545596">
          <cell r="A545596">
            <v>0</v>
          </cell>
        </row>
        <row r="545597">
          <cell r="A545597">
            <v>0</v>
          </cell>
        </row>
        <row r="545598">
          <cell r="A545598">
            <v>0</v>
          </cell>
        </row>
        <row r="545599">
          <cell r="A545599">
            <v>0</v>
          </cell>
        </row>
        <row r="545600">
          <cell r="A545600">
            <v>0</v>
          </cell>
        </row>
        <row r="545601">
          <cell r="A545601">
            <v>0</v>
          </cell>
        </row>
        <row r="545602">
          <cell r="A545602">
            <v>0</v>
          </cell>
        </row>
        <row r="545603">
          <cell r="A545603">
            <v>0</v>
          </cell>
        </row>
        <row r="545604">
          <cell r="A545604">
            <v>0</v>
          </cell>
        </row>
        <row r="545605">
          <cell r="A545605">
            <v>0</v>
          </cell>
        </row>
        <row r="545606">
          <cell r="A545606">
            <v>0</v>
          </cell>
        </row>
        <row r="545607">
          <cell r="A545607">
            <v>0</v>
          </cell>
        </row>
        <row r="545608">
          <cell r="A545608">
            <v>0</v>
          </cell>
        </row>
        <row r="545609">
          <cell r="A545609">
            <v>0</v>
          </cell>
        </row>
        <row r="545610">
          <cell r="A545610">
            <v>0</v>
          </cell>
        </row>
        <row r="545611">
          <cell r="A545611">
            <v>0</v>
          </cell>
        </row>
        <row r="545612">
          <cell r="A545612">
            <v>0</v>
          </cell>
        </row>
        <row r="545613">
          <cell r="A545613">
            <v>0</v>
          </cell>
        </row>
        <row r="545614">
          <cell r="A545614">
            <v>0</v>
          </cell>
        </row>
        <row r="545615">
          <cell r="A545615">
            <v>0</v>
          </cell>
        </row>
        <row r="545616">
          <cell r="A545616">
            <v>0</v>
          </cell>
        </row>
        <row r="545617">
          <cell r="A545617">
            <v>0</v>
          </cell>
        </row>
        <row r="545618">
          <cell r="A545618">
            <v>0</v>
          </cell>
        </row>
        <row r="545619">
          <cell r="A545619">
            <v>0</v>
          </cell>
        </row>
        <row r="545620">
          <cell r="A545620">
            <v>0</v>
          </cell>
        </row>
        <row r="545621">
          <cell r="A545621">
            <v>0</v>
          </cell>
        </row>
        <row r="545622">
          <cell r="A545622">
            <v>0</v>
          </cell>
        </row>
        <row r="545623">
          <cell r="A545623">
            <v>0</v>
          </cell>
        </row>
        <row r="545624">
          <cell r="A545624">
            <v>0</v>
          </cell>
        </row>
        <row r="545625">
          <cell r="A545625">
            <v>0</v>
          </cell>
        </row>
        <row r="545626">
          <cell r="A545626">
            <v>0</v>
          </cell>
        </row>
        <row r="545627">
          <cell r="A545627">
            <v>0</v>
          </cell>
        </row>
        <row r="545628">
          <cell r="A545628">
            <v>0</v>
          </cell>
        </row>
        <row r="545629">
          <cell r="A545629">
            <v>0</v>
          </cell>
        </row>
        <row r="545630">
          <cell r="A545630">
            <v>0</v>
          </cell>
        </row>
        <row r="545631">
          <cell r="A545631">
            <v>0</v>
          </cell>
        </row>
        <row r="545632">
          <cell r="A545632">
            <v>0</v>
          </cell>
        </row>
        <row r="545633">
          <cell r="A545633">
            <v>0</v>
          </cell>
        </row>
        <row r="545634">
          <cell r="A545634">
            <v>0</v>
          </cell>
        </row>
        <row r="545635">
          <cell r="A545635">
            <v>0</v>
          </cell>
        </row>
        <row r="545636">
          <cell r="A545636">
            <v>0</v>
          </cell>
        </row>
        <row r="545637">
          <cell r="A545637">
            <v>0</v>
          </cell>
        </row>
        <row r="545638">
          <cell r="A545638">
            <v>0</v>
          </cell>
        </row>
        <row r="545639">
          <cell r="A545639">
            <v>0</v>
          </cell>
        </row>
        <row r="545640">
          <cell r="A545640">
            <v>0</v>
          </cell>
        </row>
        <row r="545641">
          <cell r="A545641">
            <v>0</v>
          </cell>
        </row>
        <row r="545642">
          <cell r="A545642">
            <v>0</v>
          </cell>
        </row>
        <row r="545643">
          <cell r="A545643">
            <v>0</v>
          </cell>
        </row>
        <row r="545644">
          <cell r="A545644">
            <v>0</v>
          </cell>
        </row>
        <row r="545645">
          <cell r="A545645">
            <v>0</v>
          </cell>
        </row>
        <row r="545646">
          <cell r="A545646">
            <v>0</v>
          </cell>
        </row>
        <row r="545647">
          <cell r="A545647">
            <v>0</v>
          </cell>
        </row>
        <row r="545648">
          <cell r="A545648">
            <v>0</v>
          </cell>
        </row>
        <row r="545649">
          <cell r="A545649">
            <v>0</v>
          </cell>
        </row>
        <row r="545650">
          <cell r="A545650">
            <v>0</v>
          </cell>
        </row>
        <row r="545651">
          <cell r="A545651">
            <v>0</v>
          </cell>
        </row>
        <row r="545652">
          <cell r="A545652">
            <v>0</v>
          </cell>
        </row>
        <row r="545653">
          <cell r="A545653">
            <v>0</v>
          </cell>
        </row>
        <row r="545654">
          <cell r="A545654">
            <v>0</v>
          </cell>
        </row>
        <row r="545655">
          <cell r="A545655">
            <v>0</v>
          </cell>
        </row>
        <row r="545656">
          <cell r="A545656">
            <v>0</v>
          </cell>
        </row>
        <row r="545657">
          <cell r="A545657">
            <v>0</v>
          </cell>
        </row>
        <row r="545658">
          <cell r="A545658">
            <v>0</v>
          </cell>
        </row>
        <row r="545659">
          <cell r="A545659">
            <v>0</v>
          </cell>
        </row>
        <row r="545660">
          <cell r="A545660">
            <v>0</v>
          </cell>
        </row>
        <row r="545661">
          <cell r="A545661">
            <v>0</v>
          </cell>
        </row>
        <row r="545662">
          <cell r="A545662">
            <v>0</v>
          </cell>
        </row>
        <row r="545663">
          <cell r="A545663">
            <v>0</v>
          </cell>
        </row>
        <row r="545664">
          <cell r="A545664">
            <v>0</v>
          </cell>
        </row>
        <row r="545665">
          <cell r="A545665">
            <v>0</v>
          </cell>
        </row>
        <row r="545666">
          <cell r="A545666">
            <v>0</v>
          </cell>
        </row>
        <row r="545667">
          <cell r="A545667">
            <v>0</v>
          </cell>
        </row>
        <row r="545668">
          <cell r="A545668">
            <v>0</v>
          </cell>
        </row>
        <row r="545669">
          <cell r="A545669">
            <v>0</v>
          </cell>
        </row>
        <row r="545670">
          <cell r="A545670">
            <v>0</v>
          </cell>
        </row>
        <row r="545671">
          <cell r="A545671">
            <v>0</v>
          </cell>
        </row>
        <row r="545672">
          <cell r="A545672">
            <v>0</v>
          </cell>
        </row>
        <row r="545673">
          <cell r="A545673">
            <v>0</v>
          </cell>
        </row>
        <row r="545674">
          <cell r="A545674">
            <v>0</v>
          </cell>
        </row>
        <row r="545675">
          <cell r="A545675">
            <v>0</v>
          </cell>
        </row>
        <row r="545676">
          <cell r="A545676">
            <v>0</v>
          </cell>
        </row>
        <row r="545677">
          <cell r="A545677">
            <v>0</v>
          </cell>
        </row>
        <row r="545678">
          <cell r="A545678">
            <v>0</v>
          </cell>
        </row>
        <row r="545679">
          <cell r="A545679">
            <v>0</v>
          </cell>
        </row>
        <row r="545680">
          <cell r="A545680">
            <v>0</v>
          </cell>
        </row>
        <row r="545681">
          <cell r="A545681">
            <v>0</v>
          </cell>
        </row>
        <row r="545682">
          <cell r="A545682">
            <v>0</v>
          </cell>
        </row>
        <row r="545683">
          <cell r="A545683">
            <v>0</v>
          </cell>
        </row>
        <row r="545684">
          <cell r="A545684">
            <v>0</v>
          </cell>
        </row>
        <row r="545685">
          <cell r="A545685">
            <v>0</v>
          </cell>
        </row>
        <row r="545686">
          <cell r="A545686">
            <v>0</v>
          </cell>
        </row>
        <row r="545687">
          <cell r="A545687">
            <v>0</v>
          </cell>
        </row>
        <row r="545688">
          <cell r="A545688">
            <v>0</v>
          </cell>
        </row>
        <row r="545689">
          <cell r="A545689">
            <v>0</v>
          </cell>
        </row>
        <row r="545690">
          <cell r="A545690">
            <v>0</v>
          </cell>
        </row>
        <row r="545691">
          <cell r="A545691">
            <v>0</v>
          </cell>
        </row>
        <row r="545692">
          <cell r="A545692">
            <v>0</v>
          </cell>
        </row>
        <row r="545693">
          <cell r="A545693">
            <v>0</v>
          </cell>
        </row>
        <row r="545694">
          <cell r="A545694">
            <v>0</v>
          </cell>
        </row>
        <row r="545695">
          <cell r="A545695">
            <v>0</v>
          </cell>
        </row>
        <row r="545696">
          <cell r="A545696">
            <v>0</v>
          </cell>
        </row>
        <row r="545697">
          <cell r="A545697">
            <v>0</v>
          </cell>
        </row>
        <row r="545698">
          <cell r="A545698">
            <v>0</v>
          </cell>
        </row>
        <row r="545699">
          <cell r="A545699">
            <v>0</v>
          </cell>
        </row>
        <row r="545700">
          <cell r="A545700">
            <v>0</v>
          </cell>
        </row>
        <row r="545701">
          <cell r="A545701">
            <v>0</v>
          </cell>
        </row>
        <row r="545702">
          <cell r="A545702">
            <v>0</v>
          </cell>
        </row>
        <row r="545703">
          <cell r="A545703">
            <v>0</v>
          </cell>
        </row>
        <row r="545704">
          <cell r="A545704">
            <v>0</v>
          </cell>
        </row>
        <row r="545705">
          <cell r="A545705">
            <v>0</v>
          </cell>
        </row>
        <row r="545706">
          <cell r="A545706">
            <v>0</v>
          </cell>
        </row>
        <row r="545707">
          <cell r="A545707">
            <v>0</v>
          </cell>
        </row>
        <row r="545708">
          <cell r="A545708">
            <v>0</v>
          </cell>
        </row>
        <row r="545709">
          <cell r="A545709">
            <v>0</v>
          </cell>
        </row>
        <row r="545710">
          <cell r="A545710">
            <v>0</v>
          </cell>
        </row>
        <row r="545711">
          <cell r="A545711">
            <v>0</v>
          </cell>
        </row>
        <row r="545712">
          <cell r="A545712">
            <v>0</v>
          </cell>
        </row>
        <row r="545713">
          <cell r="A545713">
            <v>0</v>
          </cell>
        </row>
        <row r="545714">
          <cell r="A545714">
            <v>0</v>
          </cell>
        </row>
        <row r="545715">
          <cell r="A545715">
            <v>0</v>
          </cell>
        </row>
        <row r="545716">
          <cell r="A545716">
            <v>0</v>
          </cell>
        </row>
        <row r="545717">
          <cell r="A545717">
            <v>0</v>
          </cell>
        </row>
        <row r="545718">
          <cell r="A545718">
            <v>0</v>
          </cell>
        </row>
        <row r="545719">
          <cell r="A545719">
            <v>0</v>
          </cell>
        </row>
        <row r="545720">
          <cell r="A545720">
            <v>0</v>
          </cell>
        </row>
        <row r="545721">
          <cell r="A545721">
            <v>0</v>
          </cell>
        </row>
        <row r="545722">
          <cell r="A545722">
            <v>0</v>
          </cell>
        </row>
        <row r="545723">
          <cell r="A545723">
            <v>0</v>
          </cell>
        </row>
        <row r="545724">
          <cell r="A545724">
            <v>0</v>
          </cell>
        </row>
        <row r="545725">
          <cell r="A545725">
            <v>0</v>
          </cell>
        </row>
        <row r="545726">
          <cell r="A545726">
            <v>0</v>
          </cell>
        </row>
        <row r="545727">
          <cell r="A545727">
            <v>0</v>
          </cell>
        </row>
        <row r="545728">
          <cell r="A545728">
            <v>0</v>
          </cell>
        </row>
        <row r="545729">
          <cell r="A545729">
            <v>0</v>
          </cell>
        </row>
        <row r="545730">
          <cell r="A545730">
            <v>0</v>
          </cell>
        </row>
        <row r="545731">
          <cell r="A545731">
            <v>0</v>
          </cell>
        </row>
        <row r="545732">
          <cell r="A545732">
            <v>0</v>
          </cell>
        </row>
        <row r="545733">
          <cell r="A545733">
            <v>0</v>
          </cell>
        </row>
        <row r="545734">
          <cell r="A545734">
            <v>0</v>
          </cell>
        </row>
        <row r="545735">
          <cell r="A545735">
            <v>0</v>
          </cell>
        </row>
        <row r="545736">
          <cell r="A545736">
            <v>0</v>
          </cell>
        </row>
        <row r="545737">
          <cell r="A545737">
            <v>0</v>
          </cell>
        </row>
        <row r="545738">
          <cell r="A545738">
            <v>0</v>
          </cell>
        </row>
        <row r="545739">
          <cell r="A545739">
            <v>0</v>
          </cell>
        </row>
        <row r="545740">
          <cell r="A545740">
            <v>0</v>
          </cell>
        </row>
        <row r="545741">
          <cell r="A545741">
            <v>0</v>
          </cell>
        </row>
        <row r="545742">
          <cell r="A545742">
            <v>0</v>
          </cell>
        </row>
        <row r="545743">
          <cell r="A545743">
            <v>0</v>
          </cell>
        </row>
        <row r="545744">
          <cell r="A545744">
            <v>0</v>
          </cell>
        </row>
        <row r="545745">
          <cell r="A545745">
            <v>0</v>
          </cell>
        </row>
        <row r="545746">
          <cell r="A545746">
            <v>0</v>
          </cell>
        </row>
        <row r="545747">
          <cell r="A545747">
            <v>0</v>
          </cell>
        </row>
        <row r="545748">
          <cell r="A545748">
            <v>0</v>
          </cell>
        </row>
        <row r="545749">
          <cell r="A545749">
            <v>0</v>
          </cell>
        </row>
        <row r="545750">
          <cell r="A545750">
            <v>0</v>
          </cell>
        </row>
        <row r="545751">
          <cell r="A545751">
            <v>0</v>
          </cell>
        </row>
        <row r="545752">
          <cell r="A545752">
            <v>0</v>
          </cell>
        </row>
        <row r="545753">
          <cell r="A545753">
            <v>0</v>
          </cell>
        </row>
        <row r="545754">
          <cell r="A545754">
            <v>0</v>
          </cell>
        </row>
        <row r="545755">
          <cell r="A545755">
            <v>0</v>
          </cell>
        </row>
        <row r="545756">
          <cell r="A545756">
            <v>0</v>
          </cell>
        </row>
        <row r="545757">
          <cell r="A545757">
            <v>0</v>
          </cell>
        </row>
        <row r="545758">
          <cell r="A545758">
            <v>0</v>
          </cell>
        </row>
        <row r="545759">
          <cell r="A545759">
            <v>0</v>
          </cell>
        </row>
        <row r="545760">
          <cell r="A545760">
            <v>0</v>
          </cell>
        </row>
        <row r="545761">
          <cell r="A545761">
            <v>0</v>
          </cell>
        </row>
        <row r="545762">
          <cell r="A545762">
            <v>0</v>
          </cell>
        </row>
        <row r="545763">
          <cell r="A545763">
            <v>0</v>
          </cell>
        </row>
        <row r="545764">
          <cell r="A545764">
            <v>0</v>
          </cell>
        </row>
        <row r="545765">
          <cell r="A545765">
            <v>0</v>
          </cell>
        </row>
        <row r="545766">
          <cell r="A545766">
            <v>0</v>
          </cell>
        </row>
        <row r="545767">
          <cell r="A545767">
            <v>0</v>
          </cell>
        </row>
        <row r="545768">
          <cell r="A545768">
            <v>0</v>
          </cell>
        </row>
        <row r="545769">
          <cell r="A545769">
            <v>0</v>
          </cell>
        </row>
        <row r="545770">
          <cell r="A545770">
            <v>0</v>
          </cell>
        </row>
        <row r="545771">
          <cell r="A545771">
            <v>0</v>
          </cell>
        </row>
        <row r="545772">
          <cell r="A545772">
            <v>0</v>
          </cell>
        </row>
        <row r="545773">
          <cell r="A545773">
            <v>0</v>
          </cell>
        </row>
        <row r="545774">
          <cell r="A545774">
            <v>0</v>
          </cell>
        </row>
        <row r="545775">
          <cell r="A545775">
            <v>0</v>
          </cell>
        </row>
        <row r="545776">
          <cell r="A545776">
            <v>0</v>
          </cell>
        </row>
        <row r="545777">
          <cell r="A545777">
            <v>0</v>
          </cell>
        </row>
        <row r="545778">
          <cell r="A545778">
            <v>0</v>
          </cell>
        </row>
        <row r="545779">
          <cell r="A545779">
            <v>0</v>
          </cell>
        </row>
        <row r="545780">
          <cell r="A545780">
            <v>0</v>
          </cell>
        </row>
        <row r="545781">
          <cell r="A545781">
            <v>0</v>
          </cell>
        </row>
        <row r="545782">
          <cell r="A545782">
            <v>0</v>
          </cell>
        </row>
        <row r="545783">
          <cell r="A545783">
            <v>0</v>
          </cell>
        </row>
        <row r="545784">
          <cell r="A545784">
            <v>0</v>
          </cell>
        </row>
        <row r="545785">
          <cell r="A545785">
            <v>0</v>
          </cell>
        </row>
        <row r="545786">
          <cell r="A545786">
            <v>0</v>
          </cell>
        </row>
        <row r="545787">
          <cell r="A545787">
            <v>0</v>
          </cell>
        </row>
        <row r="545788">
          <cell r="A545788">
            <v>0</v>
          </cell>
        </row>
        <row r="545789">
          <cell r="A545789">
            <v>0</v>
          </cell>
        </row>
        <row r="545790">
          <cell r="A545790">
            <v>0</v>
          </cell>
        </row>
        <row r="545791">
          <cell r="A545791">
            <v>0</v>
          </cell>
        </row>
        <row r="545792">
          <cell r="A545792">
            <v>0</v>
          </cell>
        </row>
        <row r="545793">
          <cell r="A545793">
            <v>0</v>
          </cell>
        </row>
        <row r="545794">
          <cell r="A545794">
            <v>0</v>
          </cell>
        </row>
        <row r="545795">
          <cell r="A545795">
            <v>0</v>
          </cell>
        </row>
        <row r="545796">
          <cell r="A545796">
            <v>0</v>
          </cell>
        </row>
        <row r="545797">
          <cell r="A545797">
            <v>0</v>
          </cell>
        </row>
        <row r="545798">
          <cell r="A545798">
            <v>0</v>
          </cell>
        </row>
        <row r="545799">
          <cell r="A545799">
            <v>0</v>
          </cell>
        </row>
        <row r="545800">
          <cell r="A545800">
            <v>0</v>
          </cell>
        </row>
        <row r="545801">
          <cell r="A545801">
            <v>0</v>
          </cell>
        </row>
        <row r="545802">
          <cell r="A545802">
            <v>0</v>
          </cell>
        </row>
        <row r="545803">
          <cell r="A545803">
            <v>0</v>
          </cell>
        </row>
        <row r="545804">
          <cell r="A545804">
            <v>0</v>
          </cell>
        </row>
        <row r="545805">
          <cell r="A545805">
            <v>0</v>
          </cell>
        </row>
        <row r="545806">
          <cell r="A545806">
            <v>0</v>
          </cell>
        </row>
        <row r="545807">
          <cell r="A545807">
            <v>0</v>
          </cell>
        </row>
        <row r="545808">
          <cell r="A545808">
            <v>0</v>
          </cell>
        </row>
        <row r="545809">
          <cell r="A545809">
            <v>0</v>
          </cell>
        </row>
        <row r="545810">
          <cell r="A545810">
            <v>0</v>
          </cell>
        </row>
        <row r="545811">
          <cell r="A545811">
            <v>0</v>
          </cell>
        </row>
        <row r="545812">
          <cell r="A545812">
            <v>0</v>
          </cell>
        </row>
        <row r="545813">
          <cell r="A545813">
            <v>0</v>
          </cell>
        </row>
        <row r="545814">
          <cell r="A545814">
            <v>0</v>
          </cell>
        </row>
        <row r="545815">
          <cell r="A545815">
            <v>0</v>
          </cell>
        </row>
        <row r="545816">
          <cell r="A545816">
            <v>0</v>
          </cell>
        </row>
        <row r="545817">
          <cell r="A545817">
            <v>0</v>
          </cell>
        </row>
        <row r="545818">
          <cell r="A545818">
            <v>0</v>
          </cell>
        </row>
        <row r="545819">
          <cell r="A545819">
            <v>0</v>
          </cell>
        </row>
        <row r="545820">
          <cell r="A545820">
            <v>0</v>
          </cell>
        </row>
        <row r="545821">
          <cell r="A545821">
            <v>0</v>
          </cell>
        </row>
        <row r="545822">
          <cell r="A545822">
            <v>0</v>
          </cell>
        </row>
        <row r="545823">
          <cell r="A545823">
            <v>0</v>
          </cell>
        </row>
        <row r="545824">
          <cell r="A545824">
            <v>0</v>
          </cell>
        </row>
        <row r="545825">
          <cell r="A545825">
            <v>0</v>
          </cell>
        </row>
        <row r="545826">
          <cell r="A545826">
            <v>0</v>
          </cell>
        </row>
        <row r="545827">
          <cell r="A545827">
            <v>0</v>
          </cell>
        </row>
        <row r="545828">
          <cell r="A545828">
            <v>0</v>
          </cell>
        </row>
        <row r="545829">
          <cell r="A545829">
            <v>0</v>
          </cell>
        </row>
        <row r="545830">
          <cell r="A545830">
            <v>0</v>
          </cell>
        </row>
        <row r="545831">
          <cell r="A545831">
            <v>0</v>
          </cell>
        </row>
        <row r="545832">
          <cell r="A545832">
            <v>0</v>
          </cell>
        </row>
        <row r="545833">
          <cell r="A545833">
            <v>0</v>
          </cell>
        </row>
        <row r="545834">
          <cell r="A545834">
            <v>0</v>
          </cell>
        </row>
        <row r="545835">
          <cell r="A545835">
            <v>0</v>
          </cell>
        </row>
        <row r="545836">
          <cell r="A545836">
            <v>0</v>
          </cell>
        </row>
        <row r="545837">
          <cell r="A545837">
            <v>0</v>
          </cell>
        </row>
        <row r="545838">
          <cell r="A545838">
            <v>0</v>
          </cell>
        </row>
        <row r="545839">
          <cell r="A545839">
            <v>0</v>
          </cell>
        </row>
        <row r="545840">
          <cell r="A545840">
            <v>0</v>
          </cell>
        </row>
        <row r="545841">
          <cell r="A545841">
            <v>0</v>
          </cell>
        </row>
        <row r="545842">
          <cell r="A545842">
            <v>0</v>
          </cell>
        </row>
        <row r="545843">
          <cell r="A545843">
            <v>0</v>
          </cell>
        </row>
        <row r="545844">
          <cell r="A545844">
            <v>0</v>
          </cell>
        </row>
        <row r="545845">
          <cell r="A545845">
            <v>0</v>
          </cell>
        </row>
        <row r="545846">
          <cell r="A545846">
            <v>0</v>
          </cell>
        </row>
        <row r="545847">
          <cell r="A545847">
            <v>0</v>
          </cell>
        </row>
        <row r="545848">
          <cell r="A545848">
            <v>0</v>
          </cell>
        </row>
        <row r="545849">
          <cell r="A545849">
            <v>0</v>
          </cell>
        </row>
        <row r="545850">
          <cell r="A545850">
            <v>0</v>
          </cell>
        </row>
        <row r="545851">
          <cell r="A545851">
            <v>0</v>
          </cell>
        </row>
        <row r="545852">
          <cell r="A545852">
            <v>0</v>
          </cell>
        </row>
        <row r="545853">
          <cell r="A545853">
            <v>0</v>
          </cell>
        </row>
        <row r="545854">
          <cell r="A545854">
            <v>0</v>
          </cell>
        </row>
        <row r="545855">
          <cell r="A545855">
            <v>0</v>
          </cell>
        </row>
        <row r="545856">
          <cell r="A545856">
            <v>0</v>
          </cell>
        </row>
        <row r="545857">
          <cell r="A545857">
            <v>0</v>
          </cell>
        </row>
        <row r="545858">
          <cell r="A545858">
            <v>0</v>
          </cell>
        </row>
        <row r="545859">
          <cell r="A545859">
            <v>0</v>
          </cell>
        </row>
        <row r="545860">
          <cell r="A545860">
            <v>0</v>
          </cell>
        </row>
        <row r="545861">
          <cell r="A545861">
            <v>0</v>
          </cell>
        </row>
        <row r="545862">
          <cell r="A545862">
            <v>0</v>
          </cell>
        </row>
        <row r="545863">
          <cell r="A545863">
            <v>0</v>
          </cell>
        </row>
        <row r="545864">
          <cell r="A545864">
            <v>0</v>
          </cell>
        </row>
        <row r="545865">
          <cell r="A545865">
            <v>0</v>
          </cell>
        </row>
        <row r="545866">
          <cell r="A545866">
            <v>0</v>
          </cell>
        </row>
        <row r="545867">
          <cell r="A545867">
            <v>0</v>
          </cell>
        </row>
        <row r="545868">
          <cell r="A545868">
            <v>0</v>
          </cell>
        </row>
        <row r="545869">
          <cell r="A545869">
            <v>0</v>
          </cell>
        </row>
        <row r="545870">
          <cell r="A545870">
            <v>0</v>
          </cell>
        </row>
        <row r="545871">
          <cell r="A545871">
            <v>0</v>
          </cell>
        </row>
        <row r="545872">
          <cell r="A545872">
            <v>0</v>
          </cell>
        </row>
        <row r="545873">
          <cell r="A545873">
            <v>0</v>
          </cell>
        </row>
        <row r="545874">
          <cell r="A545874">
            <v>0</v>
          </cell>
        </row>
        <row r="545875">
          <cell r="A545875">
            <v>0</v>
          </cell>
        </row>
        <row r="545876">
          <cell r="A545876">
            <v>0</v>
          </cell>
        </row>
        <row r="545877">
          <cell r="A545877">
            <v>0</v>
          </cell>
        </row>
        <row r="545878">
          <cell r="A545878">
            <v>0</v>
          </cell>
        </row>
        <row r="545879">
          <cell r="A545879">
            <v>0</v>
          </cell>
        </row>
        <row r="545880">
          <cell r="A545880">
            <v>0</v>
          </cell>
        </row>
        <row r="545881">
          <cell r="A545881">
            <v>0</v>
          </cell>
        </row>
        <row r="545882">
          <cell r="A545882">
            <v>0</v>
          </cell>
        </row>
        <row r="545883">
          <cell r="A545883">
            <v>0</v>
          </cell>
        </row>
        <row r="545884">
          <cell r="A545884">
            <v>0</v>
          </cell>
        </row>
        <row r="545885">
          <cell r="A545885">
            <v>0</v>
          </cell>
        </row>
        <row r="545886">
          <cell r="A545886">
            <v>0</v>
          </cell>
        </row>
        <row r="545887">
          <cell r="A545887">
            <v>0</v>
          </cell>
        </row>
        <row r="545888">
          <cell r="A545888">
            <v>0</v>
          </cell>
        </row>
        <row r="545889">
          <cell r="A545889">
            <v>0</v>
          </cell>
        </row>
        <row r="545890">
          <cell r="A545890">
            <v>0</v>
          </cell>
        </row>
        <row r="545891">
          <cell r="A545891">
            <v>0</v>
          </cell>
        </row>
        <row r="545892">
          <cell r="A545892">
            <v>0</v>
          </cell>
        </row>
        <row r="545893">
          <cell r="A545893">
            <v>0</v>
          </cell>
        </row>
        <row r="545894">
          <cell r="A545894">
            <v>0</v>
          </cell>
        </row>
        <row r="545895">
          <cell r="A545895">
            <v>0</v>
          </cell>
        </row>
        <row r="545896">
          <cell r="A545896">
            <v>0</v>
          </cell>
        </row>
        <row r="545897">
          <cell r="A545897">
            <v>0</v>
          </cell>
        </row>
        <row r="545898">
          <cell r="A545898">
            <v>0</v>
          </cell>
        </row>
        <row r="545899">
          <cell r="A545899">
            <v>0</v>
          </cell>
        </row>
        <row r="545900">
          <cell r="A545900">
            <v>0</v>
          </cell>
        </row>
        <row r="545901">
          <cell r="A545901">
            <v>0</v>
          </cell>
        </row>
        <row r="545902">
          <cell r="A545902">
            <v>0</v>
          </cell>
        </row>
        <row r="545903">
          <cell r="A545903">
            <v>0</v>
          </cell>
        </row>
        <row r="545904">
          <cell r="A545904">
            <v>0</v>
          </cell>
        </row>
        <row r="545905">
          <cell r="A545905">
            <v>0</v>
          </cell>
        </row>
        <row r="545906">
          <cell r="A545906">
            <v>0</v>
          </cell>
        </row>
        <row r="545907">
          <cell r="A545907">
            <v>0</v>
          </cell>
        </row>
        <row r="545908">
          <cell r="A545908">
            <v>0</v>
          </cell>
        </row>
        <row r="545909">
          <cell r="A545909">
            <v>0</v>
          </cell>
        </row>
        <row r="545910">
          <cell r="A545910">
            <v>0</v>
          </cell>
        </row>
        <row r="545911">
          <cell r="A545911">
            <v>0</v>
          </cell>
        </row>
        <row r="545912">
          <cell r="A545912">
            <v>0</v>
          </cell>
        </row>
        <row r="545913">
          <cell r="A545913">
            <v>0</v>
          </cell>
        </row>
        <row r="545914">
          <cell r="A545914">
            <v>0</v>
          </cell>
        </row>
        <row r="545915">
          <cell r="A545915">
            <v>0</v>
          </cell>
        </row>
        <row r="545916">
          <cell r="A545916">
            <v>0</v>
          </cell>
        </row>
        <row r="545917">
          <cell r="A545917">
            <v>0</v>
          </cell>
        </row>
        <row r="545918">
          <cell r="A545918">
            <v>0</v>
          </cell>
        </row>
        <row r="545919">
          <cell r="A545919">
            <v>0</v>
          </cell>
        </row>
        <row r="545920">
          <cell r="A545920">
            <v>0</v>
          </cell>
        </row>
        <row r="545921">
          <cell r="A545921">
            <v>0</v>
          </cell>
        </row>
        <row r="545922">
          <cell r="A545922">
            <v>0</v>
          </cell>
        </row>
        <row r="545923">
          <cell r="A545923">
            <v>0</v>
          </cell>
        </row>
        <row r="545924">
          <cell r="A545924">
            <v>0</v>
          </cell>
        </row>
        <row r="545925">
          <cell r="A545925">
            <v>0</v>
          </cell>
        </row>
        <row r="545926">
          <cell r="A545926">
            <v>0</v>
          </cell>
        </row>
        <row r="545927">
          <cell r="A545927">
            <v>0</v>
          </cell>
        </row>
        <row r="545928">
          <cell r="A545928">
            <v>0</v>
          </cell>
        </row>
        <row r="545929">
          <cell r="A545929">
            <v>0</v>
          </cell>
        </row>
        <row r="545930">
          <cell r="A545930">
            <v>0</v>
          </cell>
        </row>
        <row r="545931">
          <cell r="A545931">
            <v>0</v>
          </cell>
        </row>
        <row r="545932">
          <cell r="A545932">
            <v>0</v>
          </cell>
        </row>
        <row r="545933">
          <cell r="A545933">
            <v>0</v>
          </cell>
        </row>
        <row r="545934">
          <cell r="A545934">
            <v>0</v>
          </cell>
        </row>
        <row r="545935">
          <cell r="A545935">
            <v>0</v>
          </cell>
        </row>
        <row r="545936">
          <cell r="A545936">
            <v>0</v>
          </cell>
        </row>
        <row r="545937">
          <cell r="A545937">
            <v>0</v>
          </cell>
        </row>
        <row r="545938">
          <cell r="A545938">
            <v>0</v>
          </cell>
        </row>
        <row r="545939">
          <cell r="A545939">
            <v>0</v>
          </cell>
        </row>
        <row r="545940">
          <cell r="A545940">
            <v>0</v>
          </cell>
        </row>
        <row r="545941">
          <cell r="A545941">
            <v>0</v>
          </cell>
        </row>
        <row r="545942">
          <cell r="A545942">
            <v>0</v>
          </cell>
        </row>
        <row r="545943">
          <cell r="A545943">
            <v>0</v>
          </cell>
        </row>
        <row r="545944">
          <cell r="A545944">
            <v>0</v>
          </cell>
        </row>
        <row r="545945">
          <cell r="A545945">
            <v>0</v>
          </cell>
        </row>
        <row r="545946">
          <cell r="A545946">
            <v>0</v>
          </cell>
        </row>
        <row r="545947">
          <cell r="A545947">
            <v>0</v>
          </cell>
        </row>
        <row r="545948">
          <cell r="A545948">
            <v>0</v>
          </cell>
        </row>
        <row r="545949">
          <cell r="A545949">
            <v>0</v>
          </cell>
        </row>
        <row r="545950">
          <cell r="A545950">
            <v>0</v>
          </cell>
        </row>
        <row r="545951">
          <cell r="A545951">
            <v>0</v>
          </cell>
        </row>
        <row r="545952">
          <cell r="A545952">
            <v>0</v>
          </cell>
        </row>
        <row r="545953">
          <cell r="A545953">
            <v>0</v>
          </cell>
        </row>
        <row r="545954">
          <cell r="A545954">
            <v>0</v>
          </cell>
        </row>
        <row r="545955">
          <cell r="A545955">
            <v>0</v>
          </cell>
        </row>
        <row r="545956">
          <cell r="A545956">
            <v>0</v>
          </cell>
        </row>
        <row r="545957">
          <cell r="A545957">
            <v>0</v>
          </cell>
        </row>
        <row r="545958">
          <cell r="A545958">
            <v>0</v>
          </cell>
        </row>
        <row r="545959">
          <cell r="A545959">
            <v>0</v>
          </cell>
        </row>
        <row r="545960">
          <cell r="A545960">
            <v>0</v>
          </cell>
        </row>
        <row r="545961">
          <cell r="A545961">
            <v>0</v>
          </cell>
        </row>
        <row r="545962">
          <cell r="A545962">
            <v>0</v>
          </cell>
        </row>
        <row r="545963">
          <cell r="A545963">
            <v>0</v>
          </cell>
        </row>
        <row r="545964">
          <cell r="A545964">
            <v>0</v>
          </cell>
        </row>
        <row r="545965">
          <cell r="A545965">
            <v>0</v>
          </cell>
        </row>
        <row r="545966">
          <cell r="A545966">
            <v>0</v>
          </cell>
        </row>
        <row r="545967">
          <cell r="A545967">
            <v>0</v>
          </cell>
        </row>
        <row r="545968">
          <cell r="A545968">
            <v>0</v>
          </cell>
        </row>
        <row r="545969">
          <cell r="A545969">
            <v>0</v>
          </cell>
        </row>
        <row r="545970">
          <cell r="A545970">
            <v>0</v>
          </cell>
        </row>
        <row r="545971">
          <cell r="A545971">
            <v>0</v>
          </cell>
        </row>
        <row r="545972">
          <cell r="A545972">
            <v>0</v>
          </cell>
        </row>
        <row r="545973">
          <cell r="A545973">
            <v>0</v>
          </cell>
        </row>
        <row r="545974">
          <cell r="A545974">
            <v>0</v>
          </cell>
        </row>
        <row r="545975">
          <cell r="A545975">
            <v>0</v>
          </cell>
        </row>
        <row r="545976">
          <cell r="A545976">
            <v>0</v>
          </cell>
        </row>
        <row r="545977">
          <cell r="A545977">
            <v>0</v>
          </cell>
        </row>
        <row r="545978">
          <cell r="A545978">
            <v>0</v>
          </cell>
        </row>
        <row r="545979">
          <cell r="A545979">
            <v>0</v>
          </cell>
        </row>
        <row r="545980">
          <cell r="A545980">
            <v>0</v>
          </cell>
        </row>
        <row r="545981">
          <cell r="A545981">
            <v>0</v>
          </cell>
        </row>
        <row r="545982">
          <cell r="A545982">
            <v>0</v>
          </cell>
        </row>
        <row r="545983">
          <cell r="A545983">
            <v>0</v>
          </cell>
        </row>
        <row r="545984">
          <cell r="A545984">
            <v>0</v>
          </cell>
        </row>
        <row r="545985">
          <cell r="A545985">
            <v>0</v>
          </cell>
        </row>
        <row r="545986">
          <cell r="A545986">
            <v>0</v>
          </cell>
        </row>
        <row r="545987">
          <cell r="A545987">
            <v>0</v>
          </cell>
        </row>
        <row r="545988">
          <cell r="A545988">
            <v>0</v>
          </cell>
        </row>
        <row r="545989">
          <cell r="A545989">
            <v>0</v>
          </cell>
        </row>
        <row r="545990">
          <cell r="A545990">
            <v>0</v>
          </cell>
        </row>
        <row r="545991">
          <cell r="A545991">
            <v>0</v>
          </cell>
        </row>
        <row r="545992">
          <cell r="A545992">
            <v>0</v>
          </cell>
        </row>
        <row r="545993">
          <cell r="A545993">
            <v>0</v>
          </cell>
        </row>
        <row r="545994">
          <cell r="A545994">
            <v>0</v>
          </cell>
        </row>
        <row r="545995">
          <cell r="A545995">
            <v>0</v>
          </cell>
        </row>
        <row r="545996">
          <cell r="A545996">
            <v>0</v>
          </cell>
        </row>
        <row r="545997">
          <cell r="A545997">
            <v>0</v>
          </cell>
        </row>
        <row r="545998">
          <cell r="A545998">
            <v>0</v>
          </cell>
        </row>
        <row r="545999">
          <cell r="A545999">
            <v>0</v>
          </cell>
        </row>
        <row r="546000">
          <cell r="A546000">
            <v>0</v>
          </cell>
        </row>
        <row r="546001">
          <cell r="A546001">
            <v>0</v>
          </cell>
        </row>
        <row r="546002">
          <cell r="A546002">
            <v>0</v>
          </cell>
        </row>
        <row r="546003">
          <cell r="A546003">
            <v>0</v>
          </cell>
        </row>
        <row r="546004">
          <cell r="A546004">
            <v>0</v>
          </cell>
        </row>
        <row r="546005">
          <cell r="A546005">
            <v>0</v>
          </cell>
        </row>
        <row r="546006">
          <cell r="A546006">
            <v>0</v>
          </cell>
        </row>
        <row r="546007">
          <cell r="A546007">
            <v>0</v>
          </cell>
        </row>
        <row r="546008">
          <cell r="A546008">
            <v>0</v>
          </cell>
        </row>
        <row r="546009">
          <cell r="A546009">
            <v>0</v>
          </cell>
        </row>
        <row r="546010">
          <cell r="A546010">
            <v>0</v>
          </cell>
        </row>
        <row r="546011">
          <cell r="A546011">
            <v>0</v>
          </cell>
        </row>
        <row r="546012">
          <cell r="A546012">
            <v>0</v>
          </cell>
        </row>
        <row r="546013">
          <cell r="A546013">
            <v>0</v>
          </cell>
        </row>
        <row r="546014">
          <cell r="A546014">
            <v>0</v>
          </cell>
        </row>
        <row r="546015">
          <cell r="A546015">
            <v>0</v>
          </cell>
        </row>
        <row r="546016">
          <cell r="A546016">
            <v>0</v>
          </cell>
        </row>
        <row r="546017">
          <cell r="A546017">
            <v>0</v>
          </cell>
        </row>
        <row r="546018">
          <cell r="A546018">
            <v>0</v>
          </cell>
        </row>
        <row r="546019">
          <cell r="A546019">
            <v>0</v>
          </cell>
        </row>
        <row r="546020">
          <cell r="A546020">
            <v>0</v>
          </cell>
        </row>
        <row r="546021">
          <cell r="A546021">
            <v>0</v>
          </cell>
        </row>
        <row r="546022">
          <cell r="A546022">
            <v>0</v>
          </cell>
        </row>
        <row r="546023">
          <cell r="A546023">
            <v>0</v>
          </cell>
        </row>
        <row r="546024">
          <cell r="A546024">
            <v>0</v>
          </cell>
        </row>
        <row r="546025">
          <cell r="A546025">
            <v>0</v>
          </cell>
        </row>
        <row r="546026">
          <cell r="A546026">
            <v>0</v>
          </cell>
        </row>
        <row r="546027">
          <cell r="A546027">
            <v>0</v>
          </cell>
        </row>
        <row r="546028">
          <cell r="A546028">
            <v>0</v>
          </cell>
        </row>
        <row r="546029">
          <cell r="A546029">
            <v>0</v>
          </cell>
        </row>
        <row r="546030">
          <cell r="A546030">
            <v>0</v>
          </cell>
        </row>
        <row r="546031">
          <cell r="A546031">
            <v>0</v>
          </cell>
        </row>
        <row r="546032">
          <cell r="A546032">
            <v>0</v>
          </cell>
        </row>
        <row r="546033">
          <cell r="A546033">
            <v>0</v>
          </cell>
        </row>
        <row r="546034">
          <cell r="A546034">
            <v>0</v>
          </cell>
        </row>
        <row r="546035">
          <cell r="A546035">
            <v>0</v>
          </cell>
        </row>
        <row r="546036">
          <cell r="A546036">
            <v>0</v>
          </cell>
        </row>
        <row r="546037">
          <cell r="A546037">
            <v>0</v>
          </cell>
        </row>
        <row r="546038">
          <cell r="A546038">
            <v>0</v>
          </cell>
        </row>
        <row r="546039">
          <cell r="A546039">
            <v>0</v>
          </cell>
        </row>
        <row r="546040">
          <cell r="A546040">
            <v>0</v>
          </cell>
        </row>
        <row r="546041">
          <cell r="A546041">
            <v>0</v>
          </cell>
        </row>
        <row r="546042">
          <cell r="A546042">
            <v>0</v>
          </cell>
        </row>
        <row r="546043">
          <cell r="A546043">
            <v>0</v>
          </cell>
        </row>
        <row r="546044">
          <cell r="A546044">
            <v>0</v>
          </cell>
        </row>
        <row r="546045">
          <cell r="A546045">
            <v>0</v>
          </cell>
        </row>
        <row r="546046">
          <cell r="A546046">
            <v>0</v>
          </cell>
        </row>
        <row r="546047">
          <cell r="A546047">
            <v>0</v>
          </cell>
        </row>
        <row r="546048">
          <cell r="A546048">
            <v>0</v>
          </cell>
        </row>
        <row r="546049">
          <cell r="A546049">
            <v>0</v>
          </cell>
        </row>
        <row r="546050">
          <cell r="A546050">
            <v>0</v>
          </cell>
        </row>
        <row r="546051">
          <cell r="A546051">
            <v>0</v>
          </cell>
        </row>
        <row r="546052">
          <cell r="A546052">
            <v>0</v>
          </cell>
        </row>
        <row r="546053">
          <cell r="A546053">
            <v>0</v>
          </cell>
        </row>
        <row r="546054">
          <cell r="A546054">
            <v>0</v>
          </cell>
        </row>
        <row r="546055">
          <cell r="A546055">
            <v>0</v>
          </cell>
        </row>
        <row r="546056">
          <cell r="A546056">
            <v>0</v>
          </cell>
        </row>
        <row r="546057">
          <cell r="A546057">
            <v>0</v>
          </cell>
        </row>
        <row r="546058">
          <cell r="A546058">
            <v>0</v>
          </cell>
        </row>
        <row r="546059">
          <cell r="A546059">
            <v>0</v>
          </cell>
        </row>
        <row r="546060">
          <cell r="A546060">
            <v>0</v>
          </cell>
        </row>
        <row r="546061">
          <cell r="A546061">
            <v>0</v>
          </cell>
        </row>
        <row r="546062">
          <cell r="A546062">
            <v>0</v>
          </cell>
        </row>
        <row r="546063">
          <cell r="A546063">
            <v>0</v>
          </cell>
        </row>
        <row r="546064">
          <cell r="A546064">
            <v>0</v>
          </cell>
        </row>
        <row r="546065">
          <cell r="A546065">
            <v>0</v>
          </cell>
        </row>
        <row r="546066">
          <cell r="A546066">
            <v>0</v>
          </cell>
        </row>
        <row r="546067">
          <cell r="A546067">
            <v>0</v>
          </cell>
        </row>
        <row r="546068">
          <cell r="A546068">
            <v>0</v>
          </cell>
        </row>
        <row r="546069">
          <cell r="A546069">
            <v>0</v>
          </cell>
        </row>
        <row r="546070">
          <cell r="A546070">
            <v>0</v>
          </cell>
        </row>
        <row r="546071">
          <cell r="A546071">
            <v>0</v>
          </cell>
        </row>
        <row r="546072">
          <cell r="A546072">
            <v>0</v>
          </cell>
        </row>
        <row r="546073">
          <cell r="A546073">
            <v>0</v>
          </cell>
        </row>
        <row r="546074">
          <cell r="A546074">
            <v>0</v>
          </cell>
        </row>
        <row r="546075">
          <cell r="A546075">
            <v>0</v>
          </cell>
        </row>
        <row r="546076">
          <cell r="A546076">
            <v>0</v>
          </cell>
        </row>
        <row r="546077">
          <cell r="A546077">
            <v>0</v>
          </cell>
        </row>
        <row r="546078">
          <cell r="A546078">
            <v>0</v>
          </cell>
        </row>
        <row r="546079">
          <cell r="A546079">
            <v>0</v>
          </cell>
        </row>
        <row r="546080">
          <cell r="A546080">
            <v>0</v>
          </cell>
        </row>
        <row r="546081">
          <cell r="A546081">
            <v>0</v>
          </cell>
        </row>
        <row r="546082">
          <cell r="A546082">
            <v>0</v>
          </cell>
        </row>
        <row r="546083">
          <cell r="A546083">
            <v>0</v>
          </cell>
        </row>
        <row r="546084">
          <cell r="A546084">
            <v>0</v>
          </cell>
        </row>
        <row r="546085">
          <cell r="A546085">
            <v>0</v>
          </cell>
        </row>
        <row r="546086">
          <cell r="A546086">
            <v>0</v>
          </cell>
        </row>
        <row r="546087">
          <cell r="A546087">
            <v>0</v>
          </cell>
        </row>
        <row r="546088">
          <cell r="A546088">
            <v>0</v>
          </cell>
        </row>
        <row r="546089">
          <cell r="A546089">
            <v>0</v>
          </cell>
        </row>
        <row r="546090">
          <cell r="A546090">
            <v>0</v>
          </cell>
        </row>
        <row r="546091">
          <cell r="A546091">
            <v>0</v>
          </cell>
        </row>
        <row r="546092">
          <cell r="A546092">
            <v>0</v>
          </cell>
        </row>
        <row r="546093">
          <cell r="A546093">
            <v>0</v>
          </cell>
        </row>
        <row r="546094">
          <cell r="A546094">
            <v>0</v>
          </cell>
        </row>
        <row r="546095">
          <cell r="A546095">
            <v>0</v>
          </cell>
        </row>
        <row r="546096">
          <cell r="A546096">
            <v>0</v>
          </cell>
        </row>
        <row r="546097">
          <cell r="A546097">
            <v>0</v>
          </cell>
        </row>
        <row r="546098">
          <cell r="A546098">
            <v>0</v>
          </cell>
        </row>
        <row r="546099">
          <cell r="A546099">
            <v>0</v>
          </cell>
        </row>
        <row r="546100">
          <cell r="A546100">
            <v>0</v>
          </cell>
        </row>
        <row r="546101">
          <cell r="A546101">
            <v>0</v>
          </cell>
        </row>
        <row r="546102">
          <cell r="A546102">
            <v>0</v>
          </cell>
        </row>
        <row r="546103">
          <cell r="A546103">
            <v>0</v>
          </cell>
        </row>
        <row r="546104">
          <cell r="A546104">
            <v>0</v>
          </cell>
        </row>
        <row r="546105">
          <cell r="A546105">
            <v>0</v>
          </cell>
        </row>
        <row r="546106">
          <cell r="A546106">
            <v>0</v>
          </cell>
        </row>
        <row r="546107">
          <cell r="A546107">
            <v>0</v>
          </cell>
        </row>
        <row r="546108">
          <cell r="A546108">
            <v>0</v>
          </cell>
        </row>
        <row r="546109">
          <cell r="A546109">
            <v>0</v>
          </cell>
        </row>
        <row r="546110">
          <cell r="A546110">
            <v>0</v>
          </cell>
        </row>
        <row r="546111">
          <cell r="A546111">
            <v>0</v>
          </cell>
        </row>
        <row r="546112">
          <cell r="A546112">
            <v>0</v>
          </cell>
        </row>
        <row r="546113">
          <cell r="A546113">
            <v>0</v>
          </cell>
        </row>
        <row r="546114">
          <cell r="A546114">
            <v>0</v>
          </cell>
        </row>
        <row r="546115">
          <cell r="A546115">
            <v>0</v>
          </cell>
        </row>
        <row r="546116">
          <cell r="A546116">
            <v>0</v>
          </cell>
        </row>
        <row r="546117">
          <cell r="A546117">
            <v>0</v>
          </cell>
        </row>
        <row r="546118">
          <cell r="A546118">
            <v>0</v>
          </cell>
        </row>
        <row r="546119">
          <cell r="A546119">
            <v>0</v>
          </cell>
        </row>
        <row r="546120">
          <cell r="A546120">
            <v>0</v>
          </cell>
        </row>
        <row r="546121">
          <cell r="A546121">
            <v>0</v>
          </cell>
        </row>
        <row r="546122">
          <cell r="A546122">
            <v>0</v>
          </cell>
        </row>
        <row r="546123">
          <cell r="A546123">
            <v>0</v>
          </cell>
        </row>
        <row r="546124">
          <cell r="A546124">
            <v>0</v>
          </cell>
        </row>
        <row r="546125">
          <cell r="A546125">
            <v>0</v>
          </cell>
        </row>
        <row r="546126">
          <cell r="A546126">
            <v>0</v>
          </cell>
        </row>
        <row r="546127">
          <cell r="A546127">
            <v>0</v>
          </cell>
        </row>
        <row r="546128">
          <cell r="A546128">
            <v>0</v>
          </cell>
        </row>
        <row r="546129">
          <cell r="A546129">
            <v>0</v>
          </cell>
        </row>
        <row r="546130">
          <cell r="A546130">
            <v>0</v>
          </cell>
        </row>
        <row r="546131">
          <cell r="A546131">
            <v>0</v>
          </cell>
        </row>
        <row r="546132">
          <cell r="A546132">
            <v>0</v>
          </cell>
        </row>
        <row r="546133">
          <cell r="A546133">
            <v>0</v>
          </cell>
        </row>
        <row r="546134">
          <cell r="A546134">
            <v>0</v>
          </cell>
        </row>
        <row r="546135">
          <cell r="A546135">
            <v>0</v>
          </cell>
        </row>
        <row r="546136">
          <cell r="A546136">
            <v>0</v>
          </cell>
        </row>
        <row r="546137">
          <cell r="A546137">
            <v>0</v>
          </cell>
        </row>
        <row r="546138">
          <cell r="A546138">
            <v>0</v>
          </cell>
        </row>
        <row r="546139">
          <cell r="A546139">
            <v>0</v>
          </cell>
        </row>
        <row r="546140">
          <cell r="A546140">
            <v>0</v>
          </cell>
        </row>
        <row r="546141">
          <cell r="A546141">
            <v>0</v>
          </cell>
        </row>
        <row r="546142">
          <cell r="A546142">
            <v>0</v>
          </cell>
        </row>
        <row r="546143">
          <cell r="A546143">
            <v>0</v>
          </cell>
        </row>
        <row r="546144">
          <cell r="A546144">
            <v>0</v>
          </cell>
        </row>
        <row r="546145">
          <cell r="A546145">
            <v>0</v>
          </cell>
        </row>
        <row r="546146">
          <cell r="A546146">
            <v>0</v>
          </cell>
        </row>
        <row r="546147">
          <cell r="A546147">
            <v>0</v>
          </cell>
        </row>
        <row r="546148">
          <cell r="A546148">
            <v>0</v>
          </cell>
        </row>
        <row r="546149">
          <cell r="A546149">
            <v>0</v>
          </cell>
        </row>
        <row r="546150">
          <cell r="A546150">
            <v>0</v>
          </cell>
        </row>
        <row r="546151">
          <cell r="A546151">
            <v>0</v>
          </cell>
        </row>
        <row r="546152">
          <cell r="A546152">
            <v>0</v>
          </cell>
        </row>
        <row r="546153">
          <cell r="A546153">
            <v>0</v>
          </cell>
        </row>
        <row r="546154">
          <cell r="A546154">
            <v>0</v>
          </cell>
        </row>
        <row r="546155">
          <cell r="A546155">
            <v>0</v>
          </cell>
        </row>
        <row r="546156">
          <cell r="A546156">
            <v>0</v>
          </cell>
        </row>
        <row r="546157">
          <cell r="A546157">
            <v>0</v>
          </cell>
        </row>
        <row r="546158">
          <cell r="A546158">
            <v>0</v>
          </cell>
        </row>
        <row r="546159">
          <cell r="A546159">
            <v>0</v>
          </cell>
        </row>
        <row r="546160">
          <cell r="A546160">
            <v>0</v>
          </cell>
        </row>
        <row r="546161">
          <cell r="A546161">
            <v>0</v>
          </cell>
        </row>
        <row r="546162">
          <cell r="A546162">
            <v>0</v>
          </cell>
        </row>
        <row r="546163">
          <cell r="A546163">
            <v>0</v>
          </cell>
        </row>
        <row r="546164">
          <cell r="A546164">
            <v>0</v>
          </cell>
        </row>
        <row r="546165">
          <cell r="A546165">
            <v>0</v>
          </cell>
        </row>
        <row r="546166">
          <cell r="A546166">
            <v>0</v>
          </cell>
        </row>
        <row r="546167">
          <cell r="A546167">
            <v>0</v>
          </cell>
        </row>
        <row r="546168">
          <cell r="A546168">
            <v>0</v>
          </cell>
        </row>
        <row r="546169">
          <cell r="A546169">
            <v>0</v>
          </cell>
        </row>
        <row r="546170">
          <cell r="A546170">
            <v>0</v>
          </cell>
        </row>
        <row r="546171">
          <cell r="A546171">
            <v>0</v>
          </cell>
        </row>
        <row r="546172">
          <cell r="A546172">
            <v>0</v>
          </cell>
        </row>
        <row r="546173">
          <cell r="A546173">
            <v>0</v>
          </cell>
        </row>
        <row r="546174">
          <cell r="A546174">
            <v>0</v>
          </cell>
        </row>
        <row r="546175">
          <cell r="A546175">
            <v>0</v>
          </cell>
        </row>
        <row r="546176">
          <cell r="A546176">
            <v>0</v>
          </cell>
        </row>
        <row r="546177">
          <cell r="A546177">
            <v>0</v>
          </cell>
        </row>
        <row r="546178">
          <cell r="A546178">
            <v>0</v>
          </cell>
        </row>
        <row r="546179">
          <cell r="A546179">
            <v>0</v>
          </cell>
        </row>
        <row r="546180">
          <cell r="A546180">
            <v>0</v>
          </cell>
        </row>
        <row r="546181">
          <cell r="A546181">
            <v>0</v>
          </cell>
        </row>
        <row r="546182">
          <cell r="A546182">
            <v>0</v>
          </cell>
        </row>
        <row r="546183">
          <cell r="A546183">
            <v>0</v>
          </cell>
        </row>
        <row r="546184">
          <cell r="A546184">
            <v>0</v>
          </cell>
        </row>
        <row r="546185">
          <cell r="A546185">
            <v>0</v>
          </cell>
        </row>
        <row r="546186">
          <cell r="A546186">
            <v>0</v>
          </cell>
        </row>
        <row r="546187">
          <cell r="A546187">
            <v>0</v>
          </cell>
        </row>
        <row r="546188">
          <cell r="A546188">
            <v>0</v>
          </cell>
        </row>
        <row r="546189">
          <cell r="A546189">
            <v>0</v>
          </cell>
        </row>
        <row r="546190">
          <cell r="A546190">
            <v>0</v>
          </cell>
        </row>
        <row r="546191">
          <cell r="A546191">
            <v>0</v>
          </cell>
        </row>
        <row r="546192">
          <cell r="A546192">
            <v>0</v>
          </cell>
        </row>
        <row r="546193">
          <cell r="A546193">
            <v>0</v>
          </cell>
        </row>
        <row r="546194">
          <cell r="A546194">
            <v>0</v>
          </cell>
        </row>
        <row r="546195">
          <cell r="A546195">
            <v>0</v>
          </cell>
        </row>
        <row r="546196">
          <cell r="A546196">
            <v>0</v>
          </cell>
        </row>
        <row r="546197">
          <cell r="A546197">
            <v>0</v>
          </cell>
        </row>
        <row r="546198">
          <cell r="A546198">
            <v>0</v>
          </cell>
        </row>
        <row r="546199">
          <cell r="A546199">
            <v>0</v>
          </cell>
        </row>
        <row r="546200">
          <cell r="A546200">
            <v>0</v>
          </cell>
        </row>
        <row r="546201">
          <cell r="A546201">
            <v>0</v>
          </cell>
        </row>
        <row r="546202">
          <cell r="A546202">
            <v>0</v>
          </cell>
        </row>
        <row r="546203">
          <cell r="A546203">
            <v>0</v>
          </cell>
        </row>
        <row r="546204">
          <cell r="A546204">
            <v>0</v>
          </cell>
        </row>
        <row r="546205">
          <cell r="A546205">
            <v>0</v>
          </cell>
        </row>
        <row r="546206">
          <cell r="A546206">
            <v>0</v>
          </cell>
        </row>
        <row r="546207">
          <cell r="A546207">
            <v>0</v>
          </cell>
        </row>
        <row r="546208">
          <cell r="A546208">
            <v>0</v>
          </cell>
        </row>
        <row r="546209">
          <cell r="A546209">
            <v>0</v>
          </cell>
        </row>
        <row r="546210">
          <cell r="A546210">
            <v>0</v>
          </cell>
        </row>
        <row r="546211">
          <cell r="A546211">
            <v>0</v>
          </cell>
        </row>
        <row r="546212">
          <cell r="A546212">
            <v>0</v>
          </cell>
        </row>
        <row r="546213">
          <cell r="A546213">
            <v>0</v>
          </cell>
        </row>
        <row r="546214">
          <cell r="A546214">
            <v>0</v>
          </cell>
        </row>
        <row r="546215">
          <cell r="A546215">
            <v>0</v>
          </cell>
        </row>
        <row r="546216">
          <cell r="A546216">
            <v>0</v>
          </cell>
        </row>
        <row r="546217">
          <cell r="A546217">
            <v>0</v>
          </cell>
        </row>
        <row r="546218">
          <cell r="A546218">
            <v>0</v>
          </cell>
        </row>
        <row r="546219">
          <cell r="A546219">
            <v>0</v>
          </cell>
        </row>
        <row r="546220">
          <cell r="A546220">
            <v>0</v>
          </cell>
        </row>
        <row r="546221">
          <cell r="A546221">
            <v>0</v>
          </cell>
        </row>
        <row r="546222">
          <cell r="A546222">
            <v>0</v>
          </cell>
        </row>
        <row r="546223">
          <cell r="A546223">
            <v>0</v>
          </cell>
        </row>
        <row r="546224">
          <cell r="A546224">
            <v>0</v>
          </cell>
        </row>
        <row r="546225">
          <cell r="A546225">
            <v>0</v>
          </cell>
        </row>
        <row r="546226">
          <cell r="A546226">
            <v>0</v>
          </cell>
        </row>
        <row r="546227">
          <cell r="A546227">
            <v>0</v>
          </cell>
        </row>
        <row r="546228">
          <cell r="A546228">
            <v>0</v>
          </cell>
        </row>
        <row r="546229">
          <cell r="A546229">
            <v>0</v>
          </cell>
        </row>
        <row r="546230">
          <cell r="A546230">
            <v>0</v>
          </cell>
        </row>
        <row r="546231">
          <cell r="A546231">
            <v>0</v>
          </cell>
        </row>
        <row r="546232">
          <cell r="A546232">
            <v>0</v>
          </cell>
        </row>
        <row r="546233">
          <cell r="A546233">
            <v>0</v>
          </cell>
        </row>
        <row r="546234">
          <cell r="A546234">
            <v>0</v>
          </cell>
        </row>
        <row r="546235">
          <cell r="A546235">
            <v>0</v>
          </cell>
        </row>
        <row r="546236">
          <cell r="A546236">
            <v>0</v>
          </cell>
        </row>
        <row r="546237">
          <cell r="A546237">
            <v>0</v>
          </cell>
        </row>
        <row r="546238">
          <cell r="A546238">
            <v>0</v>
          </cell>
        </row>
        <row r="546239">
          <cell r="A546239">
            <v>0</v>
          </cell>
        </row>
        <row r="546240">
          <cell r="A546240">
            <v>0</v>
          </cell>
        </row>
        <row r="546241">
          <cell r="A546241">
            <v>0</v>
          </cell>
        </row>
        <row r="546242">
          <cell r="A546242">
            <v>0</v>
          </cell>
        </row>
        <row r="546243">
          <cell r="A546243">
            <v>0</v>
          </cell>
        </row>
        <row r="546244">
          <cell r="A546244">
            <v>0</v>
          </cell>
        </row>
        <row r="546245">
          <cell r="A546245">
            <v>0</v>
          </cell>
        </row>
        <row r="546246">
          <cell r="A546246">
            <v>0</v>
          </cell>
        </row>
        <row r="546247">
          <cell r="A546247">
            <v>0</v>
          </cell>
        </row>
        <row r="546248">
          <cell r="A546248">
            <v>0</v>
          </cell>
        </row>
        <row r="546249">
          <cell r="A546249">
            <v>0</v>
          </cell>
        </row>
        <row r="546250">
          <cell r="A546250">
            <v>0</v>
          </cell>
        </row>
        <row r="546251">
          <cell r="A546251">
            <v>0</v>
          </cell>
        </row>
        <row r="546252">
          <cell r="A546252">
            <v>0</v>
          </cell>
        </row>
        <row r="546253">
          <cell r="A546253">
            <v>0</v>
          </cell>
        </row>
        <row r="546254">
          <cell r="A546254">
            <v>0</v>
          </cell>
        </row>
        <row r="546255">
          <cell r="A546255">
            <v>0</v>
          </cell>
        </row>
        <row r="546256">
          <cell r="A546256">
            <v>0</v>
          </cell>
        </row>
        <row r="546257">
          <cell r="A546257">
            <v>0</v>
          </cell>
        </row>
        <row r="546258">
          <cell r="A546258">
            <v>0</v>
          </cell>
        </row>
        <row r="546259">
          <cell r="A546259">
            <v>0</v>
          </cell>
        </row>
        <row r="546260">
          <cell r="A546260">
            <v>0</v>
          </cell>
        </row>
        <row r="546261">
          <cell r="A546261">
            <v>0</v>
          </cell>
        </row>
        <row r="546262">
          <cell r="A546262">
            <v>0</v>
          </cell>
        </row>
        <row r="546263">
          <cell r="A546263">
            <v>0</v>
          </cell>
        </row>
        <row r="546264">
          <cell r="A546264">
            <v>0</v>
          </cell>
        </row>
        <row r="546265">
          <cell r="A546265">
            <v>0</v>
          </cell>
        </row>
        <row r="546266">
          <cell r="A546266">
            <v>0</v>
          </cell>
        </row>
        <row r="546267">
          <cell r="A546267">
            <v>0</v>
          </cell>
        </row>
        <row r="546268">
          <cell r="A546268">
            <v>0</v>
          </cell>
        </row>
        <row r="546269">
          <cell r="A546269">
            <v>0</v>
          </cell>
        </row>
        <row r="546270">
          <cell r="A546270">
            <v>0</v>
          </cell>
        </row>
        <row r="546271">
          <cell r="A546271">
            <v>0</v>
          </cell>
        </row>
        <row r="546272">
          <cell r="A546272">
            <v>0</v>
          </cell>
        </row>
        <row r="546273">
          <cell r="A546273">
            <v>0</v>
          </cell>
        </row>
        <row r="546274">
          <cell r="A546274">
            <v>0</v>
          </cell>
        </row>
        <row r="546275">
          <cell r="A546275">
            <v>0</v>
          </cell>
        </row>
        <row r="546276">
          <cell r="A546276">
            <v>0</v>
          </cell>
        </row>
        <row r="546277">
          <cell r="A546277">
            <v>0</v>
          </cell>
        </row>
        <row r="546278">
          <cell r="A546278">
            <v>0</v>
          </cell>
        </row>
        <row r="546279">
          <cell r="A546279">
            <v>0</v>
          </cell>
        </row>
        <row r="546280">
          <cell r="A546280">
            <v>0</v>
          </cell>
        </row>
        <row r="546281">
          <cell r="A546281">
            <v>0</v>
          </cell>
        </row>
        <row r="546282">
          <cell r="A546282">
            <v>0</v>
          </cell>
        </row>
        <row r="546283">
          <cell r="A546283">
            <v>0</v>
          </cell>
        </row>
        <row r="546284">
          <cell r="A546284">
            <v>0</v>
          </cell>
        </row>
        <row r="546285">
          <cell r="A546285">
            <v>0</v>
          </cell>
        </row>
        <row r="546286">
          <cell r="A546286">
            <v>0</v>
          </cell>
        </row>
        <row r="546287">
          <cell r="A546287">
            <v>0</v>
          </cell>
        </row>
        <row r="546288">
          <cell r="A546288">
            <v>0</v>
          </cell>
        </row>
        <row r="546289">
          <cell r="A546289">
            <v>0</v>
          </cell>
        </row>
        <row r="546290">
          <cell r="A546290">
            <v>0</v>
          </cell>
        </row>
        <row r="546291">
          <cell r="A546291">
            <v>0</v>
          </cell>
        </row>
        <row r="546292">
          <cell r="A546292">
            <v>0</v>
          </cell>
        </row>
        <row r="546293">
          <cell r="A546293">
            <v>0</v>
          </cell>
        </row>
        <row r="546294">
          <cell r="A546294">
            <v>0</v>
          </cell>
        </row>
        <row r="546295">
          <cell r="A546295">
            <v>0</v>
          </cell>
        </row>
        <row r="546296">
          <cell r="A546296">
            <v>0</v>
          </cell>
        </row>
        <row r="546297">
          <cell r="A546297">
            <v>0</v>
          </cell>
        </row>
        <row r="546298">
          <cell r="A546298">
            <v>0</v>
          </cell>
        </row>
        <row r="546299">
          <cell r="A546299">
            <v>0</v>
          </cell>
        </row>
        <row r="546300">
          <cell r="A546300">
            <v>0</v>
          </cell>
        </row>
        <row r="546301">
          <cell r="A546301">
            <v>0</v>
          </cell>
        </row>
        <row r="546302">
          <cell r="A546302">
            <v>0</v>
          </cell>
        </row>
        <row r="546303">
          <cell r="A546303">
            <v>0</v>
          </cell>
        </row>
        <row r="546304">
          <cell r="A546304">
            <v>0</v>
          </cell>
        </row>
        <row r="546305">
          <cell r="A546305">
            <v>0</v>
          </cell>
        </row>
        <row r="546306">
          <cell r="A546306">
            <v>0</v>
          </cell>
        </row>
        <row r="546307">
          <cell r="A546307">
            <v>0</v>
          </cell>
        </row>
        <row r="546308">
          <cell r="A546308">
            <v>0</v>
          </cell>
        </row>
        <row r="546309">
          <cell r="A546309">
            <v>0</v>
          </cell>
        </row>
        <row r="546310">
          <cell r="A546310">
            <v>0</v>
          </cell>
        </row>
        <row r="546311">
          <cell r="A546311">
            <v>0</v>
          </cell>
        </row>
        <row r="546312">
          <cell r="A546312">
            <v>0</v>
          </cell>
        </row>
        <row r="546313">
          <cell r="A546313">
            <v>0</v>
          </cell>
        </row>
        <row r="546314">
          <cell r="A546314">
            <v>0</v>
          </cell>
        </row>
        <row r="546315">
          <cell r="A546315">
            <v>0</v>
          </cell>
        </row>
        <row r="546316">
          <cell r="A546316">
            <v>0</v>
          </cell>
        </row>
        <row r="546317">
          <cell r="A546317">
            <v>0</v>
          </cell>
        </row>
        <row r="546318">
          <cell r="A546318">
            <v>0</v>
          </cell>
        </row>
        <row r="546319">
          <cell r="A546319">
            <v>0</v>
          </cell>
        </row>
        <row r="546320">
          <cell r="A546320">
            <v>0</v>
          </cell>
        </row>
        <row r="546321">
          <cell r="A546321">
            <v>0</v>
          </cell>
        </row>
        <row r="546322">
          <cell r="A546322">
            <v>0</v>
          </cell>
        </row>
        <row r="546323">
          <cell r="A546323">
            <v>0</v>
          </cell>
        </row>
        <row r="546324">
          <cell r="A546324">
            <v>0</v>
          </cell>
        </row>
        <row r="546325">
          <cell r="A546325">
            <v>0</v>
          </cell>
        </row>
        <row r="546326">
          <cell r="A546326">
            <v>0</v>
          </cell>
        </row>
        <row r="546327">
          <cell r="A546327">
            <v>0</v>
          </cell>
        </row>
        <row r="546328">
          <cell r="A546328">
            <v>0</v>
          </cell>
        </row>
        <row r="546329">
          <cell r="A546329">
            <v>0</v>
          </cell>
        </row>
        <row r="546330">
          <cell r="A546330">
            <v>0</v>
          </cell>
        </row>
        <row r="546331">
          <cell r="A546331">
            <v>0</v>
          </cell>
        </row>
        <row r="546332">
          <cell r="A546332">
            <v>0</v>
          </cell>
        </row>
        <row r="546333">
          <cell r="A546333">
            <v>0</v>
          </cell>
        </row>
        <row r="546334">
          <cell r="A546334">
            <v>0</v>
          </cell>
        </row>
        <row r="546335">
          <cell r="A546335">
            <v>0</v>
          </cell>
        </row>
        <row r="546336">
          <cell r="A546336">
            <v>0</v>
          </cell>
        </row>
        <row r="546337">
          <cell r="A546337">
            <v>0</v>
          </cell>
        </row>
        <row r="546338">
          <cell r="A546338">
            <v>0</v>
          </cell>
        </row>
        <row r="546339">
          <cell r="A546339">
            <v>0</v>
          </cell>
        </row>
        <row r="546340">
          <cell r="A546340">
            <v>0</v>
          </cell>
        </row>
        <row r="546341">
          <cell r="A546341">
            <v>0</v>
          </cell>
        </row>
        <row r="546342">
          <cell r="A546342">
            <v>0</v>
          </cell>
        </row>
        <row r="546343">
          <cell r="A546343">
            <v>0</v>
          </cell>
        </row>
        <row r="546344">
          <cell r="A546344">
            <v>0</v>
          </cell>
        </row>
        <row r="546345">
          <cell r="A546345">
            <v>0</v>
          </cell>
        </row>
        <row r="546346">
          <cell r="A546346">
            <v>0</v>
          </cell>
        </row>
        <row r="546347">
          <cell r="A546347">
            <v>0</v>
          </cell>
        </row>
        <row r="546348">
          <cell r="A546348">
            <v>0</v>
          </cell>
        </row>
        <row r="546349">
          <cell r="A546349">
            <v>0</v>
          </cell>
        </row>
        <row r="546350">
          <cell r="A546350">
            <v>0</v>
          </cell>
        </row>
        <row r="546351">
          <cell r="A546351">
            <v>0</v>
          </cell>
        </row>
        <row r="546352">
          <cell r="A546352">
            <v>0</v>
          </cell>
        </row>
        <row r="546353">
          <cell r="A546353">
            <v>0</v>
          </cell>
        </row>
        <row r="546354">
          <cell r="A546354">
            <v>0</v>
          </cell>
        </row>
        <row r="546355">
          <cell r="A546355">
            <v>0</v>
          </cell>
        </row>
        <row r="546356">
          <cell r="A546356">
            <v>0</v>
          </cell>
        </row>
        <row r="546357">
          <cell r="A546357">
            <v>0</v>
          </cell>
        </row>
        <row r="546358">
          <cell r="A546358">
            <v>0</v>
          </cell>
        </row>
        <row r="546359">
          <cell r="A546359">
            <v>0</v>
          </cell>
        </row>
        <row r="546360">
          <cell r="A546360">
            <v>0</v>
          </cell>
        </row>
        <row r="546361">
          <cell r="A546361">
            <v>0</v>
          </cell>
        </row>
        <row r="546362">
          <cell r="A546362">
            <v>0</v>
          </cell>
        </row>
        <row r="546363">
          <cell r="A546363">
            <v>0</v>
          </cell>
        </row>
        <row r="546364">
          <cell r="A546364">
            <v>0</v>
          </cell>
        </row>
        <row r="546365">
          <cell r="A546365">
            <v>0</v>
          </cell>
        </row>
        <row r="546366">
          <cell r="A546366">
            <v>0</v>
          </cell>
        </row>
        <row r="546367">
          <cell r="A546367">
            <v>0</v>
          </cell>
        </row>
        <row r="546368">
          <cell r="A546368">
            <v>0</v>
          </cell>
        </row>
        <row r="546369">
          <cell r="A546369">
            <v>0</v>
          </cell>
        </row>
        <row r="546370">
          <cell r="A546370">
            <v>0</v>
          </cell>
        </row>
        <row r="546371">
          <cell r="A546371">
            <v>0</v>
          </cell>
        </row>
        <row r="546372">
          <cell r="A546372">
            <v>0</v>
          </cell>
        </row>
        <row r="546373">
          <cell r="A546373">
            <v>0</v>
          </cell>
        </row>
        <row r="546374">
          <cell r="A546374">
            <v>0</v>
          </cell>
        </row>
        <row r="546375">
          <cell r="A546375">
            <v>0</v>
          </cell>
        </row>
        <row r="546376">
          <cell r="A546376">
            <v>0</v>
          </cell>
        </row>
        <row r="546377">
          <cell r="A546377">
            <v>0</v>
          </cell>
        </row>
        <row r="546378">
          <cell r="A546378">
            <v>0</v>
          </cell>
        </row>
        <row r="546379">
          <cell r="A546379">
            <v>0</v>
          </cell>
        </row>
        <row r="546380">
          <cell r="A546380">
            <v>0</v>
          </cell>
        </row>
        <row r="546381">
          <cell r="A546381">
            <v>0</v>
          </cell>
        </row>
        <row r="546382">
          <cell r="A546382">
            <v>0</v>
          </cell>
        </row>
        <row r="546383">
          <cell r="A546383">
            <v>0</v>
          </cell>
        </row>
        <row r="546384">
          <cell r="A546384">
            <v>0</v>
          </cell>
        </row>
        <row r="546385">
          <cell r="A546385">
            <v>0</v>
          </cell>
        </row>
        <row r="546386">
          <cell r="A546386">
            <v>0</v>
          </cell>
        </row>
        <row r="546387">
          <cell r="A546387">
            <v>0</v>
          </cell>
        </row>
        <row r="546388">
          <cell r="A546388">
            <v>0</v>
          </cell>
        </row>
        <row r="546389">
          <cell r="A546389">
            <v>0</v>
          </cell>
        </row>
        <row r="546390">
          <cell r="A546390">
            <v>0</v>
          </cell>
        </row>
        <row r="546391">
          <cell r="A546391">
            <v>0</v>
          </cell>
        </row>
        <row r="546392">
          <cell r="A546392">
            <v>0</v>
          </cell>
        </row>
        <row r="546393">
          <cell r="A546393">
            <v>0</v>
          </cell>
        </row>
        <row r="546394">
          <cell r="A546394">
            <v>0</v>
          </cell>
        </row>
        <row r="546395">
          <cell r="A546395">
            <v>0</v>
          </cell>
        </row>
        <row r="546396">
          <cell r="A546396">
            <v>0</v>
          </cell>
        </row>
        <row r="546397">
          <cell r="A546397">
            <v>0</v>
          </cell>
        </row>
        <row r="546398">
          <cell r="A546398">
            <v>0</v>
          </cell>
        </row>
        <row r="546399">
          <cell r="A546399">
            <v>0</v>
          </cell>
        </row>
        <row r="546400">
          <cell r="A546400">
            <v>0</v>
          </cell>
        </row>
        <row r="546401">
          <cell r="A546401">
            <v>0</v>
          </cell>
        </row>
        <row r="546402">
          <cell r="A546402">
            <v>0</v>
          </cell>
        </row>
        <row r="546403">
          <cell r="A546403">
            <v>0</v>
          </cell>
        </row>
        <row r="546404">
          <cell r="A546404">
            <v>0</v>
          </cell>
        </row>
        <row r="546405">
          <cell r="A546405">
            <v>0</v>
          </cell>
        </row>
        <row r="546406">
          <cell r="A546406">
            <v>0</v>
          </cell>
        </row>
        <row r="546407">
          <cell r="A546407">
            <v>0</v>
          </cell>
        </row>
        <row r="546408">
          <cell r="A546408">
            <v>0</v>
          </cell>
        </row>
        <row r="546409">
          <cell r="A546409">
            <v>0</v>
          </cell>
        </row>
        <row r="546410">
          <cell r="A546410">
            <v>0</v>
          </cell>
        </row>
        <row r="546411">
          <cell r="A546411">
            <v>0</v>
          </cell>
        </row>
        <row r="546412">
          <cell r="A546412">
            <v>0</v>
          </cell>
        </row>
        <row r="546413">
          <cell r="A546413">
            <v>0</v>
          </cell>
        </row>
        <row r="546414">
          <cell r="A546414">
            <v>0</v>
          </cell>
        </row>
        <row r="546415">
          <cell r="A546415">
            <v>0</v>
          </cell>
        </row>
        <row r="546416">
          <cell r="A546416">
            <v>0</v>
          </cell>
        </row>
        <row r="546417">
          <cell r="A546417">
            <v>0</v>
          </cell>
        </row>
        <row r="546418">
          <cell r="A546418">
            <v>0</v>
          </cell>
        </row>
        <row r="546419">
          <cell r="A546419">
            <v>0</v>
          </cell>
        </row>
        <row r="546420">
          <cell r="A546420">
            <v>0</v>
          </cell>
        </row>
        <row r="546421">
          <cell r="A546421">
            <v>0</v>
          </cell>
        </row>
        <row r="546422">
          <cell r="A546422">
            <v>0</v>
          </cell>
        </row>
        <row r="546423">
          <cell r="A546423">
            <v>0</v>
          </cell>
        </row>
        <row r="546424">
          <cell r="A546424">
            <v>0</v>
          </cell>
        </row>
        <row r="546425">
          <cell r="A546425">
            <v>0</v>
          </cell>
        </row>
        <row r="546426">
          <cell r="A546426">
            <v>0</v>
          </cell>
        </row>
        <row r="546427">
          <cell r="A546427">
            <v>0</v>
          </cell>
        </row>
        <row r="546428">
          <cell r="A546428">
            <v>0</v>
          </cell>
        </row>
        <row r="546429">
          <cell r="A546429">
            <v>0</v>
          </cell>
        </row>
        <row r="546430">
          <cell r="A546430">
            <v>0</v>
          </cell>
        </row>
        <row r="546431">
          <cell r="A546431">
            <v>0</v>
          </cell>
        </row>
        <row r="546432">
          <cell r="A546432">
            <v>0</v>
          </cell>
        </row>
        <row r="546433">
          <cell r="A546433">
            <v>0</v>
          </cell>
        </row>
        <row r="546434">
          <cell r="A546434">
            <v>0</v>
          </cell>
        </row>
        <row r="546435">
          <cell r="A546435">
            <v>0</v>
          </cell>
        </row>
        <row r="546436">
          <cell r="A546436">
            <v>0</v>
          </cell>
        </row>
        <row r="546437">
          <cell r="A546437">
            <v>0</v>
          </cell>
        </row>
        <row r="546438">
          <cell r="A546438">
            <v>0</v>
          </cell>
        </row>
        <row r="546439">
          <cell r="A546439">
            <v>0</v>
          </cell>
        </row>
        <row r="546440">
          <cell r="A546440">
            <v>0</v>
          </cell>
        </row>
        <row r="546441">
          <cell r="A546441">
            <v>0</v>
          </cell>
        </row>
        <row r="546442">
          <cell r="A546442">
            <v>0</v>
          </cell>
        </row>
        <row r="546443">
          <cell r="A546443">
            <v>0</v>
          </cell>
        </row>
        <row r="546444">
          <cell r="A546444">
            <v>0</v>
          </cell>
        </row>
        <row r="546445">
          <cell r="A546445">
            <v>0</v>
          </cell>
        </row>
        <row r="546446">
          <cell r="A546446">
            <v>0</v>
          </cell>
        </row>
        <row r="546447">
          <cell r="A546447">
            <v>0</v>
          </cell>
        </row>
        <row r="546448">
          <cell r="A546448">
            <v>0</v>
          </cell>
        </row>
        <row r="546449">
          <cell r="A546449">
            <v>0</v>
          </cell>
        </row>
        <row r="546450">
          <cell r="A546450">
            <v>0</v>
          </cell>
        </row>
        <row r="546451">
          <cell r="A546451">
            <v>0</v>
          </cell>
        </row>
        <row r="546452">
          <cell r="A546452">
            <v>0</v>
          </cell>
        </row>
        <row r="546453">
          <cell r="A546453">
            <v>0</v>
          </cell>
        </row>
        <row r="546454">
          <cell r="A546454">
            <v>0</v>
          </cell>
        </row>
        <row r="546455">
          <cell r="A546455">
            <v>0</v>
          </cell>
        </row>
        <row r="546456">
          <cell r="A546456">
            <v>0</v>
          </cell>
        </row>
        <row r="546457">
          <cell r="A546457">
            <v>0</v>
          </cell>
        </row>
        <row r="546458">
          <cell r="A546458">
            <v>0</v>
          </cell>
        </row>
        <row r="546459">
          <cell r="A546459">
            <v>0</v>
          </cell>
        </row>
        <row r="546460">
          <cell r="A546460">
            <v>0</v>
          </cell>
        </row>
        <row r="546461">
          <cell r="A546461">
            <v>0</v>
          </cell>
        </row>
        <row r="546462">
          <cell r="A546462">
            <v>0</v>
          </cell>
        </row>
        <row r="546463">
          <cell r="A546463">
            <v>0</v>
          </cell>
        </row>
        <row r="546464">
          <cell r="A546464">
            <v>0</v>
          </cell>
        </row>
        <row r="546465">
          <cell r="A546465">
            <v>0</v>
          </cell>
        </row>
        <row r="546466">
          <cell r="A546466">
            <v>0</v>
          </cell>
        </row>
        <row r="546467">
          <cell r="A546467">
            <v>0</v>
          </cell>
        </row>
        <row r="546468">
          <cell r="A546468">
            <v>0</v>
          </cell>
        </row>
        <row r="546469">
          <cell r="A546469">
            <v>0</v>
          </cell>
        </row>
        <row r="546470">
          <cell r="A546470">
            <v>0</v>
          </cell>
        </row>
        <row r="546471">
          <cell r="A546471">
            <v>0</v>
          </cell>
        </row>
        <row r="546472">
          <cell r="A546472">
            <v>0</v>
          </cell>
        </row>
        <row r="546473">
          <cell r="A546473">
            <v>0</v>
          </cell>
        </row>
        <row r="546474">
          <cell r="A546474">
            <v>0</v>
          </cell>
        </row>
        <row r="546475">
          <cell r="A546475">
            <v>0</v>
          </cell>
        </row>
        <row r="546476">
          <cell r="A546476">
            <v>0</v>
          </cell>
        </row>
        <row r="546477">
          <cell r="A546477">
            <v>0</v>
          </cell>
        </row>
        <row r="546478">
          <cell r="A546478">
            <v>0</v>
          </cell>
        </row>
        <row r="546479">
          <cell r="A546479">
            <v>0</v>
          </cell>
        </row>
        <row r="546480">
          <cell r="A546480">
            <v>0</v>
          </cell>
        </row>
        <row r="546481">
          <cell r="A546481">
            <v>0</v>
          </cell>
        </row>
        <row r="546482">
          <cell r="A546482">
            <v>0</v>
          </cell>
        </row>
        <row r="546483">
          <cell r="A546483">
            <v>0</v>
          </cell>
        </row>
        <row r="546484">
          <cell r="A546484">
            <v>0</v>
          </cell>
        </row>
        <row r="546485">
          <cell r="A546485">
            <v>0</v>
          </cell>
        </row>
        <row r="546486">
          <cell r="A546486">
            <v>0</v>
          </cell>
        </row>
        <row r="546487">
          <cell r="A546487">
            <v>0</v>
          </cell>
        </row>
        <row r="546488">
          <cell r="A546488">
            <v>0</v>
          </cell>
        </row>
        <row r="546489">
          <cell r="A546489">
            <v>0</v>
          </cell>
        </row>
        <row r="546490">
          <cell r="A546490">
            <v>0</v>
          </cell>
        </row>
        <row r="546491">
          <cell r="A546491">
            <v>0</v>
          </cell>
        </row>
        <row r="546492">
          <cell r="A546492">
            <v>0</v>
          </cell>
        </row>
        <row r="546493">
          <cell r="A546493">
            <v>0</v>
          </cell>
        </row>
        <row r="546494">
          <cell r="A546494">
            <v>0</v>
          </cell>
        </row>
        <row r="546495">
          <cell r="A546495">
            <v>0</v>
          </cell>
        </row>
        <row r="546496">
          <cell r="A546496">
            <v>0</v>
          </cell>
        </row>
        <row r="546497">
          <cell r="A546497">
            <v>0</v>
          </cell>
        </row>
        <row r="546498">
          <cell r="A546498">
            <v>0</v>
          </cell>
        </row>
        <row r="546499">
          <cell r="A546499">
            <v>0</v>
          </cell>
        </row>
        <row r="546500">
          <cell r="A546500">
            <v>0</v>
          </cell>
        </row>
        <row r="546501">
          <cell r="A546501">
            <v>0</v>
          </cell>
        </row>
        <row r="546502">
          <cell r="A546502">
            <v>0</v>
          </cell>
        </row>
        <row r="546503">
          <cell r="A546503">
            <v>0</v>
          </cell>
        </row>
        <row r="546504">
          <cell r="A546504">
            <v>0</v>
          </cell>
        </row>
        <row r="546505">
          <cell r="A546505">
            <v>0</v>
          </cell>
        </row>
        <row r="546506">
          <cell r="A546506">
            <v>0</v>
          </cell>
        </row>
        <row r="546507">
          <cell r="A546507">
            <v>0</v>
          </cell>
        </row>
        <row r="546508">
          <cell r="A546508">
            <v>0</v>
          </cell>
        </row>
        <row r="546509">
          <cell r="A546509">
            <v>0</v>
          </cell>
        </row>
        <row r="546510">
          <cell r="A546510">
            <v>0</v>
          </cell>
        </row>
        <row r="546511">
          <cell r="A546511">
            <v>0</v>
          </cell>
        </row>
        <row r="546512">
          <cell r="A546512">
            <v>0</v>
          </cell>
        </row>
        <row r="546513">
          <cell r="A546513">
            <v>0</v>
          </cell>
        </row>
        <row r="546514">
          <cell r="A546514">
            <v>0</v>
          </cell>
        </row>
        <row r="546515">
          <cell r="A546515">
            <v>0</v>
          </cell>
        </row>
        <row r="546516">
          <cell r="A546516">
            <v>0</v>
          </cell>
        </row>
        <row r="546517">
          <cell r="A546517">
            <v>0</v>
          </cell>
        </row>
        <row r="546518">
          <cell r="A546518">
            <v>0</v>
          </cell>
        </row>
        <row r="546519">
          <cell r="A546519">
            <v>0</v>
          </cell>
        </row>
        <row r="546520">
          <cell r="A546520">
            <v>0</v>
          </cell>
        </row>
        <row r="546521">
          <cell r="A546521">
            <v>0</v>
          </cell>
        </row>
        <row r="546522">
          <cell r="A546522">
            <v>0</v>
          </cell>
        </row>
        <row r="546523">
          <cell r="A546523">
            <v>0</v>
          </cell>
        </row>
        <row r="546524">
          <cell r="A546524">
            <v>0</v>
          </cell>
        </row>
        <row r="546525">
          <cell r="A546525">
            <v>0</v>
          </cell>
        </row>
        <row r="546526">
          <cell r="A546526">
            <v>0</v>
          </cell>
        </row>
        <row r="546527">
          <cell r="A546527">
            <v>0</v>
          </cell>
        </row>
        <row r="546528">
          <cell r="A546528">
            <v>0</v>
          </cell>
        </row>
        <row r="546529">
          <cell r="A546529">
            <v>0</v>
          </cell>
        </row>
        <row r="546530">
          <cell r="A546530">
            <v>0</v>
          </cell>
        </row>
        <row r="546531">
          <cell r="A546531">
            <v>0</v>
          </cell>
        </row>
        <row r="546532">
          <cell r="A546532">
            <v>0</v>
          </cell>
        </row>
        <row r="546533">
          <cell r="A546533">
            <v>0</v>
          </cell>
        </row>
        <row r="546534">
          <cell r="A546534">
            <v>0</v>
          </cell>
        </row>
        <row r="546535">
          <cell r="A546535">
            <v>0</v>
          </cell>
        </row>
        <row r="546536">
          <cell r="A546536">
            <v>0</v>
          </cell>
        </row>
        <row r="546537">
          <cell r="A546537">
            <v>0</v>
          </cell>
        </row>
        <row r="546538">
          <cell r="A546538">
            <v>0</v>
          </cell>
        </row>
        <row r="546539">
          <cell r="A546539">
            <v>0</v>
          </cell>
        </row>
        <row r="546540">
          <cell r="A546540">
            <v>0</v>
          </cell>
        </row>
        <row r="546541">
          <cell r="A546541">
            <v>0</v>
          </cell>
        </row>
        <row r="546542">
          <cell r="A546542">
            <v>0</v>
          </cell>
        </row>
        <row r="546543">
          <cell r="A546543">
            <v>0</v>
          </cell>
        </row>
        <row r="546544">
          <cell r="A546544">
            <v>0</v>
          </cell>
        </row>
        <row r="546545">
          <cell r="A546545">
            <v>0</v>
          </cell>
        </row>
        <row r="546546">
          <cell r="A546546">
            <v>0</v>
          </cell>
        </row>
        <row r="546547">
          <cell r="A546547">
            <v>0</v>
          </cell>
        </row>
        <row r="546548">
          <cell r="A546548">
            <v>0</v>
          </cell>
        </row>
        <row r="546549">
          <cell r="A546549">
            <v>0</v>
          </cell>
        </row>
        <row r="546550">
          <cell r="A546550">
            <v>0</v>
          </cell>
        </row>
        <row r="546551">
          <cell r="A546551">
            <v>0</v>
          </cell>
        </row>
        <row r="546552">
          <cell r="A546552">
            <v>0</v>
          </cell>
        </row>
        <row r="546553">
          <cell r="A546553">
            <v>0</v>
          </cell>
        </row>
        <row r="546554">
          <cell r="A546554">
            <v>0</v>
          </cell>
        </row>
        <row r="546555">
          <cell r="A546555">
            <v>0</v>
          </cell>
        </row>
        <row r="546556">
          <cell r="A546556">
            <v>0</v>
          </cell>
        </row>
        <row r="546557">
          <cell r="A546557">
            <v>0</v>
          </cell>
        </row>
        <row r="546558">
          <cell r="A546558">
            <v>0</v>
          </cell>
        </row>
        <row r="546559">
          <cell r="A546559">
            <v>0</v>
          </cell>
        </row>
        <row r="546560">
          <cell r="A546560">
            <v>0</v>
          </cell>
        </row>
        <row r="546561">
          <cell r="A546561">
            <v>0</v>
          </cell>
        </row>
        <row r="546562">
          <cell r="A546562">
            <v>0</v>
          </cell>
        </row>
        <row r="546563">
          <cell r="A546563">
            <v>0</v>
          </cell>
        </row>
        <row r="546564">
          <cell r="A546564">
            <v>0</v>
          </cell>
        </row>
        <row r="546565">
          <cell r="A546565">
            <v>0</v>
          </cell>
        </row>
        <row r="546566">
          <cell r="A546566">
            <v>0</v>
          </cell>
        </row>
        <row r="546567">
          <cell r="A546567">
            <v>0</v>
          </cell>
        </row>
        <row r="546568">
          <cell r="A546568">
            <v>0</v>
          </cell>
        </row>
        <row r="546569">
          <cell r="A546569">
            <v>0</v>
          </cell>
        </row>
        <row r="546570">
          <cell r="A546570">
            <v>0</v>
          </cell>
        </row>
        <row r="546571">
          <cell r="A546571">
            <v>0</v>
          </cell>
        </row>
        <row r="546572">
          <cell r="A546572">
            <v>0</v>
          </cell>
        </row>
        <row r="546573">
          <cell r="A546573">
            <v>0</v>
          </cell>
        </row>
        <row r="546574">
          <cell r="A546574">
            <v>0</v>
          </cell>
        </row>
        <row r="546575">
          <cell r="A546575">
            <v>0</v>
          </cell>
        </row>
        <row r="546576">
          <cell r="A546576">
            <v>0</v>
          </cell>
        </row>
        <row r="546577">
          <cell r="A546577">
            <v>0</v>
          </cell>
        </row>
        <row r="546578">
          <cell r="A546578">
            <v>0</v>
          </cell>
        </row>
        <row r="546579">
          <cell r="A546579">
            <v>0</v>
          </cell>
        </row>
        <row r="546580">
          <cell r="A546580">
            <v>0</v>
          </cell>
        </row>
        <row r="546581">
          <cell r="A546581">
            <v>0</v>
          </cell>
        </row>
        <row r="546582">
          <cell r="A546582">
            <v>0</v>
          </cell>
        </row>
        <row r="546583">
          <cell r="A546583">
            <v>0</v>
          </cell>
        </row>
        <row r="546584">
          <cell r="A546584">
            <v>0</v>
          </cell>
        </row>
        <row r="546585">
          <cell r="A546585">
            <v>0</v>
          </cell>
        </row>
        <row r="546586">
          <cell r="A546586">
            <v>0</v>
          </cell>
        </row>
        <row r="546587">
          <cell r="A546587">
            <v>0</v>
          </cell>
        </row>
        <row r="546588">
          <cell r="A546588">
            <v>0</v>
          </cell>
        </row>
        <row r="546589">
          <cell r="A546589">
            <v>0</v>
          </cell>
        </row>
        <row r="546590">
          <cell r="A546590">
            <v>0</v>
          </cell>
        </row>
        <row r="546591">
          <cell r="A546591">
            <v>0</v>
          </cell>
        </row>
        <row r="546592">
          <cell r="A546592">
            <v>0</v>
          </cell>
        </row>
        <row r="546593">
          <cell r="A546593">
            <v>0</v>
          </cell>
        </row>
        <row r="546594">
          <cell r="A546594">
            <v>0</v>
          </cell>
        </row>
        <row r="546595">
          <cell r="A546595">
            <v>0</v>
          </cell>
        </row>
        <row r="546596">
          <cell r="A546596">
            <v>0</v>
          </cell>
        </row>
        <row r="546597">
          <cell r="A546597">
            <v>0</v>
          </cell>
        </row>
        <row r="546598">
          <cell r="A546598">
            <v>0</v>
          </cell>
        </row>
        <row r="546599">
          <cell r="A546599">
            <v>0</v>
          </cell>
        </row>
        <row r="546600">
          <cell r="A546600">
            <v>0</v>
          </cell>
        </row>
        <row r="546601">
          <cell r="A546601">
            <v>0</v>
          </cell>
        </row>
        <row r="546602">
          <cell r="A546602">
            <v>0</v>
          </cell>
        </row>
        <row r="546603">
          <cell r="A546603">
            <v>0</v>
          </cell>
        </row>
        <row r="546604">
          <cell r="A546604">
            <v>0</v>
          </cell>
        </row>
        <row r="546605">
          <cell r="A546605">
            <v>0</v>
          </cell>
        </row>
        <row r="546606">
          <cell r="A546606">
            <v>0</v>
          </cell>
        </row>
        <row r="546607">
          <cell r="A546607">
            <v>0</v>
          </cell>
        </row>
        <row r="546608">
          <cell r="A546608">
            <v>0</v>
          </cell>
        </row>
        <row r="546609">
          <cell r="A546609">
            <v>0</v>
          </cell>
        </row>
        <row r="546610">
          <cell r="A546610">
            <v>0</v>
          </cell>
        </row>
        <row r="546611">
          <cell r="A546611">
            <v>0</v>
          </cell>
        </row>
        <row r="546612">
          <cell r="A546612">
            <v>0</v>
          </cell>
        </row>
        <row r="546613">
          <cell r="A546613">
            <v>0</v>
          </cell>
        </row>
        <row r="546614">
          <cell r="A546614">
            <v>0</v>
          </cell>
        </row>
        <row r="546615">
          <cell r="A546615">
            <v>0</v>
          </cell>
        </row>
        <row r="546616">
          <cell r="A546616">
            <v>0</v>
          </cell>
        </row>
        <row r="546617">
          <cell r="A546617">
            <v>0</v>
          </cell>
        </row>
        <row r="546618">
          <cell r="A546618">
            <v>0</v>
          </cell>
        </row>
        <row r="546619">
          <cell r="A546619">
            <v>0</v>
          </cell>
        </row>
        <row r="546620">
          <cell r="A546620">
            <v>0</v>
          </cell>
        </row>
        <row r="546621">
          <cell r="A546621">
            <v>0</v>
          </cell>
        </row>
        <row r="546622">
          <cell r="A546622">
            <v>0</v>
          </cell>
        </row>
        <row r="546623">
          <cell r="A546623">
            <v>0</v>
          </cell>
        </row>
        <row r="546624">
          <cell r="A546624">
            <v>0</v>
          </cell>
        </row>
        <row r="546625">
          <cell r="A546625">
            <v>0</v>
          </cell>
        </row>
        <row r="546626">
          <cell r="A546626">
            <v>0</v>
          </cell>
        </row>
        <row r="546627">
          <cell r="A546627">
            <v>0</v>
          </cell>
        </row>
        <row r="546628">
          <cell r="A546628">
            <v>0</v>
          </cell>
        </row>
        <row r="546629">
          <cell r="A546629">
            <v>0</v>
          </cell>
        </row>
        <row r="546630">
          <cell r="A546630">
            <v>0</v>
          </cell>
        </row>
        <row r="546631">
          <cell r="A546631">
            <v>0</v>
          </cell>
        </row>
        <row r="546632">
          <cell r="A546632">
            <v>0</v>
          </cell>
        </row>
        <row r="546633">
          <cell r="A546633">
            <v>0</v>
          </cell>
        </row>
        <row r="546634">
          <cell r="A546634">
            <v>0</v>
          </cell>
        </row>
        <row r="546635">
          <cell r="A546635">
            <v>0</v>
          </cell>
        </row>
        <row r="546636">
          <cell r="A546636">
            <v>0</v>
          </cell>
        </row>
        <row r="546637">
          <cell r="A546637">
            <v>0</v>
          </cell>
        </row>
        <row r="546638">
          <cell r="A546638">
            <v>0</v>
          </cell>
        </row>
        <row r="546639">
          <cell r="A546639">
            <v>0</v>
          </cell>
        </row>
        <row r="546640">
          <cell r="A546640">
            <v>0</v>
          </cell>
        </row>
        <row r="546641">
          <cell r="A546641">
            <v>0</v>
          </cell>
        </row>
        <row r="546642">
          <cell r="A546642">
            <v>0</v>
          </cell>
        </row>
        <row r="546643">
          <cell r="A546643">
            <v>0</v>
          </cell>
        </row>
        <row r="546644">
          <cell r="A546644">
            <v>0</v>
          </cell>
        </row>
        <row r="546645">
          <cell r="A546645">
            <v>0</v>
          </cell>
        </row>
        <row r="546646">
          <cell r="A546646">
            <v>0</v>
          </cell>
        </row>
        <row r="546647">
          <cell r="A546647">
            <v>0</v>
          </cell>
        </row>
        <row r="546648">
          <cell r="A546648">
            <v>0</v>
          </cell>
        </row>
        <row r="546649">
          <cell r="A546649">
            <v>0</v>
          </cell>
        </row>
        <row r="546650">
          <cell r="A546650">
            <v>0</v>
          </cell>
        </row>
        <row r="546651">
          <cell r="A546651">
            <v>0</v>
          </cell>
        </row>
        <row r="546652">
          <cell r="A546652">
            <v>0</v>
          </cell>
        </row>
        <row r="546653">
          <cell r="A546653">
            <v>0</v>
          </cell>
        </row>
        <row r="546654">
          <cell r="A546654">
            <v>0</v>
          </cell>
        </row>
        <row r="546655">
          <cell r="A546655">
            <v>0</v>
          </cell>
        </row>
        <row r="546656">
          <cell r="A546656">
            <v>0</v>
          </cell>
        </row>
        <row r="546657">
          <cell r="A546657">
            <v>0</v>
          </cell>
        </row>
        <row r="546658">
          <cell r="A546658">
            <v>0</v>
          </cell>
        </row>
        <row r="546659">
          <cell r="A546659">
            <v>0</v>
          </cell>
        </row>
        <row r="546660">
          <cell r="A546660">
            <v>0</v>
          </cell>
        </row>
        <row r="546661">
          <cell r="A546661">
            <v>0</v>
          </cell>
        </row>
        <row r="546662">
          <cell r="A546662">
            <v>0</v>
          </cell>
        </row>
        <row r="546663">
          <cell r="A546663">
            <v>0</v>
          </cell>
        </row>
        <row r="546664">
          <cell r="A546664">
            <v>0</v>
          </cell>
        </row>
        <row r="546665">
          <cell r="A546665">
            <v>0</v>
          </cell>
        </row>
        <row r="546666">
          <cell r="A546666">
            <v>0</v>
          </cell>
        </row>
        <row r="546667">
          <cell r="A546667">
            <v>0</v>
          </cell>
        </row>
        <row r="546668">
          <cell r="A546668">
            <v>0</v>
          </cell>
        </row>
        <row r="546669">
          <cell r="A546669">
            <v>0</v>
          </cell>
        </row>
        <row r="546670">
          <cell r="A546670">
            <v>0</v>
          </cell>
        </row>
        <row r="546671">
          <cell r="A546671">
            <v>0</v>
          </cell>
        </row>
        <row r="546672">
          <cell r="A546672">
            <v>0</v>
          </cell>
        </row>
        <row r="546673">
          <cell r="A546673">
            <v>0</v>
          </cell>
        </row>
        <row r="546674">
          <cell r="A546674">
            <v>0</v>
          </cell>
        </row>
        <row r="546675">
          <cell r="A546675">
            <v>0</v>
          </cell>
        </row>
        <row r="546676">
          <cell r="A546676">
            <v>0</v>
          </cell>
        </row>
        <row r="546677">
          <cell r="A546677">
            <v>0</v>
          </cell>
        </row>
        <row r="546678">
          <cell r="A546678">
            <v>0</v>
          </cell>
        </row>
        <row r="546679">
          <cell r="A546679">
            <v>0</v>
          </cell>
        </row>
        <row r="546680">
          <cell r="A546680">
            <v>0</v>
          </cell>
        </row>
        <row r="546681">
          <cell r="A546681">
            <v>0</v>
          </cell>
        </row>
        <row r="546682">
          <cell r="A546682">
            <v>0</v>
          </cell>
        </row>
        <row r="546683">
          <cell r="A546683">
            <v>0</v>
          </cell>
        </row>
        <row r="546684">
          <cell r="A546684">
            <v>0</v>
          </cell>
        </row>
        <row r="546685">
          <cell r="A546685">
            <v>0</v>
          </cell>
        </row>
        <row r="546686">
          <cell r="A546686">
            <v>0</v>
          </cell>
        </row>
        <row r="546687">
          <cell r="A546687">
            <v>0</v>
          </cell>
        </row>
        <row r="546688">
          <cell r="A546688">
            <v>0</v>
          </cell>
        </row>
        <row r="546689">
          <cell r="A546689">
            <v>0</v>
          </cell>
        </row>
        <row r="546690">
          <cell r="A546690">
            <v>0</v>
          </cell>
        </row>
        <row r="546691">
          <cell r="A546691">
            <v>0</v>
          </cell>
        </row>
        <row r="546692">
          <cell r="A546692">
            <v>0</v>
          </cell>
        </row>
        <row r="546693">
          <cell r="A546693">
            <v>0</v>
          </cell>
        </row>
        <row r="546694">
          <cell r="A546694">
            <v>0</v>
          </cell>
        </row>
        <row r="546695">
          <cell r="A546695">
            <v>0</v>
          </cell>
        </row>
        <row r="546696">
          <cell r="A546696">
            <v>0</v>
          </cell>
        </row>
        <row r="546697">
          <cell r="A546697">
            <v>0</v>
          </cell>
        </row>
        <row r="546698">
          <cell r="A546698">
            <v>0</v>
          </cell>
        </row>
        <row r="546699">
          <cell r="A546699">
            <v>0</v>
          </cell>
        </row>
        <row r="546700">
          <cell r="A546700">
            <v>0</v>
          </cell>
        </row>
        <row r="546701">
          <cell r="A546701">
            <v>0</v>
          </cell>
        </row>
        <row r="546702">
          <cell r="A546702">
            <v>0</v>
          </cell>
        </row>
        <row r="546703">
          <cell r="A546703">
            <v>0</v>
          </cell>
        </row>
        <row r="546704">
          <cell r="A546704">
            <v>0</v>
          </cell>
        </row>
        <row r="546705">
          <cell r="A546705">
            <v>0</v>
          </cell>
        </row>
        <row r="546706">
          <cell r="A546706">
            <v>0</v>
          </cell>
        </row>
        <row r="546707">
          <cell r="A546707">
            <v>0</v>
          </cell>
        </row>
        <row r="546708">
          <cell r="A546708">
            <v>0</v>
          </cell>
        </row>
        <row r="546709">
          <cell r="A546709">
            <v>0</v>
          </cell>
        </row>
        <row r="546710">
          <cell r="A546710">
            <v>0</v>
          </cell>
        </row>
        <row r="546711">
          <cell r="A546711">
            <v>0</v>
          </cell>
        </row>
        <row r="546712">
          <cell r="A546712">
            <v>0</v>
          </cell>
        </row>
        <row r="546713">
          <cell r="A546713">
            <v>0</v>
          </cell>
        </row>
        <row r="546714">
          <cell r="A546714">
            <v>0</v>
          </cell>
        </row>
        <row r="546715">
          <cell r="A546715">
            <v>0</v>
          </cell>
        </row>
        <row r="546716">
          <cell r="A546716">
            <v>0</v>
          </cell>
        </row>
        <row r="546717">
          <cell r="A546717">
            <v>0</v>
          </cell>
        </row>
        <row r="546718">
          <cell r="A546718">
            <v>0</v>
          </cell>
        </row>
        <row r="546719">
          <cell r="A546719">
            <v>0</v>
          </cell>
        </row>
        <row r="546720">
          <cell r="A546720">
            <v>0</v>
          </cell>
        </row>
        <row r="546721">
          <cell r="A546721">
            <v>0</v>
          </cell>
        </row>
        <row r="546722">
          <cell r="A546722">
            <v>0</v>
          </cell>
        </row>
        <row r="546723">
          <cell r="A546723">
            <v>0</v>
          </cell>
        </row>
        <row r="546724">
          <cell r="A546724">
            <v>0</v>
          </cell>
        </row>
        <row r="546725">
          <cell r="A546725">
            <v>0</v>
          </cell>
        </row>
        <row r="546726">
          <cell r="A546726">
            <v>0</v>
          </cell>
        </row>
        <row r="546727">
          <cell r="A546727">
            <v>0</v>
          </cell>
        </row>
        <row r="546728">
          <cell r="A546728">
            <v>0</v>
          </cell>
        </row>
        <row r="546729">
          <cell r="A546729">
            <v>0</v>
          </cell>
        </row>
        <row r="546730">
          <cell r="A546730">
            <v>0</v>
          </cell>
        </row>
        <row r="546731">
          <cell r="A546731">
            <v>0</v>
          </cell>
        </row>
        <row r="546732">
          <cell r="A546732">
            <v>0</v>
          </cell>
        </row>
        <row r="546733">
          <cell r="A546733">
            <v>0</v>
          </cell>
        </row>
        <row r="546734">
          <cell r="A546734">
            <v>0</v>
          </cell>
        </row>
        <row r="546735">
          <cell r="A546735">
            <v>0</v>
          </cell>
        </row>
        <row r="546736">
          <cell r="A546736">
            <v>0</v>
          </cell>
        </row>
        <row r="546737">
          <cell r="A546737">
            <v>0</v>
          </cell>
        </row>
        <row r="546738">
          <cell r="A546738">
            <v>0</v>
          </cell>
        </row>
        <row r="546739">
          <cell r="A546739">
            <v>0</v>
          </cell>
        </row>
        <row r="546740">
          <cell r="A546740">
            <v>0</v>
          </cell>
        </row>
        <row r="546741">
          <cell r="A546741">
            <v>0</v>
          </cell>
        </row>
        <row r="546742">
          <cell r="A546742">
            <v>0</v>
          </cell>
        </row>
        <row r="546743">
          <cell r="A546743">
            <v>0</v>
          </cell>
        </row>
        <row r="546744">
          <cell r="A546744">
            <v>0</v>
          </cell>
        </row>
        <row r="546745">
          <cell r="A546745">
            <v>0</v>
          </cell>
        </row>
        <row r="546746">
          <cell r="A546746">
            <v>0</v>
          </cell>
        </row>
        <row r="546747">
          <cell r="A546747">
            <v>0</v>
          </cell>
        </row>
        <row r="546748">
          <cell r="A546748">
            <v>0</v>
          </cell>
        </row>
        <row r="546749">
          <cell r="A546749">
            <v>0</v>
          </cell>
        </row>
        <row r="546750">
          <cell r="A546750">
            <v>0</v>
          </cell>
        </row>
        <row r="546751">
          <cell r="A546751">
            <v>0</v>
          </cell>
        </row>
        <row r="546752">
          <cell r="A546752">
            <v>0</v>
          </cell>
        </row>
        <row r="546753">
          <cell r="A546753">
            <v>0</v>
          </cell>
        </row>
        <row r="546754">
          <cell r="A546754">
            <v>0</v>
          </cell>
        </row>
        <row r="546755">
          <cell r="A546755">
            <v>0</v>
          </cell>
        </row>
        <row r="546756">
          <cell r="A546756">
            <v>0</v>
          </cell>
        </row>
        <row r="546757">
          <cell r="A546757">
            <v>0</v>
          </cell>
        </row>
        <row r="546758">
          <cell r="A546758">
            <v>0</v>
          </cell>
        </row>
        <row r="546759">
          <cell r="A546759">
            <v>0</v>
          </cell>
        </row>
        <row r="546760">
          <cell r="A546760">
            <v>0</v>
          </cell>
        </row>
        <row r="546761">
          <cell r="A546761">
            <v>0</v>
          </cell>
        </row>
        <row r="546762">
          <cell r="A546762">
            <v>0</v>
          </cell>
        </row>
        <row r="546763">
          <cell r="A546763">
            <v>0</v>
          </cell>
        </row>
        <row r="546764">
          <cell r="A546764">
            <v>0</v>
          </cell>
        </row>
        <row r="546765">
          <cell r="A546765">
            <v>0</v>
          </cell>
        </row>
        <row r="546766">
          <cell r="A546766">
            <v>0</v>
          </cell>
        </row>
        <row r="546767">
          <cell r="A546767">
            <v>0</v>
          </cell>
        </row>
        <row r="546768">
          <cell r="A546768">
            <v>0</v>
          </cell>
        </row>
        <row r="546769">
          <cell r="A546769">
            <v>0</v>
          </cell>
        </row>
        <row r="546770">
          <cell r="A546770">
            <v>0</v>
          </cell>
        </row>
        <row r="546771">
          <cell r="A546771">
            <v>0</v>
          </cell>
        </row>
        <row r="546772">
          <cell r="A546772">
            <v>0</v>
          </cell>
        </row>
        <row r="546773">
          <cell r="A546773">
            <v>0</v>
          </cell>
        </row>
        <row r="546774">
          <cell r="A546774">
            <v>0</v>
          </cell>
        </row>
        <row r="546775">
          <cell r="A546775">
            <v>0</v>
          </cell>
        </row>
        <row r="546776">
          <cell r="A546776">
            <v>0</v>
          </cell>
        </row>
        <row r="546777">
          <cell r="A546777">
            <v>0</v>
          </cell>
        </row>
        <row r="546778">
          <cell r="A546778">
            <v>0</v>
          </cell>
        </row>
        <row r="546779">
          <cell r="A546779">
            <v>0</v>
          </cell>
        </row>
        <row r="546780">
          <cell r="A546780">
            <v>0</v>
          </cell>
        </row>
        <row r="546781">
          <cell r="A546781">
            <v>0</v>
          </cell>
        </row>
        <row r="546782">
          <cell r="A546782">
            <v>0</v>
          </cell>
        </row>
        <row r="546783">
          <cell r="A546783">
            <v>0</v>
          </cell>
        </row>
        <row r="546784">
          <cell r="A546784">
            <v>0</v>
          </cell>
        </row>
        <row r="546785">
          <cell r="A546785">
            <v>0</v>
          </cell>
        </row>
        <row r="546786">
          <cell r="A546786">
            <v>0</v>
          </cell>
        </row>
        <row r="546787">
          <cell r="A546787">
            <v>0</v>
          </cell>
        </row>
        <row r="546788">
          <cell r="A546788">
            <v>0</v>
          </cell>
        </row>
        <row r="546789">
          <cell r="A546789">
            <v>0</v>
          </cell>
        </row>
        <row r="546790">
          <cell r="A546790">
            <v>0</v>
          </cell>
        </row>
        <row r="546791">
          <cell r="A546791">
            <v>0</v>
          </cell>
        </row>
        <row r="546792">
          <cell r="A546792">
            <v>0</v>
          </cell>
        </row>
        <row r="546793">
          <cell r="A546793">
            <v>0</v>
          </cell>
        </row>
        <row r="546794">
          <cell r="A546794">
            <v>0</v>
          </cell>
        </row>
        <row r="546795">
          <cell r="A546795">
            <v>0</v>
          </cell>
        </row>
        <row r="546796">
          <cell r="A546796">
            <v>0</v>
          </cell>
        </row>
        <row r="546797">
          <cell r="A546797">
            <v>0</v>
          </cell>
        </row>
        <row r="546798">
          <cell r="A546798">
            <v>0</v>
          </cell>
        </row>
        <row r="546799">
          <cell r="A546799">
            <v>0</v>
          </cell>
        </row>
        <row r="546800">
          <cell r="A546800">
            <v>0</v>
          </cell>
        </row>
        <row r="546801">
          <cell r="A546801">
            <v>0</v>
          </cell>
        </row>
        <row r="546802">
          <cell r="A546802">
            <v>0</v>
          </cell>
        </row>
        <row r="546803">
          <cell r="A546803">
            <v>0</v>
          </cell>
        </row>
        <row r="546804">
          <cell r="A546804">
            <v>0</v>
          </cell>
        </row>
        <row r="546805">
          <cell r="A546805">
            <v>0</v>
          </cell>
        </row>
        <row r="546806">
          <cell r="A546806">
            <v>0</v>
          </cell>
        </row>
        <row r="546807">
          <cell r="A546807">
            <v>0</v>
          </cell>
        </row>
        <row r="546808">
          <cell r="A546808">
            <v>0</v>
          </cell>
        </row>
        <row r="546809">
          <cell r="A546809">
            <v>0</v>
          </cell>
        </row>
        <row r="546810">
          <cell r="A546810">
            <v>0</v>
          </cell>
        </row>
        <row r="546811">
          <cell r="A546811">
            <v>0</v>
          </cell>
        </row>
        <row r="546812">
          <cell r="A546812">
            <v>0</v>
          </cell>
        </row>
        <row r="546813">
          <cell r="A546813">
            <v>0</v>
          </cell>
        </row>
        <row r="546814">
          <cell r="A546814">
            <v>0</v>
          </cell>
        </row>
        <row r="546815">
          <cell r="A546815">
            <v>0</v>
          </cell>
        </row>
        <row r="546816">
          <cell r="A546816">
            <v>0</v>
          </cell>
        </row>
        <row r="546817">
          <cell r="A546817">
            <v>0</v>
          </cell>
        </row>
        <row r="546818">
          <cell r="A546818">
            <v>0</v>
          </cell>
        </row>
        <row r="546819">
          <cell r="A546819">
            <v>0</v>
          </cell>
        </row>
        <row r="546820">
          <cell r="A546820">
            <v>0</v>
          </cell>
        </row>
        <row r="546821">
          <cell r="A546821">
            <v>0</v>
          </cell>
        </row>
        <row r="546822">
          <cell r="A546822">
            <v>0</v>
          </cell>
        </row>
        <row r="546823">
          <cell r="A546823">
            <v>0</v>
          </cell>
        </row>
        <row r="546824">
          <cell r="A546824">
            <v>0</v>
          </cell>
        </row>
        <row r="546825">
          <cell r="A546825">
            <v>0</v>
          </cell>
        </row>
        <row r="546826">
          <cell r="A546826">
            <v>0</v>
          </cell>
        </row>
        <row r="546827">
          <cell r="A546827">
            <v>0</v>
          </cell>
        </row>
        <row r="546828">
          <cell r="A546828">
            <v>0</v>
          </cell>
        </row>
        <row r="546829">
          <cell r="A546829">
            <v>0</v>
          </cell>
        </row>
        <row r="546830">
          <cell r="A546830">
            <v>0</v>
          </cell>
        </row>
        <row r="546831">
          <cell r="A546831">
            <v>0</v>
          </cell>
        </row>
        <row r="546832">
          <cell r="A546832">
            <v>0</v>
          </cell>
        </row>
        <row r="546833">
          <cell r="A546833">
            <v>0</v>
          </cell>
        </row>
        <row r="546834">
          <cell r="A546834">
            <v>0</v>
          </cell>
        </row>
        <row r="546835">
          <cell r="A546835">
            <v>0</v>
          </cell>
        </row>
        <row r="546836">
          <cell r="A546836">
            <v>0</v>
          </cell>
        </row>
        <row r="546837">
          <cell r="A546837">
            <v>0</v>
          </cell>
        </row>
        <row r="546838">
          <cell r="A546838">
            <v>0</v>
          </cell>
        </row>
        <row r="546839">
          <cell r="A546839">
            <v>0</v>
          </cell>
        </row>
        <row r="546840">
          <cell r="A546840">
            <v>0</v>
          </cell>
        </row>
        <row r="546841">
          <cell r="A546841">
            <v>0</v>
          </cell>
        </row>
        <row r="546842">
          <cell r="A546842">
            <v>0</v>
          </cell>
        </row>
        <row r="546843">
          <cell r="A546843">
            <v>0</v>
          </cell>
        </row>
        <row r="546844">
          <cell r="A546844">
            <v>0</v>
          </cell>
        </row>
        <row r="546845">
          <cell r="A546845">
            <v>0</v>
          </cell>
        </row>
        <row r="546846">
          <cell r="A546846">
            <v>0</v>
          </cell>
        </row>
        <row r="546847">
          <cell r="A546847">
            <v>0</v>
          </cell>
        </row>
        <row r="546848">
          <cell r="A546848">
            <v>0</v>
          </cell>
        </row>
        <row r="546849">
          <cell r="A546849">
            <v>0</v>
          </cell>
        </row>
        <row r="546850">
          <cell r="A546850">
            <v>0</v>
          </cell>
        </row>
        <row r="546851">
          <cell r="A546851">
            <v>0</v>
          </cell>
        </row>
        <row r="546852">
          <cell r="A546852">
            <v>0</v>
          </cell>
        </row>
        <row r="546853">
          <cell r="A546853">
            <v>0</v>
          </cell>
        </row>
        <row r="546854">
          <cell r="A546854">
            <v>0</v>
          </cell>
        </row>
        <row r="546855">
          <cell r="A546855">
            <v>0</v>
          </cell>
        </row>
        <row r="546856">
          <cell r="A546856">
            <v>0</v>
          </cell>
        </row>
        <row r="546857">
          <cell r="A546857">
            <v>0</v>
          </cell>
        </row>
        <row r="546858">
          <cell r="A546858">
            <v>0</v>
          </cell>
        </row>
        <row r="546859">
          <cell r="A546859">
            <v>0</v>
          </cell>
        </row>
        <row r="546860">
          <cell r="A546860">
            <v>0</v>
          </cell>
        </row>
        <row r="546861">
          <cell r="A546861">
            <v>0</v>
          </cell>
        </row>
        <row r="546862">
          <cell r="A546862">
            <v>0</v>
          </cell>
        </row>
        <row r="546863">
          <cell r="A546863">
            <v>0</v>
          </cell>
        </row>
        <row r="546864">
          <cell r="A546864">
            <v>0</v>
          </cell>
        </row>
        <row r="546865">
          <cell r="A546865">
            <v>0</v>
          </cell>
        </row>
        <row r="546866">
          <cell r="A546866">
            <v>0</v>
          </cell>
        </row>
        <row r="546867">
          <cell r="A546867">
            <v>0</v>
          </cell>
        </row>
        <row r="546868">
          <cell r="A546868">
            <v>0</v>
          </cell>
        </row>
        <row r="546869">
          <cell r="A546869">
            <v>0</v>
          </cell>
        </row>
        <row r="546870">
          <cell r="A546870">
            <v>0</v>
          </cell>
        </row>
        <row r="546871">
          <cell r="A546871">
            <v>0</v>
          </cell>
        </row>
        <row r="546872">
          <cell r="A546872">
            <v>0</v>
          </cell>
        </row>
        <row r="546873">
          <cell r="A546873">
            <v>0</v>
          </cell>
        </row>
        <row r="546874">
          <cell r="A546874">
            <v>0</v>
          </cell>
        </row>
        <row r="546875">
          <cell r="A546875">
            <v>0</v>
          </cell>
        </row>
        <row r="546876">
          <cell r="A546876">
            <v>0</v>
          </cell>
        </row>
        <row r="546877">
          <cell r="A546877">
            <v>0</v>
          </cell>
        </row>
        <row r="546878">
          <cell r="A546878">
            <v>0</v>
          </cell>
        </row>
        <row r="546879">
          <cell r="A546879">
            <v>0</v>
          </cell>
        </row>
        <row r="546880">
          <cell r="A546880">
            <v>0</v>
          </cell>
        </row>
        <row r="546881">
          <cell r="A546881">
            <v>0</v>
          </cell>
        </row>
        <row r="546882">
          <cell r="A546882">
            <v>0</v>
          </cell>
        </row>
        <row r="546883">
          <cell r="A546883">
            <v>0</v>
          </cell>
        </row>
        <row r="546884">
          <cell r="A546884">
            <v>0</v>
          </cell>
        </row>
        <row r="546885">
          <cell r="A546885">
            <v>0</v>
          </cell>
        </row>
        <row r="546886">
          <cell r="A546886">
            <v>0</v>
          </cell>
        </row>
        <row r="546887">
          <cell r="A546887">
            <v>0</v>
          </cell>
        </row>
        <row r="546888">
          <cell r="A546888">
            <v>0</v>
          </cell>
        </row>
        <row r="546889">
          <cell r="A546889">
            <v>0</v>
          </cell>
        </row>
        <row r="546890">
          <cell r="A546890">
            <v>0</v>
          </cell>
        </row>
        <row r="546891">
          <cell r="A546891">
            <v>0</v>
          </cell>
        </row>
        <row r="546892">
          <cell r="A546892">
            <v>0</v>
          </cell>
        </row>
        <row r="546893">
          <cell r="A546893">
            <v>0</v>
          </cell>
        </row>
        <row r="546894">
          <cell r="A546894">
            <v>0</v>
          </cell>
        </row>
        <row r="546895">
          <cell r="A546895">
            <v>0</v>
          </cell>
        </row>
        <row r="546896">
          <cell r="A546896">
            <v>0</v>
          </cell>
        </row>
        <row r="546897">
          <cell r="A546897">
            <v>0</v>
          </cell>
        </row>
        <row r="546898">
          <cell r="A546898">
            <v>0</v>
          </cell>
        </row>
        <row r="546899">
          <cell r="A546899">
            <v>0</v>
          </cell>
        </row>
        <row r="546900">
          <cell r="A546900">
            <v>0</v>
          </cell>
        </row>
        <row r="546901">
          <cell r="A546901">
            <v>0</v>
          </cell>
        </row>
        <row r="546902">
          <cell r="A546902">
            <v>0</v>
          </cell>
        </row>
        <row r="546903">
          <cell r="A546903">
            <v>0</v>
          </cell>
        </row>
        <row r="546904">
          <cell r="A546904">
            <v>0</v>
          </cell>
        </row>
        <row r="546905">
          <cell r="A546905">
            <v>0</v>
          </cell>
        </row>
        <row r="546906">
          <cell r="A546906">
            <v>0</v>
          </cell>
        </row>
        <row r="546907">
          <cell r="A546907">
            <v>0</v>
          </cell>
        </row>
        <row r="546908">
          <cell r="A546908">
            <v>0</v>
          </cell>
        </row>
        <row r="546909">
          <cell r="A546909">
            <v>0</v>
          </cell>
        </row>
        <row r="546910">
          <cell r="A546910">
            <v>0</v>
          </cell>
        </row>
        <row r="546911">
          <cell r="A546911">
            <v>0</v>
          </cell>
        </row>
        <row r="546912">
          <cell r="A546912">
            <v>0</v>
          </cell>
        </row>
        <row r="546913">
          <cell r="A546913">
            <v>0</v>
          </cell>
        </row>
        <row r="546914">
          <cell r="A546914">
            <v>0</v>
          </cell>
        </row>
        <row r="546915">
          <cell r="A546915">
            <v>0</v>
          </cell>
        </row>
        <row r="546916">
          <cell r="A546916">
            <v>0</v>
          </cell>
        </row>
        <row r="546917">
          <cell r="A546917">
            <v>0</v>
          </cell>
        </row>
        <row r="546918">
          <cell r="A546918">
            <v>0</v>
          </cell>
        </row>
        <row r="546919">
          <cell r="A546919">
            <v>0</v>
          </cell>
        </row>
        <row r="546920">
          <cell r="A546920">
            <v>0</v>
          </cell>
        </row>
        <row r="546921">
          <cell r="A546921">
            <v>0</v>
          </cell>
        </row>
        <row r="546922">
          <cell r="A546922">
            <v>0</v>
          </cell>
        </row>
        <row r="546923">
          <cell r="A546923">
            <v>0</v>
          </cell>
        </row>
        <row r="546924">
          <cell r="A546924">
            <v>0</v>
          </cell>
        </row>
        <row r="546925">
          <cell r="A546925">
            <v>0</v>
          </cell>
        </row>
        <row r="546926">
          <cell r="A546926">
            <v>0</v>
          </cell>
        </row>
        <row r="546927">
          <cell r="A546927">
            <v>0</v>
          </cell>
        </row>
        <row r="546928">
          <cell r="A546928">
            <v>0</v>
          </cell>
        </row>
        <row r="546929">
          <cell r="A546929">
            <v>0</v>
          </cell>
        </row>
        <row r="546930">
          <cell r="A546930">
            <v>0</v>
          </cell>
        </row>
        <row r="546931">
          <cell r="A546931">
            <v>0</v>
          </cell>
        </row>
        <row r="546932">
          <cell r="A546932">
            <v>0</v>
          </cell>
        </row>
        <row r="546933">
          <cell r="A546933">
            <v>0</v>
          </cell>
        </row>
        <row r="546934">
          <cell r="A546934">
            <v>0</v>
          </cell>
        </row>
        <row r="546935">
          <cell r="A546935">
            <v>0</v>
          </cell>
        </row>
        <row r="546936">
          <cell r="A546936">
            <v>0</v>
          </cell>
        </row>
        <row r="546937">
          <cell r="A546937">
            <v>0</v>
          </cell>
        </row>
        <row r="546938">
          <cell r="A546938">
            <v>0</v>
          </cell>
        </row>
        <row r="546939">
          <cell r="A546939">
            <v>0</v>
          </cell>
        </row>
        <row r="546940">
          <cell r="A546940">
            <v>0</v>
          </cell>
        </row>
        <row r="546941">
          <cell r="A546941">
            <v>0</v>
          </cell>
        </row>
        <row r="546942">
          <cell r="A546942">
            <v>0</v>
          </cell>
        </row>
        <row r="546943">
          <cell r="A546943">
            <v>0</v>
          </cell>
        </row>
        <row r="546944">
          <cell r="A546944">
            <v>0</v>
          </cell>
        </row>
        <row r="546945">
          <cell r="A546945">
            <v>0</v>
          </cell>
        </row>
        <row r="546946">
          <cell r="A546946">
            <v>0</v>
          </cell>
        </row>
        <row r="546947">
          <cell r="A546947">
            <v>0</v>
          </cell>
        </row>
        <row r="546948">
          <cell r="A546948">
            <v>0</v>
          </cell>
        </row>
        <row r="546949">
          <cell r="A546949">
            <v>0</v>
          </cell>
        </row>
        <row r="546950">
          <cell r="A546950">
            <v>0</v>
          </cell>
        </row>
        <row r="546951">
          <cell r="A546951">
            <v>0</v>
          </cell>
        </row>
        <row r="546952">
          <cell r="A546952">
            <v>0</v>
          </cell>
        </row>
        <row r="546953">
          <cell r="A546953">
            <v>0</v>
          </cell>
        </row>
        <row r="546954">
          <cell r="A546954">
            <v>0</v>
          </cell>
        </row>
        <row r="546955">
          <cell r="A546955">
            <v>0</v>
          </cell>
        </row>
        <row r="546956">
          <cell r="A546956">
            <v>0</v>
          </cell>
        </row>
        <row r="546957">
          <cell r="A546957">
            <v>0</v>
          </cell>
        </row>
        <row r="546958">
          <cell r="A546958">
            <v>0</v>
          </cell>
        </row>
        <row r="546959">
          <cell r="A546959">
            <v>0</v>
          </cell>
        </row>
        <row r="546960">
          <cell r="A546960">
            <v>0</v>
          </cell>
        </row>
        <row r="546961">
          <cell r="A546961">
            <v>0</v>
          </cell>
        </row>
        <row r="546962">
          <cell r="A546962">
            <v>0</v>
          </cell>
        </row>
        <row r="546963">
          <cell r="A546963">
            <v>0</v>
          </cell>
        </row>
        <row r="546964">
          <cell r="A546964">
            <v>0</v>
          </cell>
        </row>
        <row r="546965">
          <cell r="A546965">
            <v>0</v>
          </cell>
        </row>
        <row r="546966">
          <cell r="A546966">
            <v>0</v>
          </cell>
        </row>
        <row r="546967">
          <cell r="A546967">
            <v>0</v>
          </cell>
        </row>
        <row r="546968">
          <cell r="A546968">
            <v>0</v>
          </cell>
        </row>
        <row r="546969">
          <cell r="A546969">
            <v>0</v>
          </cell>
        </row>
        <row r="546970">
          <cell r="A546970">
            <v>0</v>
          </cell>
        </row>
        <row r="546971">
          <cell r="A546971">
            <v>0</v>
          </cell>
        </row>
        <row r="546972">
          <cell r="A546972">
            <v>0</v>
          </cell>
        </row>
        <row r="546973">
          <cell r="A546973">
            <v>0</v>
          </cell>
        </row>
        <row r="546974">
          <cell r="A546974">
            <v>0</v>
          </cell>
        </row>
        <row r="546975">
          <cell r="A546975">
            <v>0</v>
          </cell>
        </row>
        <row r="546976">
          <cell r="A546976">
            <v>0</v>
          </cell>
        </row>
        <row r="546977">
          <cell r="A546977">
            <v>0</v>
          </cell>
        </row>
        <row r="546978">
          <cell r="A546978">
            <v>0</v>
          </cell>
        </row>
        <row r="546979">
          <cell r="A546979">
            <v>0</v>
          </cell>
        </row>
        <row r="546980">
          <cell r="A546980">
            <v>0</v>
          </cell>
        </row>
        <row r="546981">
          <cell r="A546981">
            <v>0</v>
          </cell>
        </row>
        <row r="546982">
          <cell r="A546982">
            <v>0</v>
          </cell>
        </row>
        <row r="546983">
          <cell r="A546983">
            <v>0</v>
          </cell>
        </row>
        <row r="546984">
          <cell r="A546984">
            <v>0</v>
          </cell>
        </row>
        <row r="546985">
          <cell r="A546985">
            <v>0</v>
          </cell>
        </row>
        <row r="546986">
          <cell r="A546986">
            <v>0</v>
          </cell>
        </row>
        <row r="546987">
          <cell r="A546987">
            <v>0</v>
          </cell>
        </row>
        <row r="546988">
          <cell r="A546988">
            <v>0</v>
          </cell>
        </row>
        <row r="546989">
          <cell r="A546989">
            <v>0</v>
          </cell>
        </row>
        <row r="546990">
          <cell r="A546990">
            <v>0</v>
          </cell>
        </row>
        <row r="546991">
          <cell r="A546991">
            <v>0</v>
          </cell>
        </row>
        <row r="546992">
          <cell r="A546992">
            <v>0</v>
          </cell>
        </row>
        <row r="546993">
          <cell r="A546993">
            <v>0</v>
          </cell>
        </row>
        <row r="546994">
          <cell r="A546994">
            <v>0</v>
          </cell>
        </row>
        <row r="546995">
          <cell r="A546995">
            <v>0</v>
          </cell>
        </row>
        <row r="546996">
          <cell r="A546996">
            <v>0</v>
          </cell>
        </row>
        <row r="546997">
          <cell r="A546997">
            <v>0</v>
          </cell>
        </row>
        <row r="546998">
          <cell r="A546998">
            <v>0</v>
          </cell>
        </row>
        <row r="546999">
          <cell r="A546999">
            <v>0</v>
          </cell>
        </row>
        <row r="547000">
          <cell r="A547000">
            <v>0</v>
          </cell>
        </row>
        <row r="547001">
          <cell r="A547001">
            <v>0</v>
          </cell>
        </row>
        <row r="547002">
          <cell r="A547002">
            <v>0</v>
          </cell>
        </row>
        <row r="547003">
          <cell r="A547003">
            <v>0</v>
          </cell>
        </row>
        <row r="547004">
          <cell r="A547004">
            <v>0</v>
          </cell>
        </row>
        <row r="547005">
          <cell r="A547005">
            <v>0</v>
          </cell>
        </row>
        <row r="547006">
          <cell r="A547006">
            <v>0</v>
          </cell>
        </row>
        <row r="547007">
          <cell r="A547007">
            <v>0</v>
          </cell>
        </row>
        <row r="547008">
          <cell r="A547008">
            <v>0</v>
          </cell>
        </row>
        <row r="547009">
          <cell r="A547009">
            <v>0</v>
          </cell>
        </row>
        <row r="547010">
          <cell r="A547010">
            <v>0</v>
          </cell>
        </row>
        <row r="547011">
          <cell r="A547011">
            <v>0</v>
          </cell>
        </row>
        <row r="547012">
          <cell r="A547012">
            <v>0</v>
          </cell>
        </row>
        <row r="547013">
          <cell r="A547013">
            <v>0</v>
          </cell>
        </row>
        <row r="547014">
          <cell r="A547014">
            <v>0</v>
          </cell>
        </row>
        <row r="547015">
          <cell r="A547015">
            <v>0</v>
          </cell>
        </row>
        <row r="547016">
          <cell r="A547016">
            <v>0</v>
          </cell>
        </row>
        <row r="547017">
          <cell r="A547017">
            <v>0</v>
          </cell>
        </row>
        <row r="547018">
          <cell r="A547018">
            <v>0</v>
          </cell>
        </row>
        <row r="547019">
          <cell r="A547019">
            <v>0</v>
          </cell>
        </row>
        <row r="547020">
          <cell r="A547020">
            <v>0</v>
          </cell>
        </row>
        <row r="547021">
          <cell r="A547021">
            <v>0</v>
          </cell>
        </row>
        <row r="547022">
          <cell r="A547022">
            <v>0</v>
          </cell>
        </row>
        <row r="547023">
          <cell r="A547023">
            <v>0</v>
          </cell>
        </row>
        <row r="547024">
          <cell r="A547024">
            <v>0</v>
          </cell>
        </row>
        <row r="547025">
          <cell r="A547025">
            <v>0</v>
          </cell>
        </row>
        <row r="547026">
          <cell r="A547026">
            <v>0</v>
          </cell>
        </row>
        <row r="547027">
          <cell r="A547027">
            <v>0</v>
          </cell>
        </row>
        <row r="547028">
          <cell r="A547028">
            <v>0</v>
          </cell>
        </row>
        <row r="547029">
          <cell r="A547029">
            <v>0</v>
          </cell>
        </row>
        <row r="547030">
          <cell r="A547030">
            <v>0</v>
          </cell>
        </row>
        <row r="547031">
          <cell r="A547031">
            <v>0</v>
          </cell>
        </row>
        <row r="547032">
          <cell r="A547032">
            <v>0</v>
          </cell>
        </row>
        <row r="547033">
          <cell r="A547033">
            <v>0</v>
          </cell>
        </row>
        <row r="547034">
          <cell r="A547034">
            <v>0</v>
          </cell>
        </row>
        <row r="547035">
          <cell r="A547035">
            <v>0</v>
          </cell>
        </row>
        <row r="547036">
          <cell r="A547036">
            <v>0</v>
          </cell>
        </row>
        <row r="547037">
          <cell r="A547037">
            <v>0</v>
          </cell>
        </row>
        <row r="547038">
          <cell r="A547038">
            <v>0</v>
          </cell>
        </row>
        <row r="547039">
          <cell r="A547039">
            <v>0</v>
          </cell>
        </row>
        <row r="547040">
          <cell r="A547040">
            <v>0</v>
          </cell>
        </row>
        <row r="547041">
          <cell r="A547041">
            <v>0</v>
          </cell>
        </row>
        <row r="547042">
          <cell r="A547042">
            <v>0</v>
          </cell>
        </row>
        <row r="547043">
          <cell r="A547043">
            <v>0</v>
          </cell>
        </row>
        <row r="547044">
          <cell r="A547044">
            <v>0</v>
          </cell>
        </row>
        <row r="547045">
          <cell r="A547045">
            <v>0</v>
          </cell>
        </row>
        <row r="547046">
          <cell r="A547046">
            <v>0</v>
          </cell>
        </row>
        <row r="547047">
          <cell r="A547047">
            <v>0</v>
          </cell>
        </row>
        <row r="547048">
          <cell r="A547048">
            <v>0</v>
          </cell>
        </row>
        <row r="547049">
          <cell r="A547049">
            <v>0</v>
          </cell>
        </row>
        <row r="547050">
          <cell r="A547050">
            <v>0</v>
          </cell>
        </row>
        <row r="547051">
          <cell r="A547051">
            <v>0</v>
          </cell>
        </row>
        <row r="547052">
          <cell r="A547052">
            <v>0</v>
          </cell>
        </row>
        <row r="547053">
          <cell r="A547053">
            <v>0</v>
          </cell>
        </row>
        <row r="547054">
          <cell r="A547054">
            <v>0</v>
          </cell>
        </row>
        <row r="547055">
          <cell r="A547055">
            <v>0</v>
          </cell>
        </row>
        <row r="547056">
          <cell r="A547056">
            <v>0</v>
          </cell>
        </row>
        <row r="547057">
          <cell r="A547057">
            <v>0</v>
          </cell>
        </row>
        <row r="547058">
          <cell r="A547058">
            <v>0</v>
          </cell>
        </row>
        <row r="547059">
          <cell r="A547059">
            <v>0</v>
          </cell>
        </row>
        <row r="547060">
          <cell r="A547060">
            <v>0</v>
          </cell>
        </row>
        <row r="547061">
          <cell r="A547061">
            <v>0</v>
          </cell>
        </row>
        <row r="547062">
          <cell r="A547062">
            <v>0</v>
          </cell>
        </row>
        <row r="547063">
          <cell r="A547063">
            <v>0</v>
          </cell>
        </row>
        <row r="547064">
          <cell r="A547064">
            <v>0</v>
          </cell>
        </row>
        <row r="547065">
          <cell r="A547065">
            <v>0</v>
          </cell>
        </row>
        <row r="547066">
          <cell r="A547066">
            <v>0</v>
          </cell>
        </row>
        <row r="547067">
          <cell r="A547067">
            <v>0</v>
          </cell>
        </row>
        <row r="547068">
          <cell r="A547068">
            <v>0</v>
          </cell>
        </row>
        <row r="547069">
          <cell r="A547069">
            <v>0</v>
          </cell>
        </row>
        <row r="547070">
          <cell r="A547070">
            <v>0</v>
          </cell>
        </row>
        <row r="547071">
          <cell r="A547071">
            <v>0</v>
          </cell>
        </row>
        <row r="547072">
          <cell r="A547072">
            <v>0</v>
          </cell>
        </row>
        <row r="547073">
          <cell r="A547073">
            <v>0</v>
          </cell>
        </row>
        <row r="547074">
          <cell r="A547074">
            <v>0</v>
          </cell>
        </row>
        <row r="547075">
          <cell r="A547075">
            <v>0</v>
          </cell>
        </row>
        <row r="547076">
          <cell r="A547076">
            <v>0</v>
          </cell>
        </row>
        <row r="547077">
          <cell r="A547077">
            <v>0</v>
          </cell>
        </row>
        <row r="547078">
          <cell r="A547078">
            <v>0</v>
          </cell>
        </row>
        <row r="547079">
          <cell r="A547079">
            <v>0</v>
          </cell>
        </row>
        <row r="547080">
          <cell r="A547080">
            <v>0</v>
          </cell>
        </row>
        <row r="547081">
          <cell r="A547081">
            <v>0</v>
          </cell>
        </row>
        <row r="547082">
          <cell r="A547082">
            <v>0</v>
          </cell>
        </row>
        <row r="547083">
          <cell r="A547083">
            <v>0</v>
          </cell>
        </row>
        <row r="547084">
          <cell r="A547084">
            <v>0</v>
          </cell>
        </row>
        <row r="547085">
          <cell r="A547085">
            <v>0</v>
          </cell>
        </row>
        <row r="547086">
          <cell r="A547086">
            <v>0</v>
          </cell>
        </row>
        <row r="547087">
          <cell r="A547087">
            <v>0</v>
          </cell>
        </row>
        <row r="547088">
          <cell r="A547088">
            <v>0</v>
          </cell>
        </row>
        <row r="547089">
          <cell r="A547089">
            <v>0</v>
          </cell>
        </row>
        <row r="547090">
          <cell r="A547090">
            <v>0</v>
          </cell>
        </row>
        <row r="547091">
          <cell r="A547091">
            <v>0</v>
          </cell>
        </row>
        <row r="547092">
          <cell r="A547092">
            <v>0</v>
          </cell>
        </row>
        <row r="547093">
          <cell r="A547093">
            <v>0</v>
          </cell>
        </row>
        <row r="547094">
          <cell r="A547094">
            <v>0</v>
          </cell>
        </row>
        <row r="547095">
          <cell r="A547095">
            <v>0</v>
          </cell>
        </row>
        <row r="547096">
          <cell r="A547096">
            <v>0</v>
          </cell>
        </row>
        <row r="547097">
          <cell r="A547097">
            <v>0</v>
          </cell>
        </row>
        <row r="547098">
          <cell r="A547098">
            <v>0</v>
          </cell>
        </row>
        <row r="547099">
          <cell r="A547099">
            <v>0</v>
          </cell>
        </row>
        <row r="547100">
          <cell r="A547100">
            <v>0</v>
          </cell>
        </row>
        <row r="547101">
          <cell r="A547101">
            <v>0</v>
          </cell>
        </row>
        <row r="547102">
          <cell r="A547102">
            <v>0</v>
          </cell>
        </row>
        <row r="547103">
          <cell r="A547103">
            <v>0</v>
          </cell>
        </row>
        <row r="547104">
          <cell r="A547104">
            <v>0</v>
          </cell>
        </row>
        <row r="547105">
          <cell r="A547105">
            <v>0</v>
          </cell>
        </row>
        <row r="547106">
          <cell r="A547106">
            <v>0</v>
          </cell>
        </row>
        <row r="547107">
          <cell r="A547107">
            <v>0</v>
          </cell>
        </row>
        <row r="547108">
          <cell r="A547108">
            <v>0</v>
          </cell>
        </row>
        <row r="547109">
          <cell r="A547109">
            <v>0</v>
          </cell>
        </row>
        <row r="547110">
          <cell r="A547110">
            <v>0</v>
          </cell>
        </row>
        <row r="547111">
          <cell r="A547111">
            <v>0</v>
          </cell>
        </row>
        <row r="547112">
          <cell r="A547112">
            <v>0</v>
          </cell>
        </row>
        <row r="547113">
          <cell r="A547113">
            <v>0</v>
          </cell>
        </row>
        <row r="547114">
          <cell r="A547114">
            <v>0</v>
          </cell>
        </row>
        <row r="547115">
          <cell r="A547115">
            <v>0</v>
          </cell>
        </row>
        <row r="547116">
          <cell r="A547116">
            <v>0</v>
          </cell>
        </row>
        <row r="547117">
          <cell r="A547117">
            <v>0</v>
          </cell>
        </row>
        <row r="547118">
          <cell r="A547118">
            <v>0</v>
          </cell>
        </row>
        <row r="547119">
          <cell r="A547119">
            <v>0</v>
          </cell>
        </row>
        <row r="547120">
          <cell r="A547120">
            <v>0</v>
          </cell>
        </row>
        <row r="547121">
          <cell r="A547121">
            <v>0</v>
          </cell>
        </row>
        <row r="547122">
          <cell r="A547122">
            <v>0</v>
          </cell>
        </row>
        <row r="547123">
          <cell r="A547123">
            <v>0</v>
          </cell>
        </row>
        <row r="547124">
          <cell r="A547124">
            <v>0</v>
          </cell>
        </row>
        <row r="547125">
          <cell r="A547125">
            <v>0</v>
          </cell>
        </row>
        <row r="547126">
          <cell r="A547126">
            <v>0</v>
          </cell>
        </row>
        <row r="547127">
          <cell r="A547127">
            <v>0</v>
          </cell>
        </row>
        <row r="547128">
          <cell r="A547128">
            <v>0</v>
          </cell>
        </row>
        <row r="547129">
          <cell r="A547129">
            <v>0</v>
          </cell>
        </row>
        <row r="547130">
          <cell r="A547130">
            <v>0</v>
          </cell>
        </row>
        <row r="547131">
          <cell r="A547131">
            <v>0</v>
          </cell>
        </row>
        <row r="547132">
          <cell r="A547132">
            <v>0</v>
          </cell>
        </row>
        <row r="547133">
          <cell r="A547133">
            <v>0</v>
          </cell>
        </row>
        <row r="547134">
          <cell r="A547134">
            <v>0</v>
          </cell>
        </row>
        <row r="547135">
          <cell r="A547135">
            <v>0</v>
          </cell>
        </row>
        <row r="547136">
          <cell r="A547136">
            <v>0</v>
          </cell>
        </row>
        <row r="547137">
          <cell r="A547137">
            <v>0</v>
          </cell>
        </row>
        <row r="547138">
          <cell r="A547138">
            <v>0</v>
          </cell>
        </row>
        <row r="547139">
          <cell r="A547139">
            <v>0</v>
          </cell>
        </row>
        <row r="547140">
          <cell r="A547140">
            <v>0</v>
          </cell>
        </row>
        <row r="547141">
          <cell r="A547141">
            <v>0</v>
          </cell>
        </row>
        <row r="547142">
          <cell r="A547142">
            <v>0</v>
          </cell>
        </row>
        <row r="547143">
          <cell r="A547143">
            <v>0</v>
          </cell>
        </row>
        <row r="547144">
          <cell r="A547144">
            <v>0</v>
          </cell>
        </row>
        <row r="547145">
          <cell r="A547145">
            <v>0</v>
          </cell>
        </row>
        <row r="547146">
          <cell r="A547146">
            <v>0</v>
          </cell>
        </row>
        <row r="547147">
          <cell r="A547147">
            <v>0</v>
          </cell>
        </row>
        <row r="547148">
          <cell r="A547148">
            <v>0</v>
          </cell>
        </row>
        <row r="547149">
          <cell r="A547149">
            <v>0</v>
          </cell>
        </row>
        <row r="547150">
          <cell r="A547150">
            <v>0</v>
          </cell>
        </row>
        <row r="547151">
          <cell r="A547151">
            <v>0</v>
          </cell>
        </row>
        <row r="547152">
          <cell r="A547152">
            <v>0</v>
          </cell>
        </row>
        <row r="547153">
          <cell r="A547153">
            <v>0</v>
          </cell>
        </row>
        <row r="547154">
          <cell r="A547154">
            <v>0</v>
          </cell>
        </row>
        <row r="547155">
          <cell r="A547155">
            <v>0</v>
          </cell>
        </row>
        <row r="547156">
          <cell r="A547156">
            <v>0</v>
          </cell>
        </row>
        <row r="547157">
          <cell r="A547157">
            <v>0</v>
          </cell>
        </row>
        <row r="547158">
          <cell r="A547158">
            <v>0</v>
          </cell>
        </row>
        <row r="547159">
          <cell r="A547159">
            <v>0</v>
          </cell>
        </row>
        <row r="547160">
          <cell r="A547160">
            <v>0</v>
          </cell>
        </row>
        <row r="547161">
          <cell r="A547161">
            <v>0</v>
          </cell>
        </row>
        <row r="547162">
          <cell r="A547162">
            <v>0</v>
          </cell>
        </row>
        <row r="547163">
          <cell r="A547163">
            <v>0</v>
          </cell>
        </row>
        <row r="547164">
          <cell r="A547164">
            <v>0</v>
          </cell>
        </row>
        <row r="547165">
          <cell r="A547165">
            <v>0</v>
          </cell>
        </row>
        <row r="547166">
          <cell r="A547166">
            <v>0</v>
          </cell>
        </row>
        <row r="547167">
          <cell r="A547167">
            <v>0</v>
          </cell>
        </row>
        <row r="547168">
          <cell r="A547168">
            <v>0</v>
          </cell>
        </row>
        <row r="547169">
          <cell r="A547169">
            <v>0</v>
          </cell>
        </row>
        <row r="547170">
          <cell r="A547170">
            <v>0</v>
          </cell>
        </row>
        <row r="547171">
          <cell r="A547171">
            <v>0</v>
          </cell>
        </row>
        <row r="547172">
          <cell r="A547172">
            <v>0</v>
          </cell>
        </row>
        <row r="547173">
          <cell r="A547173">
            <v>0</v>
          </cell>
        </row>
        <row r="547174">
          <cell r="A547174">
            <v>0</v>
          </cell>
        </row>
        <row r="547175">
          <cell r="A547175">
            <v>0</v>
          </cell>
        </row>
        <row r="547176">
          <cell r="A547176">
            <v>0</v>
          </cell>
        </row>
        <row r="547177">
          <cell r="A547177">
            <v>0</v>
          </cell>
        </row>
        <row r="547178">
          <cell r="A547178">
            <v>0</v>
          </cell>
        </row>
        <row r="547179">
          <cell r="A547179">
            <v>0</v>
          </cell>
        </row>
        <row r="547180">
          <cell r="A547180">
            <v>0</v>
          </cell>
        </row>
        <row r="547181">
          <cell r="A547181">
            <v>0</v>
          </cell>
        </row>
        <row r="547182">
          <cell r="A547182">
            <v>0</v>
          </cell>
        </row>
        <row r="547183">
          <cell r="A547183">
            <v>0</v>
          </cell>
        </row>
        <row r="547184">
          <cell r="A547184">
            <v>0</v>
          </cell>
        </row>
        <row r="547185">
          <cell r="A547185">
            <v>0</v>
          </cell>
        </row>
        <row r="547186">
          <cell r="A547186">
            <v>0</v>
          </cell>
        </row>
        <row r="547187">
          <cell r="A547187">
            <v>0</v>
          </cell>
        </row>
        <row r="547188">
          <cell r="A547188">
            <v>0</v>
          </cell>
        </row>
        <row r="547189">
          <cell r="A547189">
            <v>0</v>
          </cell>
        </row>
        <row r="547190">
          <cell r="A547190">
            <v>0</v>
          </cell>
        </row>
        <row r="547191">
          <cell r="A547191">
            <v>0</v>
          </cell>
        </row>
        <row r="547192">
          <cell r="A547192">
            <v>0</v>
          </cell>
        </row>
        <row r="547193">
          <cell r="A547193">
            <v>0</v>
          </cell>
        </row>
        <row r="547194">
          <cell r="A547194">
            <v>0</v>
          </cell>
        </row>
        <row r="547195">
          <cell r="A547195">
            <v>0</v>
          </cell>
        </row>
        <row r="547196">
          <cell r="A547196">
            <v>0</v>
          </cell>
        </row>
        <row r="547197">
          <cell r="A547197">
            <v>0</v>
          </cell>
        </row>
        <row r="547198">
          <cell r="A547198">
            <v>0</v>
          </cell>
        </row>
        <row r="547199">
          <cell r="A547199">
            <v>0</v>
          </cell>
        </row>
        <row r="547200">
          <cell r="A547200">
            <v>0</v>
          </cell>
        </row>
        <row r="547201">
          <cell r="A547201">
            <v>0</v>
          </cell>
        </row>
        <row r="547202">
          <cell r="A547202">
            <v>0</v>
          </cell>
        </row>
        <row r="547203">
          <cell r="A547203">
            <v>0</v>
          </cell>
        </row>
        <row r="547204">
          <cell r="A547204">
            <v>0</v>
          </cell>
        </row>
        <row r="547205">
          <cell r="A547205">
            <v>0</v>
          </cell>
        </row>
        <row r="547206">
          <cell r="A547206">
            <v>0</v>
          </cell>
        </row>
        <row r="547207">
          <cell r="A547207">
            <v>0</v>
          </cell>
        </row>
        <row r="547208">
          <cell r="A547208">
            <v>0</v>
          </cell>
        </row>
        <row r="547209">
          <cell r="A547209">
            <v>0</v>
          </cell>
        </row>
        <row r="547210">
          <cell r="A547210">
            <v>0</v>
          </cell>
        </row>
        <row r="547211">
          <cell r="A547211">
            <v>0</v>
          </cell>
        </row>
        <row r="547212">
          <cell r="A547212">
            <v>0</v>
          </cell>
        </row>
        <row r="547213">
          <cell r="A547213">
            <v>0</v>
          </cell>
        </row>
        <row r="547214">
          <cell r="A547214">
            <v>0</v>
          </cell>
        </row>
        <row r="547215">
          <cell r="A547215">
            <v>0</v>
          </cell>
        </row>
        <row r="547216">
          <cell r="A547216">
            <v>0</v>
          </cell>
        </row>
        <row r="547217">
          <cell r="A547217">
            <v>0</v>
          </cell>
        </row>
        <row r="547218">
          <cell r="A547218">
            <v>0</v>
          </cell>
        </row>
        <row r="547219">
          <cell r="A547219">
            <v>0</v>
          </cell>
        </row>
        <row r="547220">
          <cell r="A547220">
            <v>0</v>
          </cell>
        </row>
        <row r="547221">
          <cell r="A547221">
            <v>0</v>
          </cell>
        </row>
        <row r="547222">
          <cell r="A547222">
            <v>0</v>
          </cell>
        </row>
        <row r="547223">
          <cell r="A547223">
            <v>0</v>
          </cell>
        </row>
        <row r="547224">
          <cell r="A547224">
            <v>0</v>
          </cell>
        </row>
        <row r="547225">
          <cell r="A547225">
            <v>0</v>
          </cell>
        </row>
        <row r="547226">
          <cell r="A547226">
            <v>0</v>
          </cell>
        </row>
        <row r="547227">
          <cell r="A547227">
            <v>0</v>
          </cell>
        </row>
        <row r="547228">
          <cell r="A547228">
            <v>0</v>
          </cell>
        </row>
        <row r="547229">
          <cell r="A547229">
            <v>0</v>
          </cell>
        </row>
        <row r="547230">
          <cell r="A547230">
            <v>0</v>
          </cell>
        </row>
        <row r="547231">
          <cell r="A547231">
            <v>0</v>
          </cell>
        </row>
        <row r="547232">
          <cell r="A547232">
            <v>0</v>
          </cell>
        </row>
        <row r="547233">
          <cell r="A547233">
            <v>0</v>
          </cell>
        </row>
        <row r="547234">
          <cell r="A547234">
            <v>0</v>
          </cell>
        </row>
        <row r="547235">
          <cell r="A547235">
            <v>0</v>
          </cell>
        </row>
        <row r="547236">
          <cell r="A547236">
            <v>0</v>
          </cell>
        </row>
        <row r="547237">
          <cell r="A547237">
            <v>0</v>
          </cell>
        </row>
        <row r="547238">
          <cell r="A547238">
            <v>0</v>
          </cell>
        </row>
        <row r="547239">
          <cell r="A547239">
            <v>0</v>
          </cell>
        </row>
        <row r="547240">
          <cell r="A547240">
            <v>0</v>
          </cell>
        </row>
        <row r="547241">
          <cell r="A547241">
            <v>0</v>
          </cell>
        </row>
        <row r="547242">
          <cell r="A547242">
            <v>0</v>
          </cell>
        </row>
        <row r="547243">
          <cell r="A547243">
            <v>0</v>
          </cell>
        </row>
        <row r="547244">
          <cell r="A547244">
            <v>0</v>
          </cell>
        </row>
        <row r="547245">
          <cell r="A547245">
            <v>0</v>
          </cell>
        </row>
        <row r="547246">
          <cell r="A547246">
            <v>0</v>
          </cell>
        </row>
        <row r="547247">
          <cell r="A547247">
            <v>0</v>
          </cell>
        </row>
        <row r="547248">
          <cell r="A547248">
            <v>0</v>
          </cell>
        </row>
        <row r="547249">
          <cell r="A547249">
            <v>0</v>
          </cell>
        </row>
        <row r="547250">
          <cell r="A547250">
            <v>0</v>
          </cell>
        </row>
        <row r="547251">
          <cell r="A547251">
            <v>0</v>
          </cell>
        </row>
        <row r="547252">
          <cell r="A547252">
            <v>0</v>
          </cell>
        </row>
        <row r="547253">
          <cell r="A547253">
            <v>0</v>
          </cell>
        </row>
        <row r="547254">
          <cell r="A547254">
            <v>0</v>
          </cell>
        </row>
        <row r="547255">
          <cell r="A547255">
            <v>0</v>
          </cell>
        </row>
        <row r="547256">
          <cell r="A547256">
            <v>0</v>
          </cell>
        </row>
        <row r="547257">
          <cell r="A547257">
            <v>0</v>
          </cell>
        </row>
        <row r="547258">
          <cell r="A547258">
            <v>0</v>
          </cell>
        </row>
        <row r="547259">
          <cell r="A547259">
            <v>0</v>
          </cell>
        </row>
        <row r="547260">
          <cell r="A547260">
            <v>0</v>
          </cell>
        </row>
        <row r="547261">
          <cell r="A547261">
            <v>0</v>
          </cell>
        </row>
        <row r="547262">
          <cell r="A547262">
            <v>0</v>
          </cell>
        </row>
        <row r="547263">
          <cell r="A547263">
            <v>0</v>
          </cell>
        </row>
        <row r="547264">
          <cell r="A547264">
            <v>0</v>
          </cell>
        </row>
        <row r="547265">
          <cell r="A547265">
            <v>0</v>
          </cell>
        </row>
        <row r="547266">
          <cell r="A547266">
            <v>0</v>
          </cell>
        </row>
        <row r="547267">
          <cell r="A547267">
            <v>0</v>
          </cell>
        </row>
        <row r="547268">
          <cell r="A547268">
            <v>0</v>
          </cell>
        </row>
        <row r="547269">
          <cell r="A547269">
            <v>0</v>
          </cell>
        </row>
        <row r="547270">
          <cell r="A547270">
            <v>0</v>
          </cell>
        </row>
        <row r="547271">
          <cell r="A547271">
            <v>0</v>
          </cell>
        </row>
        <row r="547272">
          <cell r="A547272">
            <v>0</v>
          </cell>
        </row>
        <row r="547273">
          <cell r="A547273">
            <v>0</v>
          </cell>
        </row>
        <row r="547274">
          <cell r="A547274">
            <v>0</v>
          </cell>
        </row>
        <row r="547275">
          <cell r="A547275">
            <v>0</v>
          </cell>
        </row>
        <row r="547276">
          <cell r="A547276">
            <v>0</v>
          </cell>
        </row>
        <row r="547277">
          <cell r="A547277">
            <v>0</v>
          </cell>
        </row>
        <row r="547278">
          <cell r="A547278">
            <v>0</v>
          </cell>
        </row>
        <row r="547279">
          <cell r="A547279">
            <v>0</v>
          </cell>
        </row>
        <row r="547280">
          <cell r="A547280">
            <v>0</v>
          </cell>
        </row>
        <row r="547281">
          <cell r="A547281">
            <v>0</v>
          </cell>
        </row>
        <row r="547282">
          <cell r="A547282">
            <v>0</v>
          </cell>
        </row>
        <row r="547283">
          <cell r="A547283">
            <v>0</v>
          </cell>
        </row>
        <row r="547284">
          <cell r="A547284">
            <v>0</v>
          </cell>
        </row>
        <row r="547285">
          <cell r="A547285">
            <v>0</v>
          </cell>
        </row>
        <row r="547286">
          <cell r="A547286">
            <v>0</v>
          </cell>
        </row>
        <row r="547287">
          <cell r="A547287">
            <v>0</v>
          </cell>
        </row>
        <row r="547288">
          <cell r="A547288">
            <v>0</v>
          </cell>
        </row>
        <row r="547289">
          <cell r="A547289">
            <v>0</v>
          </cell>
        </row>
        <row r="547290">
          <cell r="A547290">
            <v>0</v>
          </cell>
        </row>
        <row r="547291">
          <cell r="A547291">
            <v>0</v>
          </cell>
        </row>
        <row r="547292">
          <cell r="A547292">
            <v>0</v>
          </cell>
        </row>
        <row r="547293">
          <cell r="A547293">
            <v>0</v>
          </cell>
        </row>
        <row r="547294">
          <cell r="A547294">
            <v>0</v>
          </cell>
        </row>
        <row r="547295">
          <cell r="A547295">
            <v>0</v>
          </cell>
        </row>
        <row r="547296">
          <cell r="A547296">
            <v>0</v>
          </cell>
        </row>
        <row r="547297">
          <cell r="A547297">
            <v>0</v>
          </cell>
        </row>
        <row r="547298">
          <cell r="A547298">
            <v>0</v>
          </cell>
        </row>
        <row r="547299">
          <cell r="A547299">
            <v>0</v>
          </cell>
        </row>
        <row r="547300">
          <cell r="A547300">
            <v>0</v>
          </cell>
        </row>
        <row r="547301">
          <cell r="A547301">
            <v>0</v>
          </cell>
        </row>
        <row r="547302">
          <cell r="A547302">
            <v>0</v>
          </cell>
        </row>
        <row r="547303">
          <cell r="A547303">
            <v>0</v>
          </cell>
        </row>
        <row r="547304">
          <cell r="A547304">
            <v>0</v>
          </cell>
        </row>
        <row r="547305">
          <cell r="A547305">
            <v>0</v>
          </cell>
        </row>
        <row r="547306">
          <cell r="A547306">
            <v>0</v>
          </cell>
        </row>
        <row r="547307">
          <cell r="A547307">
            <v>0</v>
          </cell>
        </row>
        <row r="547308">
          <cell r="A547308">
            <v>0</v>
          </cell>
        </row>
        <row r="547309">
          <cell r="A547309">
            <v>0</v>
          </cell>
        </row>
        <row r="547310">
          <cell r="A547310">
            <v>0</v>
          </cell>
        </row>
        <row r="547311">
          <cell r="A547311">
            <v>0</v>
          </cell>
        </row>
        <row r="547312">
          <cell r="A547312">
            <v>0</v>
          </cell>
        </row>
        <row r="547313">
          <cell r="A547313">
            <v>0</v>
          </cell>
        </row>
        <row r="547314">
          <cell r="A547314">
            <v>0</v>
          </cell>
        </row>
        <row r="547315">
          <cell r="A547315">
            <v>0</v>
          </cell>
        </row>
        <row r="547316">
          <cell r="A547316">
            <v>0</v>
          </cell>
        </row>
        <row r="547317">
          <cell r="A547317">
            <v>0</v>
          </cell>
        </row>
        <row r="547318">
          <cell r="A547318">
            <v>0</v>
          </cell>
        </row>
        <row r="547319">
          <cell r="A547319">
            <v>0</v>
          </cell>
        </row>
        <row r="547320">
          <cell r="A547320">
            <v>0</v>
          </cell>
        </row>
        <row r="547321">
          <cell r="A547321">
            <v>0</v>
          </cell>
        </row>
        <row r="547322">
          <cell r="A547322">
            <v>0</v>
          </cell>
        </row>
        <row r="547323">
          <cell r="A547323">
            <v>0</v>
          </cell>
        </row>
        <row r="547324">
          <cell r="A547324">
            <v>0</v>
          </cell>
        </row>
        <row r="547325">
          <cell r="A547325">
            <v>0</v>
          </cell>
        </row>
        <row r="547326">
          <cell r="A547326">
            <v>0</v>
          </cell>
        </row>
        <row r="547327">
          <cell r="A547327">
            <v>0</v>
          </cell>
        </row>
        <row r="547328">
          <cell r="A547328">
            <v>0</v>
          </cell>
        </row>
        <row r="547329">
          <cell r="A547329">
            <v>0</v>
          </cell>
        </row>
        <row r="547330">
          <cell r="A547330">
            <v>0</v>
          </cell>
        </row>
        <row r="547331">
          <cell r="A547331">
            <v>0</v>
          </cell>
        </row>
        <row r="547332">
          <cell r="A547332">
            <v>0</v>
          </cell>
        </row>
        <row r="547333">
          <cell r="A547333">
            <v>0</v>
          </cell>
        </row>
        <row r="547334">
          <cell r="A547334">
            <v>0</v>
          </cell>
        </row>
        <row r="547335">
          <cell r="A547335">
            <v>0</v>
          </cell>
        </row>
        <row r="547336">
          <cell r="A547336">
            <v>0</v>
          </cell>
        </row>
        <row r="547337">
          <cell r="A547337">
            <v>0</v>
          </cell>
        </row>
        <row r="547338">
          <cell r="A547338">
            <v>0</v>
          </cell>
        </row>
        <row r="547339">
          <cell r="A547339">
            <v>0</v>
          </cell>
        </row>
        <row r="547340">
          <cell r="A547340">
            <v>0</v>
          </cell>
        </row>
        <row r="547341">
          <cell r="A547341">
            <v>0</v>
          </cell>
        </row>
        <row r="547342">
          <cell r="A547342">
            <v>0</v>
          </cell>
        </row>
        <row r="547343">
          <cell r="A547343">
            <v>0</v>
          </cell>
        </row>
        <row r="547344">
          <cell r="A547344">
            <v>0</v>
          </cell>
        </row>
        <row r="547345">
          <cell r="A547345">
            <v>0</v>
          </cell>
        </row>
        <row r="547346">
          <cell r="A547346">
            <v>0</v>
          </cell>
        </row>
        <row r="547347">
          <cell r="A547347">
            <v>0</v>
          </cell>
        </row>
        <row r="547348">
          <cell r="A547348">
            <v>0</v>
          </cell>
        </row>
        <row r="547349">
          <cell r="A547349">
            <v>0</v>
          </cell>
        </row>
        <row r="547350">
          <cell r="A547350">
            <v>0</v>
          </cell>
        </row>
        <row r="547351">
          <cell r="A547351">
            <v>0</v>
          </cell>
        </row>
        <row r="547352">
          <cell r="A547352">
            <v>0</v>
          </cell>
        </row>
        <row r="547353">
          <cell r="A547353">
            <v>0</v>
          </cell>
        </row>
        <row r="547354">
          <cell r="A547354">
            <v>0</v>
          </cell>
        </row>
        <row r="547355">
          <cell r="A547355">
            <v>0</v>
          </cell>
        </row>
        <row r="547356">
          <cell r="A547356">
            <v>0</v>
          </cell>
        </row>
        <row r="547357">
          <cell r="A547357">
            <v>0</v>
          </cell>
        </row>
        <row r="547358">
          <cell r="A547358">
            <v>0</v>
          </cell>
        </row>
        <row r="547359">
          <cell r="A547359">
            <v>0</v>
          </cell>
        </row>
        <row r="547360">
          <cell r="A547360">
            <v>0</v>
          </cell>
        </row>
        <row r="547361">
          <cell r="A547361">
            <v>0</v>
          </cell>
        </row>
        <row r="547362">
          <cell r="A547362">
            <v>0</v>
          </cell>
        </row>
        <row r="547363">
          <cell r="A547363">
            <v>0</v>
          </cell>
        </row>
        <row r="547364">
          <cell r="A547364">
            <v>0</v>
          </cell>
        </row>
        <row r="547365">
          <cell r="A547365">
            <v>0</v>
          </cell>
        </row>
        <row r="547366">
          <cell r="A547366">
            <v>0</v>
          </cell>
        </row>
        <row r="547367">
          <cell r="A547367">
            <v>0</v>
          </cell>
        </row>
        <row r="547368">
          <cell r="A547368">
            <v>0</v>
          </cell>
        </row>
        <row r="547369">
          <cell r="A547369">
            <v>0</v>
          </cell>
        </row>
        <row r="547370">
          <cell r="A547370">
            <v>0</v>
          </cell>
        </row>
        <row r="547371">
          <cell r="A547371">
            <v>0</v>
          </cell>
        </row>
        <row r="547372">
          <cell r="A547372">
            <v>0</v>
          </cell>
        </row>
        <row r="547373">
          <cell r="A547373">
            <v>0</v>
          </cell>
        </row>
        <row r="547374">
          <cell r="A547374">
            <v>0</v>
          </cell>
        </row>
        <row r="547375">
          <cell r="A547375">
            <v>0</v>
          </cell>
        </row>
        <row r="547376">
          <cell r="A547376">
            <v>0</v>
          </cell>
        </row>
        <row r="547377">
          <cell r="A547377">
            <v>0</v>
          </cell>
        </row>
        <row r="547378">
          <cell r="A547378">
            <v>0</v>
          </cell>
        </row>
        <row r="547379">
          <cell r="A547379">
            <v>0</v>
          </cell>
        </row>
        <row r="547380">
          <cell r="A547380">
            <v>0</v>
          </cell>
        </row>
        <row r="547381">
          <cell r="A547381">
            <v>0</v>
          </cell>
        </row>
        <row r="547382">
          <cell r="A547382">
            <v>0</v>
          </cell>
        </row>
        <row r="547383">
          <cell r="A547383">
            <v>0</v>
          </cell>
        </row>
        <row r="547384">
          <cell r="A547384">
            <v>0</v>
          </cell>
        </row>
        <row r="547385">
          <cell r="A547385">
            <v>0</v>
          </cell>
        </row>
        <row r="547386">
          <cell r="A547386">
            <v>0</v>
          </cell>
        </row>
        <row r="547387">
          <cell r="A547387">
            <v>0</v>
          </cell>
        </row>
        <row r="547388">
          <cell r="A547388">
            <v>0</v>
          </cell>
        </row>
        <row r="547389">
          <cell r="A547389">
            <v>0</v>
          </cell>
        </row>
        <row r="547390">
          <cell r="A547390">
            <v>0</v>
          </cell>
        </row>
        <row r="547391">
          <cell r="A547391">
            <v>0</v>
          </cell>
        </row>
        <row r="547392">
          <cell r="A547392">
            <v>0</v>
          </cell>
        </row>
        <row r="547393">
          <cell r="A547393">
            <v>0</v>
          </cell>
        </row>
        <row r="547394">
          <cell r="A547394">
            <v>0</v>
          </cell>
        </row>
        <row r="547395">
          <cell r="A547395">
            <v>0</v>
          </cell>
        </row>
        <row r="547396">
          <cell r="A547396">
            <v>0</v>
          </cell>
        </row>
        <row r="547397">
          <cell r="A547397">
            <v>0</v>
          </cell>
        </row>
        <row r="547398">
          <cell r="A547398">
            <v>0</v>
          </cell>
        </row>
        <row r="547399">
          <cell r="A547399">
            <v>0</v>
          </cell>
        </row>
        <row r="547400">
          <cell r="A547400">
            <v>0</v>
          </cell>
        </row>
        <row r="547401">
          <cell r="A547401">
            <v>0</v>
          </cell>
        </row>
        <row r="547402">
          <cell r="A547402">
            <v>0</v>
          </cell>
        </row>
        <row r="547403">
          <cell r="A547403">
            <v>0</v>
          </cell>
        </row>
        <row r="547404">
          <cell r="A547404">
            <v>0</v>
          </cell>
        </row>
        <row r="547405">
          <cell r="A547405">
            <v>0</v>
          </cell>
        </row>
        <row r="547406">
          <cell r="A547406">
            <v>0</v>
          </cell>
        </row>
        <row r="547407">
          <cell r="A547407">
            <v>0</v>
          </cell>
        </row>
        <row r="547408">
          <cell r="A547408">
            <v>0</v>
          </cell>
        </row>
        <row r="547409">
          <cell r="A547409">
            <v>0</v>
          </cell>
        </row>
        <row r="547410">
          <cell r="A547410">
            <v>0</v>
          </cell>
        </row>
        <row r="547411">
          <cell r="A547411">
            <v>0</v>
          </cell>
        </row>
        <row r="547412">
          <cell r="A547412">
            <v>0</v>
          </cell>
        </row>
        <row r="547413">
          <cell r="A547413">
            <v>0</v>
          </cell>
        </row>
        <row r="547414">
          <cell r="A547414">
            <v>0</v>
          </cell>
        </row>
        <row r="547415">
          <cell r="A547415">
            <v>0</v>
          </cell>
        </row>
        <row r="547416">
          <cell r="A547416">
            <v>0</v>
          </cell>
        </row>
        <row r="547417">
          <cell r="A547417">
            <v>0</v>
          </cell>
        </row>
        <row r="547418">
          <cell r="A547418">
            <v>0</v>
          </cell>
        </row>
        <row r="547419">
          <cell r="A547419">
            <v>0</v>
          </cell>
        </row>
        <row r="547420">
          <cell r="A547420">
            <v>0</v>
          </cell>
        </row>
        <row r="547421">
          <cell r="A547421">
            <v>0</v>
          </cell>
        </row>
        <row r="547422">
          <cell r="A547422">
            <v>0</v>
          </cell>
        </row>
        <row r="547423">
          <cell r="A547423">
            <v>0</v>
          </cell>
        </row>
        <row r="547424">
          <cell r="A547424">
            <v>0</v>
          </cell>
        </row>
        <row r="547425">
          <cell r="A547425">
            <v>0</v>
          </cell>
        </row>
        <row r="547426">
          <cell r="A547426">
            <v>0</v>
          </cell>
        </row>
        <row r="547427">
          <cell r="A547427">
            <v>0</v>
          </cell>
        </row>
        <row r="547428">
          <cell r="A547428">
            <v>0</v>
          </cell>
        </row>
        <row r="547429">
          <cell r="A547429">
            <v>0</v>
          </cell>
        </row>
        <row r="547430">
          <cell r="A547430">
            <v>0</v>
          </cell>
        </row>
        <row r="547431">
          <cell r="A547431">
            <v>0</v>
          </cell>
        </row>
        <row r="547432">
          <cell r="A547432">
            <v>0</v>
          </cell>
        </row>
        <row r="547433">
          <cell r="A547433">
            <v>0</v>
          </cell>
        </row>
        <row r="547434">
          <cell r="A547434">
            <v>0</v>
          </cell>
        </row>
        <row r="547435">
          <cell r="A547435">
            <v>0</v>
          </cell>
        </row>
        <row r="547436">
          <cell r="A547436">
            <v>0</v>
          </cell>
        </row>
        <row r="547437">
          <cell r="A547437">
            <v>0</v>
          </cell>
        </row>
        <row r="547438">
          <cell r="A547438">
            <v>0</v>
          </cell>
        </row>
        <row r="547439">
          <cell r="A547439">
            <v>0</v>
          </cell>
        </row>
        <row r="547440">
          <cell r="A547440">
            <v>0</v>
          </cell>
        </row>
        <row r="547441">
          <cell r="A547441">
            <v>0</v>
          </cell>
        </row>
        <row r="547442">
          <cell r="A547442">
            <v>0</v>
          </cell>
        </row>
        <row r="547443">
          <cell r="A547443">
            <v>0</v>
          </cell>
        </row>
        <row r="547444">
          <cell r="A547444">
            <v>0</v>
          </cell>
        </row>
        <row r="547445">
          <cell r="A547445">
            <v>0</v>
          </cell>
        </row>
        <row r="547446">
          <cell r="A547446">
            <v>0</v>
          </cell>
        </row>
        <row r="547447">
          <cell r="A547447">
            <v>0</v>
          </cell>
        </row>
        <row r="547448">
          <cell r="A547448">
            <v>0</v>
          </cell>
        </row>
        <row r="547449">
          <cell r="A547449">
            <v>0</v>
          </cell>
        </row>
        <row r="547450">
          <cell r="A547450">
            <v>0</v>
          </cell>
        </row>
        <row r="547451">
          <cell r="A547451">
            <v>0</v>
          </cell>
        </row>
        <row r="547452">
          <cell r="A547452">
            <v>0</v>
          </cell>
        </row>
        <row r="547453">
          <cell r="A547453">
            <v>0</v>
          </cell>
        </row>
        <row r="547454">
          <cell r="A547454">
            <v>0</v>
          </cell>
        </row>
        <row r="547455">
          <cell r="A547455">
            <v>0</v>
          </cell>
        </row>
        <row r="547456">
          <cell r="A547456">
            <v>0</v>
          </cell>
        </row>
        <row r="547457">
          <cell r="A547457">
            <v>0</v>
          </cell>
        </row>
        <row r="547458">
          <cell r="A547458">
            <v>0</v>
          </cell>
        </row>
        <row r="547459">
          <cell r="A547459">
            <v>0</v>
          </cell>
        </row>
        <row r="547460">
          <cell r="A547460">
            <v>0</v>
          </cell>
        </row>
        <row r="547461">
          <cell r="A547461">
            <v>0</v>
          </cell>
        </row>
        <row r="547462">
          <cell r="A547462">
            <v>0</v>
          </cell>
        </row>
        <row r="547463">
          <cell r="A547463">
            <v>0</v>
          </cell>
        </row>
        <row r="547464">
          <cell r="A547464">
            <v>0</v>
          </cell>
        </row>
        <row r="547465">
          <cell r="A547465">
            <v>0</v>
          </cell>
        </row>
        <row r="547466">
          <cell r="A547466">
            <v>0</v>
          </cell>
        </row>
        <row r="547467">
          <cell r="A547467">
            <v>0</v>
          </cell>
        </row>
        <row r="547468">
          <cell r="A547468">
            <v>0</v>
          </cell>
        </row>
        <row r="547469">
          <cell r="A547469">
            <v>0</v>
          </cell>
        </row>
        <row r="547470">
          <cell r="A547470">
            <v>0</v>
          </cell>
        </row>
        <row r="547471">
          <cell r="A547471">
            <v>0</v>
          </cell>
        </row>
        <row r="547472">
          <cell r="A547472">
            <v>0</v>
          </cell>
        </row>
        <row r="547473">
          <cell r="A547473">
            <v>0</v>
          </cell>
        </row>
        <row r="547474">
          <cell r="A547474">
            <v>0</v>
          </cell>
        </row>
        <row r="547475">
          <cell r="A547475">
            <v>0</v>
          </cell>
        </row>
        <row r="547476">
          <cell r="A547476">
            <v>0</v>
          </cell>
        </row>
        <row r="547477">
          <cell r="A547477">
            <v>0</v>
          </cell>
        </row>
        <row r="547478">
          <cell r="A547478">
            <v>0</v>
          </cell>
        </row>
        <row r="547479">
          <cell r="A547479">
            <v>0</v>
          </cell>
        </row>
        <row r="547480">
          <cell r="A547480">
            <v>0</v>
          </cell>
        </row>
        <row r="547481">
          <cell r="A547481">
            <v>0</v>
          </cell>
        </row>
        <row r="547482">
          <cell r="A547482">
            <v>0</v>
          </cell>
        </row>
        <row r="547483">
          <cell r="A547483">
            <v>0</v>
          </cell>
        </row>
        <row r="547484">
          <cell r="A547484">
            <v>0</v>
          </cell>
        </row>
        <row r="547485">
          <cell r="A547485">
            <v>0</v>
          </cell>
        </row>
        <row r="547486">
          <cell r="A547486">
            <v>0</v>
          </cell>
        </row>
        <row r="547487">
          <cell r="A547487">
            <v>0</v>
          </cell>
        </row>
        <row r="547488">
          <cell r="A547488">
            <v>0</v>
          </cell>
        </row>
        <row r="547489">
          <cell r="A547489">
            <v>0</v>
          </cell>
        </row>
        <row r="547490">
          <cell r="A547490">
            <v>0</v>
          </cell>
        </row>
        <row r="547491">
          <cell r="A547491">
            <v>0</v>
          </cell>
        </row>
        <row r="547492">
          <cell r="A547492">
            <v>0</v>
          </cell>
        </row>
        <row r="547493">
          <cell r="A547493">
            <v>0</v>
          </cell>
        </row>
        <row r="547494">
          <cell r="A547494">
            <v>0</v>
          </cell>
        </row>
        <row r="547495">
          <cell r="A547495">
            <v>0</v>
          </cell>
        </row>
        <row r="547496">
          <cell r="A547496">
            <v>0</v>
          </cell>
        </row>
        <row r="547497">
          <cell r="A547497">
            <v>0</v>
          </cell>
        </row>
        <row r="547498">
          <cell r="A547498">
            <v>0</v>
          </cell>
        </row>
        <row r="547499">
          <cell r="A547499">
            <v>0</v>
          </cell>
        </row>
        <row r="547500">
          <cell r="A547500">
            <v>0</v>
          </cell>
        </row>
        <row r="547501">
          <cell r="A547501">
            <v>0</v>
          </cell>
        </row>
        <row r="547502">
          <cell r="A547502">
            <v>0</v>
          </cell>
        </row>
        <row r="547503">
          <cell r="A547503">
            <v>0</v>
          </cell>
        </row>
        <row r="547504">
          <cell r="A547504">
            <v>0</v>
          </cell>
        </row>
        <row r="547505">
          <cell r="A547505">
            <v>0</v>
          </cell>
        </row>
        <row r="547506">
          <cell r="A547506">
            <v>0</v>
          </cell>
        </row>
        <row r="547507">
          <cell r="A547507">
            <v>0</v>
          </cell>
        </row>
        <row r="547508">
          <cell r="A547508">
            <v>0</v>
          </cell>
        </row>
        <row r="547509">
          <cell r="A547509">
            <v>0</v>
          </cell>
        </row>
        <row r="547510">
          <cell r="A547510">
            <v>0</v>
          </cell>
        </row>
        <row r="547511">
          <cell r="A547511">
            <v>0</v>
          </cell>
        </row>
        <row r="547512">
          <cell r="A547512">
            <v>0</v>
          </cell>
        </row>
        <row r="547513">
          <cell r="A547513">
            <v>0</v>
          </cell>
        </row>
        <row r="547514">
          <cell r="A547514">
            <v>0</v>
          </cell>
        </row>
        <row r="547515">
          <cell r="A547515">
            <v>0</v>
          </cell>
        </row>
        <row r="547516">
          <cell r="A547516">
            <v>0</v>
          </cell>
        </row>
        <row r="547517">
          <cell r="A547517">
            <v>0</v>
          </cell>
        </row>
        <row r="547518">
          <cell r="A547518">
            <v>0</v>
          </cell>
        </row>
        <row r="547519">
          <cell r="A547519">
            <v>0</v>
          </cell>
        </row>
        <row r="547520">
          <cell r="A547520">
            <v>0</v>
          </cell>
        </row>
        <row r="547521">
          <cell r="A547521">
            <v>0</v>
          </cell>
        </row>
        <row r="547522">
          <cell r="A547522">
            <v>0</v>
          </cell>
        </row>
        <row r="547523">
          <cell r="A547523">
            <v>0</v>
          </cell>
        </row>
        <row r="547524">
          <cell r="A547524">
            <v>0</v>
          </cell>
        </row>
        <row r="547525">
          <cell r="A547525">
            <v>0</v>
          </cell>
        </row>
        <row r="547526">
          <cell r="A547526">
            <v>0</v>
          </cell>
        </row>
        <row r="547527">
          <cell r="A547527">
            <v>0</v>
          </cell>
        </row>
        <row r="547528">
          <cell r="A547528">
            <v>0</v>
          </cell>
        </row>
        <row r="547529">
          <cell r="A547529">
            <v>0</v>
          </cell>
        </row>
        <row r="547530">
          <cell r="A547530">
            <v>0</v>
          </cell>
        </row>
        <row r="547531">
          <cell r="A547531">
            <v>0</v>
          </cell>
        </row>
        <row r="547532">
          <cell r="A547532">
            <v>0</v>
          </cell>
        </row>
        <row r="547533">
          <cell r="A547533">
            <v>0</v>
          </cell>
        </row>
        <row r="547534">
          <cell r="A547534">
            <v>0</v>
          </cell>
        </row>
        <row r="547535">
          <cell r="A547535">
            <v>0</v>
          </cell>
        </row>
        <row r="547536">
          <cell r="A547536">
            <v>0</v>
          </cell>
        </row>
        <row r="547537">
          <cell r="A547537">
            <v>0</v>
          </cell>
        </row>
        <row r="547538">
          <cell r="A547538">
            <v>0</v>
          </cell>
        </row>
        <row r="547539">
          <cell r="A547539">
            <v>0</v>
          </cell>
        </row>
        <row r="547540">
          <cell r="A547540">
            <v>0</v>
          </cell>
        </row>
        <row r="547541">
          <cell r="A547541">
            <v>0</v>
          </cell>
        </row>
        <row r="547542">
          <cell r="A547542">
            <v>0</v>
          </cell>
        </row>
        <row r="547543">
          <cell r="A547543">
            <v>0</v>
          </cell>
        </row>
        <row r="547544">
          <cell r="A547544">
            <v>0</v>
          </cell>
        </row>
        <row r="547545">
          <cell r="A547545">
            <v>0</v>
          </cell>
        </row>
        <row r="547546">
          <cell r="A547546">
            <v>0</v>
          </cell>
        </row>
        <row r="547547">
          <cell r="A547547">
            <v>0</v>
          </cell>
        </row>
        <row r="547548">
          <cell r="A547548">
            <v>0</v>
          </cell>
        </row>
        <row r="547549">
          <cell r="A547549">
            <v>0</v>
          </cell>
        </row>
        <row r="547550">
          <cell r="A547550">
            <v>0</v>
          </cell>
        </row>
        <row r="547551">
          <cell r="A547551">
            <v>0</v>
          </cell>
        </row>
        <row r="547552">
          <cell r="A547552">
            <v>0</v>
          </cell>
        </row>
        <row r="547553">
          <cell r="A547553">
            <v>0</v>
          </cell>
        </row>
        <row r="547554">
          <cell r="A547554">
            <v>0</v>
          </cell>
        </row>
        <row r="547555">
          <cell r="A547555">
            <v>0</v>
          </cell>
        </row>
        <row r="547556">
          <cell r="A547556">
            <v>0</v>
          </cell>
        </row>
        <row r="547557">
          <cell r="A547557">
            <v>0</v>
          </cell>
        </row>
        <row r="547558">
          <cell r="A547558">
            <v>0</v>
          </cell>
        </row>
        <row r="547559">
          <cell r="A547559">
            <v>0</v>
          </cell>
        </row>
        <row r="547560">
          <cell r="A547560">
            <v>0</v>
          </cell>
        </row>
        <row r="547561">
          <cell r="A547561">
            <v>0</v>
          </cell>
        </row>
        <row r="547562">
          <cell r="A547562">
            <v>0</v>
          </cell>
        </row>
        <row r="547563">
          <cell r="A547563">
            <v>0</v>
          </cell>
        </row>
        <row r="547564">
          <cell r="A547564">
            <v>0</v>
          </cell>
        </row>
        <row r="547565">
          <cell r="A547565">
            <v>0</v>
          </cell>
        </row>
        <row r="547566">
          <cell r="A547566">
            <v>0</v>
          </cell>
        </row>
        <row r="547567">
          <cell r="A547567">
            <v>0</v>
          </cell>
        </row>
        <row r="547568">
          <cell r="A547568">
            <v>0</v>
          </cell>
        </row>
        <row r="547569">
          <cell r="A547569">
            <v>0</v>
          </cell>
        </row>
        <row r="547570">
          <cell r="A547570">
            <v>0</v>
          </cell>
        </row>
        <row r="547571">
          <cell r="A547571">
            <v>0</v>
          </cell>
        </row>
        <row r="547572">
          <cell r="A547572">
            <v>0</v>
          </cell>
        </row>
        <row r="547573">
          <cell r="A547573">
            <v>0</v>
          </cell>
        </row>
        <row r="547574">
          <cell r="A547574">
            <v>0</v>
          </cell>
        </row>
        <row r="547575">
          <cell r="A547575">
            <v>0</v>
          </cell>
        </row>
        <row r="547576">
          <cell r="A547576">
            <v>0</v>
          </cell>
        </row>
        <row r="547577">
          <cell r="A547577">
            <v>0</v>
          </cell>
        </row>
        <row r="547578">
          <cell r="A547578">
            <v>0</v>
          </cell>
        </row>
        <row r="547579">
          <cell r="A547579">
            <v>0</v>
          </cell>
        </row>
        <row r="547580">
          <cell r="A547580">
            <v>0</v>
          </cell>
        </row>
        <row r="547581">
          <cell r="A547581">
            <v>0</v>
          </cell>
        </row>
        <row r="547582">
          <cell r="A547582">
            <v>0</v>
          </cell>
        </row>
        <row r="547583">
          <cell r="A547583">
            <v>0</v>
          </cell>
        </row>
        <row r="547584">
          <cell r="A547584">
            <v>0</v>
          </cell>
        </row>
        <row r="547585">
          <cell r="A547585">
            <v>0</v>
          </cell>
        </row>
        <row r="547586">
          <cell r="A547586">
            <v>0</v>
          </cell>
        </row>
        <row r="547587">
          <cell r="A547587">
            <v>0</v>
          </cell>
        </row>
        <row r="547588">
          <cell r="A547588">
            <v>0</v>
          </cell>
        </row>
        <row r="547589">
          <cell r="A547589">
            <v>0</v>
          </cell>
        </row>
        <row r="547590">
          <cell r="A547590">
            <v>0</v>
          </cell>
        </row>
        <row r="547591">
          <cell r="A547591">
            <v>0</v>
          </cell>
        </row>
        <row r="547592">
          <cell r="A547592">
            <v>0</v>
          </cell>
        </row>
        <row r="547593">
          <cell r="A547593">
            <v>0</v>
          </cell>
        </row>
        <row r="547594">
          <cell r="A547594">
            <v>0</v>
          </cell>
        </row>
        <row r="547595">
          <cell r="A547595">
            <v>0</v>
          </cell>
        </row>
        <row r="547596">
          <cell r="A547596">
            <v>0</v>
          </cell>
        </row>
        <row r="547597">
          <cell r="A547597">
            <v>0</v>
          </cell>
        </row>
        <row r="547598">
          <cell r="A547598">
            <v>0</v>
          </cell>
        </row>
        <row r="547599">
          <cell r="A547599">
            <v>0</v>
          </cell>
        </row>
        <row r="547600">
          <cell r="A547600">
            <v>0</v>
          </cell>
        </row>
        <row r="547601">
          <cell r="A547601">
            <v>0</v>
          </cell>
        </row>
        <row r="547602">
          <cell r="A547602">
            <v>0</v>
          </cell>
        </row>
        <row r="547603">
          <cell r="A547603">
            <v>0</v>
          </cell>
        </row>
        <row r="547604">
          <cell r="A547604">
            <v>0</v>
          </cell>
        </row>
        <row r="547605">
          <cell r="A547605">
            <v>0</v>
          </cell>
        </row>
        <row r="547606">
          <cell r="A547606">
            <v>0</v>
          </cell>
        </row>
        <row r="547607">
          <cell r="A547607">
            <v>0</v>
          </cell>
        </row>
        <row r="547608">
          <cell r="A547608">
            <v>0</v>
          </cell>
        </row>
        <row r="547609">
          <cell r="A547609">
            <v>0</v>
          </cell>
        </row>
        <row r="547610">
          <cell r="A547610">
            <v>0</v>
          </cell>
        </row>
        <row r="547611">
          <cell r="A547611">
            <v>0</v>
          </cell>
        </row>
        <row r="547612">
          <cell r="A547612">
            <v>0</v>
          </cell>
        </row>
        <row r="547613">
          <cell r="A547613">
            <v>0</v>
          </cell>
        </row>
        <row r="547614">
          <cell r="A547614">
            <v>0</v>
          </cell>
        </row>
        <row r="547615">
          <cell r="A547615">
            <v>0</v>
          </cell>
        </row>
        <row r="547616">
          <cell r="A547616">
            <v>0</v>
          </cell>
        </row>
        <row r="547617">
          <cell r="A547617">
            <v>0</v>
          </cell>
        </row>
        <row r="547618">
          <cell r="A547618">
            <v>0</v>
          </cell>
        </row>
        <row r="547619">
          <cell r="A547619">
            <v>0</v>
          </cell>
        </row>
        <row r="547620">
          <cell r="A547620">
            <v>0</v>
          </cell>
        </row>
        <row r="547621">
          <cell r="A547621">
            <v>0</v>
          </cell>
        </row>
        <row r="547622">
          <cell r="A547622">
            <v>0</v>
          </cell>
        </row>
        <row r="547623">
          <cell r="A547623">
            <v>0</v>
          </cell>
        </row>
        <row r="547624">
          <cell r="A547624">
            <v>0</v>
          </cell>
        </row>
        <row r="547625">
          <cell r="A547625">
            <v>0</v>
          </cell>
        </row>
        <row r="547626">
          <cell r="A547626">
            <v>0</v>
          </cell>
        </row>
        <row r="547627">
          <cell r="A547627">
            <v>0</v>
          </cell>
        </row>
        <row r="547628">
          <cell r="A547628">
            <v>0</v>
          </cell>
        </row>
        <row r="547629">
          <cell r="A547629">
            <v>0</v>
          </cell>
        </row>
        <row r="547630">
          <cell r="A547630">
            <v>0</v>
          </cell>
        </row>
        <row r="547631">
          <cell r="A547631">
            <v>0</v>
          </cell>
        </row>
        <row r="547632">
          <cell r="A547632">
            <v>0</v>
          </cell>
        </row>
        <row r="547633">
          <cell r="A547633">
            <v>0</v>
          </cell>
        </row>
        <row r="547634">
          <cell r="A547634">
            <v>0</v>
          </cell>
        </row>
        <row r="547635">
          <cell r="A547635">
            <v>0</v>
          </cell>
        </row>
        <row r="547636">
          <cell r="A547636">
            <v>0</v>
          </cell>
        </row>
        <row r="547637">
          <cell r="A547637">
            <v>0</v>
          </cell>
        </row>
        <row r="547638">
          <cell r="A547638">
            <v>0</v>
          </cell>
        </row>
        <row r="547639">
          <cell r="A547639">
            <v>0</v>
          </cell>
        </row>
        <row r="547640">
          <cell r="A547640">
            <v>0</v>
          </cell>
        </row>
        <row r="547641">
          <cell r="A547641">
            <v>0</v>
          </cell>
        </row>
        <row r="547642">
          <cell r="A547642">
            <v>0</v>
          </cell>
        </row>
        <row r="547643">
          <cell r="A547643">
            <v>0</v>
          </cell>
        </row>
        <row r="547644">
          <cell r="A547644">
            <v>0</v>
          </cell>
        </row>
        <row r="547645">
          <cell r="A547645">
            <v>0</v>
          </cell>
        </row>
        <row r="547646">
          <cell r="A547646">
            <v>0</v>
          </cell>
        </row>
        <row r="547647">
          <cell r="A547647">
            <v>0</v>
          </cell>
        </row>
        <row r="547648">
          <cell r="A547648">
            <v>0</v>
          </cell>
        </row>
        <row r="547649">
          <cell r="A547649">
            <v>0</v>
          </cell>
        </row>
        <row r="547650">
          <cell r="A547650">
            <v>0</v>
          </cell>
        </row>
        <row r="547651">
          <cell r="A547651">
            <v>0</v>
          </cell>
        </row>
        <row r="547652">
          <cell r="A547652">
            <v>0</v>
          </cell>
        </row>
        <row r="547653">
          <cell r="A547653">
            <v>0</v>
          </cell>
        </row>
        <row r="547654">
          <cell r="A547654">
            <v>0</v>
          </cell>
        </row>
        <row r="547655">
          <cell r="A547655">
            <v>0</v>
          </cell>
        </row>
        <row r="547656">
          <cell r="A547656">
            <v>0</v>
          </cell>
        </row>
        <row r="547657">
          <cell r="A547657">
            <v>0</v>
          </cell>
        </row>
        <row r="547658">
          <cell r="A547658">
            <v>0</v>
          </cell>
        </row>
        <row r="547659">
          <cell r="A547659">
            <v>0</v>
          </cell>
        </row>
        <row r="547660">
          <cell r="A547660">
            <v>0</v>
          </cell>
        </row>
        <row r="547661">
          <cell r="A547661">
            <v>0</v>
          </cell>
        </row>
        <row r="547662">
          <cell r="A547662">
            <v>0</v>
          </cell>
        </row>
        <row r="547663">
          <cell r="A547663">
            <v>0</v>
          </cell>
        </row>
        <row r="547664">
          <cell r="A547664">
            <v>0</v>
          </cell>
        </row>
        <row r="547665">
          <cell r="A547665">
            <v>0</v>
          </cell>
        </row>
        <row r="547666">
          <cell r="A547666">
            <v>0</v>
          </cell>
        </row>
        <row r="547667">
          <cell r="A547667">
            <v>0</v>
          </cell>
        </row>
        <row r="547668">
          <cell r="A547668">
            <v>0</v>
          </cell>
        </row>
        <row r="547669">
          <cell r="A547669">
            <v>0</v>
          </cell>
        </row>
        <row r="547670">
          <cell r="A547670">
            <v>0</v>
          </cell>
        </row>
        <row r="547671">
          <cell r="A547671">
            <v>0</v>
          </cell>
        </row>
        <row r="547672">
          <cell r="A547672">
            <v>0</v>
          </cell>
        </row>
        <row r="547673">
          <cell r="A547673">
            <v>0</v>
          </cell>
        </row>
        <row r="547674">
          <cell r="A547674">
            <v>0</v>
          </cell>
        </row>
        <row r="547675">
          <cell r="A547675">
            <v>0</v>
          </cell>
        </row>
        <row r="547676">
          <cell r="A547676">
            <v>0</v>
          </cell>
        </row>
        <row r="547677">
          <cell r="A547677">
            <v>0</v>
          </cell>
        </row>
        <row r="547678">
          <cell r="A547678">
            <v>0</v>
          </cell>
        </row>
        <row r="547679">
          <cell r="A547679">
            <v>0</v>
          </cell>
        </row>
        <row r="547680">
          <cell r="A547680">
            <v>0</v>
          </cell>
        </row>
        <row r="547681">
          <cell r="A547681">
            <v>0</v>
          </cell>
        </row>
        <row r="547682">
          <cell r="A547682">
            <v>0</v>
          </cell>
        </row>
        <row r="547683">
          <cell r="A547683">
            <v>0</v>
          </cell>
        </row>
        <row r="547684">
          <cell r="A547684">
            <v>0</v>
          </cell>
        </row>
        <row r="547685">
          <cell r="A547685">
            <v>0</v>
          </cell>
        </row>
        <row r="547686">
          <cell r="A547686">
            <v>0</v>
          </cell>
        </row>
        <row r="547687">
          <cell r="A547687">
            <v>0</v>
          </cell>
        </row>
        <row r="547688">
          <cell r="A547688">
            <v>0</v>
          </cell>
        </row>
        <row r="547689">
          <cell r="A547689">
            <v>0</v>
          </cell>
        </row>
        <row r="547690">
          <cell r="A547690">
            <v>0</v>
          </cell>
        </row>
        <row r="547691">
          <cell r="A547691">
            <v>0</v>
          </cell>
        </row>
        <row r="547692">
          <cell r="A547692">
            <v>0</v>
          </cell>
        </row>
        <row r="547693">
          <cell r="A547693">
            <v>0</v>
          </cell>
        </row>
        <row r="547694">
          <cell r="A547694">
            <v>0</v>
          </cell>
        </row>
        <row r="547695">
          <cell r="A547695">
            <v>0</v>
          </cell>
        </row>
        <row r="547696">
          <cell r="A547696">
            <v>0</v>
          </cell>
        </row>
        <row r="547697">
          <cell r="A547697">
            <v>0</v>
          </cell>
        </row>
        <row r="547698">
          <cell r="A547698">
            <v>0</v>
          </cell>
        </row>
        <row r="547699">
          <cell r="A547699">
            <v>0</v>
          </cell>
        </row>
        <row r="547700">
          <cell r="A547700">
            <v>0</v>
          </cell>
        </row>
        <row r="547701">
          <cell r="A547701">
            <v>0</v>
          </cell>
        </row>
        <row r="547702">
          <cell r="A547702">
            <v>0</v>
          </cell>
        </row>
        <row r="547703">
          <cell r="A547703">
            <v>0</v>
          </cell>
        </row>
        <row r="547704">
          <cell r="A547704">
            <v>0</v>
          </cell>
        </row>
        <row r="547705">
          <cell r="A547705">
            <v>0</v>
          </cell>
        </row>
        <row r="547706">
          <cell r="A547706">
            <v>0</v>
          </cell>
        </row>
        <row r="547707">
          <cell r="A547707">
            <v>0</v>
          </cell>
        </row>
        <row r="547708">
          <cell r="A547708">
            <v>0</v>
          </cell>
        </row>
        <row r="547709">
          <cell r="A547709">
            <v>0</v>
          </cell>
        </row>
        <row r="547710">
          <cell r="A547710">
            <v>0</v>
          </cell>
        </row>
        <row r="547711">
          <cell r="A547711">
            <v>0</v>
          </cell>
        </row>
        <row r="547712">
          <cell r="A547712">
            <v>0</v>
          </cell>
        </row>
        <row r="547713">
          <cell r="A547713">
            <v>0</v>
          </cell>
        </row>
        <row r="547714">
          <cell r="A547714">
            <v>0</v>
          </cell>
        </row>
        <row r="547715">
          <cell r="A547715">
            <v>0</v>
          </cell>
        </row>
        <row r="547716">
          <cell r="A547716">
            <v>0</v>
          </cell>
        </row>
        <row r="547717">
          <cell r="A547717">
            <v>0</v>
          </cell>
        </row>
        <row r="547718">
          <cell r="A547718">
            <v>0</v>
          </cell>
        </row>
        <row r="547719">
          <cell r="A547719">
            <v>0</v>
          </cell>
        </row>
        <row r="547720">
          <cell r="A547720">
            <v>0</v>
          </cell>
        </row>
        <row r="547721">
          <cell r="A547721">
            <v>0</v>
          </cell>
        </row>
        <row r="547722">
          <cell r="A547722">
            <v>0</v>
          </cell>
        </row>
        <row r="547723">
          <cell r="A547723">
            <v>0</v>
          </cell>
        </row>
        <row r="547724">
          <cell r="A547724">
            <v>0</v>
          </cell>
        </row>
        <row r="547725">
          <cell r="A547725">
            <v>0</v>
          </cell>
        </row>
        <row r="547726">
          <cell r="A547726">
            <v>0</v>
          </cell>
        </row>
        <row r="547727">
          <cell r="A547727">
            <v>0</v>
          </cell>
        </row>
        <row r="547728">
          <cell r="A547728">
            <v>0</v>
          </cell>
        </row>
        <row r="547729">
          <cell r="A547729">
            <v>0</v>
          </cell>
        </row>
        <row r="547730">
          <cell r="A547730">
            <v>0</v>
          </cell>
        </row>
        <row r="547731">
          <cell r="A547731">
            <v>0</v>
          </cell>
        </row>
        <row r="547732">
          <cell r="A547732">
            <v>0</v>
          </cell>
        </row>
        <row r="547733">
          <cell r="A547733">
            <v>0</v>
          </cell>
        </row>
        <row r="547734">
          <cell r="A547734">
            <v>0</v>
          </cell>
        </row>
        <row r="547735">
          <cell r="A547735">
            <v>0</v>
          </cell>
        </row>
        <row r="547736">
          <cell r="A547736">
            <v>0</v>
          </cell>
        </row>
        <row r="547737">
          <cell r="A547737">
            <v>0</v>
          </cell>
        </row>
        <row r="547738">
          <cell r="A547738">
            <v>0</v>
          </cell>
        </row>
        <row r="547739">
          <cell r="A547739">
            <v>0</v>
          </cell>
        </row>
        <row r="547740">
          <cell r="A547740">
            <v>0</v>
          </cell>
        </row>
        <row r="547741">
          <cell r="A547741">
            <v>0</v>
          </cell>
        </row>
        <row r="547742">
          <cell r="A547742">
            <v>0</v>
          </cell>
        </row>
        <row r="547743">
          <cell r="A547743">
            <v>0</v>
          </cell>
        </row>
        <row r="547744">
          <cell r="A547744">
            <v>0</v>
          </cell>
        </row>
        <row r="547745">
          <cell r="A547745">
            <v>0</v>
          </cell>
        </row>
        <row r="547746">
          <cell r="A547746">
            <v>0</v>
          </cell>
        </row>
        <row r="547747">
          <cell r="A547747">
            <v>0</v>
          </cell>
        </row>
        <row r="547748">
          <cell r="A547748">
            <v>0</v>
          </cell>
        </row>
        <row r="547749">
          <cell r="A547749">
            <v>0</v>
          </cell>
        </row>
        <row r="547750">
          <cell r="A547750">
            <v>0</v>
          </cell>
        </row>
        <row r="547751">
          <cell r="A547751">
            <v>0</v>
          </cell>
        </row>
        <row r="547752">
          <cell r="A547752">
            <v>0</v>
          </cell>
        </row>
        <row r="547753">
          <cell r="A547753">
            <v>0</v>
          </cell>
        </row>
        <row r="547754">
          <cell r="A547754">
            <v>0</v>
          </cell>
        </row>
        <row r="547755">
          <cell r="A547755">
            <v>0</v>
          </cell>
        </row>
        <row r="547756">
          <cell r="A547756">
            <v>0</v>
          </cell>
        </row>
        <row r="547757">
          <cell r="A547757">
            <v>0</v>
          </cell>
        </row>
        <row r="547758">
          <cell r="A547758">
            <v>0</v>
          </cell>
        </row>
        <row r="547759">
          <cell r="A547759">
            <v>0</v>
          </cell>
        </row>
        <row r="547760">
          <cell r="A547760">
            <v>0</v>
          </cell>
        </row>
        <row r="547761">
          <cell r="A547761">
            <v>0</v>
          </cell>
        </row>
        <row r="547762">
          <cell r="A547762">
            <v>0</v>
          </cell>
        </row>
        <row r="547763">
          <cell r="A547763">
            <v>0</v>
          </cell>
        </row>
        <row r="547764">
          <cell r="A547764">
            <v>0</v>
          </cell>
        </row>
        <row r="547765">
          <cell r="A547765">
            <v>0</v>
          </cell>
        </row>
        <row r="547766">
          <cell r="A547766">
            <v>0</v>
          </cell>
        </row>
        <row r="547767">
          <cell r="A547767">
            <v>0</v>
          </cell>
        </row>
        <row r="547768">
          <cell r="A547768">
            <v>0</v>
          </cell>
        </row>
        <row r="547769">
          <cell r="A547769">
            <v>0</v>
          </cell>
        </row>
        <row r="547770">
          <cell r="A547770">
            <v>0</v>
          </cell>
        </row>
        <row r="547771">
          <cell r="A547771">
            <v>0</v>
          </cell>
        </row>
        <row r="547772">
          <cell r="A547772">
            <v>0</v>
          </cell>
        </row>
        <row r="547773">
          <cell r="A547773">
            <v>0</v>
          </cell>
        </row>
        <row r="547774">
          <cell r="A547774">
            <v>0</v>
          </cell>
        </row>
        <row r="547775">
          <cell r="A547775">
            <v>0</v>
          </cell>
        </row>
        <row r="547776">
          <cell r="A547776">
            <v>0</v>
          </cell>
        </row>
        <row r="547777">
          <cell r="A547777">
            <v>0</v>
          </cell>
        </row>
        <row r="547778">
          <cell r="A547778">
            <v>0</v>
          </cell>
        </row>
        <row r="547779">
          <cell r="A547779">
            <v>0</v>
          </cell>
        </row>
        <row r="547780">
          <cell r="A547780">
            <v>0</v>
          </cell>
        </row>
        <row r="547781">
          <cell r="A547781">
            <v>0</v>
          </cell>
        </row>
        <row r="547782">
          <cell r="A547782">
            <v>0</v>
          </cell>
        </row>
        <row r="547783">
          <cell r="A547783">
            <v>0</v>
          </cell>
        </row>
        <row r="547784">
          <cell r="A547784">
            <v>0</v>
          </cell>
        </row>
        <row r="547785">
          <cell r="A547785">
            <v>0</v>
          </cell>
        </row>
        <row r="547786">
          <cell r="A547786">
            <v>0</v>
          </cell>
        </row>
        <row r="547787">
          <cell r="A547787">
            <v>0</v>
          </cell>
        </row>
        <row r="547788">
          <cell r="A547788">
            <v>0</v>
          </cell>
        </row>
        <row r="547789">
          <cell r="A547789">
            <v>0</v>
          </cell>
        </row>
        <row r="547790">
          <cell r="A547790">
            <v>0</v>
          </cell>
        </row>
        <row r="547791">
          <cell r="A547791">
            <v>0</v>
          </cell>
        </row>
        <row r="547792">
          <cell r="A547792">
            <v>0</v>
          </cell>
        </row>
        <row r="547793">
          <cell r="A547793">
            <v>0</v>
          </cell>
        </row>
        <row r="547794">
          <cell r="A547794">
            <v>0</v>
          </cell>
        </row>
        <row r="547795">
          <cell r="A547795">
            <v>0</v>
          </cell>
        </row>
        <row r="547796">
          <cell r="A547796">
            <v>0</v>
          </cell>
        </row>
        <row r="547797">
          <cell r="A547797">
            <v>0</v>
          </cell>
        </row>
        <row r="547798">
          <cell r="A547798">
            <v>0</v>
          </cell>
        </row>
        <row r="547799">
          <cell r="A547799">
            <v>0</v>
          </cell>
        </row>
        <row r="547800">
          <cell r="A547800">
            <v>0</v>
          </cell>
        </row>
        <row r="547801">
          <cell r="A547801">
            <v>0</v>
          </cell>
        </row>
        <row r="547802">
          <cell r="A547802">
            <v>0</v>
          </cell>
        </row>
        <row r="547803">
          <cell r="A547803">
            <v>0</v>
          </cell>
        </row>
        <row r="547804">
          <cell r="A547804">
            <v>0</v>
          </cell>
        </row>
        <row r="547805">
          <cell r="A547805">
            <v>0</v>
          </cell>
        </row>
        <row r="547806">
          <cell r="A547806">
            <v>0</v>
          </cell>
        </row>
        <row r="547807">
          <cell r="A547807">
            <v>0</v>
          </cell>
        </row>
        <row r="547808">
          <cell r="A547808">
            <v>0</v>
          </cell>
        </row>
        <row r="547809">
          <cell r="A547809">
            <v>0</v>
          </cell>
        </row>
        <row r="547810">
          <cell r="A547810">
            <v>0</v>
          </cell>
        </row>
        <row r="547811">
          <cell r="A547811">
            <v>0</v>
          </cell>
        </row>
        <row r="547812">
          <cell r="A547812">
            <v>0</v>
          </cell>
        </row>
        <row r="547813">
          <cell r="A547813">
            <v>0</v>
          </cell>
        </row>
        <row r="547814">
          <cell r="A547814">
            <v>0</v>
          </cell>
        </row>
        <row r="547815">
          <cell r="A547815">
            <v>0</v>
          </cell>
        </row>
        <row r="547816">
          <cell r="A547816">
            <v>0</v>
          </cell>
        </row>
        <row r="547817">
          <cell r="A547817">
            <v>0</v>
          </cell>
        </row>
        <row r="547818">
          <cell r="A547818">
            <v>0</v>
          </cell>
        </row>
        <row r="547819">
          <cell r="A547819">
            <v>0</v>
          </cell>
        </row>
        <row r="547820">
          <cell r="A547820">
            <v>0</v>
          </cell>
        </row>
        <row r="547821">
          <cell r="A547821">
            <v>0</v>
          </cell>
        </row>
        <row r="547822">
          <cell r="A547822">
            <v>0</v>
          </cell>
        </row>
        <row r="547823">
          <cell r="A547823">
            <v>0</v>
          </cell>
        </row>
        <row r="547824">
          <cell r="A547824">
            <v>0</v>
          </cell>
        </row>
        <row r="547825">
          <cell r="A547825">
            <v>0</v>
          </cell>
        </row>
        <row r="547826">
          <cell r="A547826">
            <v>0</v>
          </cell>
        </row>
        <row r="547827">
          <cell r="A547827">
            <v>0</v>
          </cell>
        </row>
        <row r="547828">
          <cell r="A547828">
            <v>0</v>
          </cell>
        </row>
        <row r="547829">
          <cell r="A547829">
            <v>0</v>
          </cell>
        </row>
        <row r="547830">
          <cell r="A547830">
            <v>0</v>
          </cell>
        </row>
        <row r="547831">
          <cell r="A547831">
            <v>0</v>
          </cell>
        </row>
        <row r="547832">
          <cell r="A547832">
            <v>0</v>
          </cell>
        </row>
        <row r="547833">
          <cell r="A547833">
            <v>0</v>
          </cell>
        </row>
        <row r="547834">
          <cell r="A547834">
            <v>0</v>
          </cell>
        </row>
        <row r="547835">
          <cell r="A547835">
            <v>0</v>
          </cell>
        </row>
        <row r="547836">
          <cell r="A547836">
            <v>0</v>
          </cell>
        </row>
        <row r="547837">
          <cell r="A547837">
            <v>0</v>
          </cell>
        </row>
        <row r="547838">
          <cell r="A547838">
            <v>0</v>
          </cell>
        </row>
        <row r="547839">
          <cell r="A547839">
            <v>0</v>
          </cell>
        </row>
        <row r="547840">
          <cell r="A547840">
            <v>0</v>
          </cell>
        </row>
        <row r="547841">
          <cell r="A547841">
            <v>0</v>
          </cell>
        </row>
        <row r="547842">
          <cell r="A547842">
            <v>0</v>
          </cell>
        </row>
        <row r="547843">
          <cell r="A547843">
            <v>0</v>
          </cell>
        </row>
        <row r="547844">
          <cell r="A547844">
            <v>0</v>
          </cell>
        </row>
        <row r="547845">
          <cell r="A547845">
            <v>0</v>
          </cell>
        </row>
        <row r="547846">
          <cell r="A547846">
            <v>0</v>
          </cell>
        </row>
        <row r="547847">
          <cell r="A547847">
            <v>0</v>
          </cell>
        </row>
        <row r="547848">
          <cell r="A547848">
            <v>0</v>
          </cell>
        </row>
        <row r="547849">
          <cell r="A547849">
            <v>0</v>
          </cell>
        </row>
        <row r="547850">
          <cell r="A547850">
            <v>0</v>
          </cell>
        </row>
        <row r="547851">
          <cell r="A547851">
            <v>0</v>
          </cell>
        </row>
        <row r="547852">
          <cell r="A547852">
            <v>0</v>
          </cell>
        </row>
        <row r="547853">
          <cell r="A547853">
            <v>0</v>
          </cell>
        </row>
        <row r="547854">
          <cell r="A547854">
            <v>0</v>
          </cell>
        </row>
        <row r="547855">
          <cell r="A547855">
            <v>0</v>
          </cell>
        </row>
        <row r="547856">
          <cell r="A547856">
            <v>0</v>
          </cell>
        </row>
        <row r="547857">
          <cell r="A547857">
            <v>0</v>
          </cell>
        </row>
        <row r="547858">
          <cell r="A547858">
            <v>0</v>
          </cell>
        </row>
        <row r="547859">
          <cell r="A547859">
            <v>0</v>
          </cell>
        </row>
        <row r="547860">
          <cell r="A547860">
            <v>0</v>
          </cell>
        </row>
        <row r="547861">
          <cell r="A547861">
            <v>0</v>
          </cell>
        </row>
        <row r="547862">
          <cell r="A547862">
            <v>0</v>
          </cell>
        </row>
        <row r="547863">
          <cell r="A547863">
            <v>0</v>
          </cell>
        </row>
        <row r="547864">
          <cell r="A547864">
            <v>0</v>
          </cell>
        </row>
        <row r="547865">
          <cell r="A547865">
            <v>0</v>
          </cell>
        </row>
        <row r="547866">
          <cell r="A547866">
            <v>0</v>
          </cell>
        </row>
        <row r="547867">
          <cell r="A547867">
            <v>0</v>
          </cell>
        </row>
        <row r="547868">
          <cell r="A547868">
            <v>0</v>
          </cell>
        </row>
        <row r="547869">
          <cell r="A547869">
            <v>0</v>
          </cell>
        </row>
        <row r="547870">
          <cell r="A547870">
            <v>0</v>
          </cell>
        </row>
        <row r="547871">
          <cell r="A547871">
            <v>0</v>
          </cell>
        </row>
        <row r="547872">
          <cell r="A547872">
            <v>0</v>
          </cell>
        </row>
        <row r="547873">
          <cell r="A547873">
            <v>0</v>
          </cell>
        </row>
        <row r="547874">
          <cell r="A547874">
            <v>0</v>
          </cell>
        </row>
        <row r="547875">
          <cell r="A547875">
            <v>0</v>
          </cell>
        </row>
        <row r="547876">
          <cell r="A547876">
            <v>0</v>
          </cell>
        </row>
        <row r="547877">
          <cell r="A547877">
            <v>0</v>
          </cell>
        </row>
        <row r="547878">
          <cell r="A547878">
            <v>0</v>
          </cell>
        </row>
        <row r="547879">
          <cell r="A547879">
            <v>0</v>
          </cell>
        </row>
        <row r="547880">
          <cell r="A547880">
            <v>0</v>
          </cell>
        </row>
        <row r="547881">
          <cell r="A547881">
            <v>0</v>
          </cell>
        </row>
        <row r="547882">
          <cell r="A547882">
            <v>0</v>
          </cell>
        </row>
        <row r="547883">
          <cell r="A547883">
            <v>0</v>
          </cell>
        </row>
        <row r="547884">
          <cell r="A547884">
            <v>0</v>
          </cell>
        </row>
        <row r="547885">
          <cell r="A547885">
            <v>0</v>
          </cell>
        </row>
        <row r="547886">
          <cell r="A547886">
            <v>0</v>
          </cell>
        </row>
        <row r="547887">
          <cell r="A547887">
            <v>0</v>
          </cell>
        </row>
        <row r="547888">
          <cell r="A547888">
            <v>0</v>
          </cell>
        </row>
        <row r="547889">
          <cell r="A547889">
            <v>0</v>
          </cell>
        </row>
        <row r="547890">
          <cell r="A547890">
            <v>0</v>
          </cell>
        </row>
        <row r="547891">
          <cell r="A547891">
            <v>0</v>
          </cell>
        </row>
        <row r="547892">
          <cell r="A547892">
            <v>0</v>
          </cell>
        </row>
        <row r="547893">
          <cell r="A547893">
            <v>0</v>
          </cell>
        </row>
        <row r="547894">
          <cell r="A547894">
            <v>0</v>
          </cell>
        </row>
        <row r="547895">
          <cell r="A547895">
            <v>0</v>
          </cell>
        </row>
        <row r="547896">
          <cell r="A547896">
            <v>0</v>
          </cell>
        </row>
        <row r="547897">
          <cell r="A547897">
            <v>0</v>
          </cell>
        </row>
        <row r="547898">
          <cell r="A547898">
            <v>0</v>
          </cell>
        </row>
        <row r="547899">
          <cell r="A547899">
            <v>0</v>
          </cell>
        </row>
        <row r="547900">
          <cell r="A547900">
            <v>0</v>
          </cell>
        </row>
        <row r="547901">
          <cell r="A547901">
            <v>0</v>
          </cell>
        </row>
        <row r="547902">
          <cell r="A547902">
            <v>0</v>
          </cell>
        </row>
        <row r="547903">
          <cell r="A547903">
            <v>0</v>
          </cell>
        </row>
        <row r="547904">
          <cell r="A547904">
            <v>0</v>
          </cell>
        </row>
        <row r="547905">
          <cell r="A547905">
            <v>0</v>
          </cell>
        </row>
        <row r="547906">
          <cell r="A547906">
            <v>0</v>
          </cell>
        </row>
        <row r="547907">
          <cell r="A547907">
            <v>0</v>
          </cell>
        </row>
        <row r="547908">
          <cell r="A547908">
            <v>0</v>
          </cell>
        </row>
        <row r="547909">
          <cell r="A547909">
            <v>0</v>
          </cell>
        </row>
        <row r="547910">
          <cell r="A547910">
            <v>0</v>
          </cell>
        </row>
        <row r="547911">
          <cell r="A547911">
            <v>0</v>
          </cell>
        </row>
        <row r="547912">
          <cell r="A547912">
            <v>0</v>
          </cell>
        </row>
        <row r="547913">
          <cell r="A547913">
            <v>0</v>
          </cell>
        </row>
        <row r="547914">
          <cell r="A547914">
            <v>0</v>
          </cell>
        </row>
        <row r="547915">
          <cell r="A547915">
            <v>0</v>
          </cell>
        </row>
        <row r="547916">
          <cell r="A547916">
            <v>0</v>
          </cell>
        </row>
        <row r="547917">
          <cell r="A547917">
            <v>0</v>
          </cell>
        </row>
        <row r="547918">
          <cell r="A547918">
            <v>0</v>
          </cell>
        </row>
        <row r="547919">
          <cell r="A547919">
            <v>0</v>
          </cell>
        </row>
        <row r="547920">
          <cell r="A547920">
            <v>0</v>
          </cell>
        </row>
        <row r="547921">
          <cell r="A547921">
            <v>0</v>
          </cell>
        </row>
        <row r="547922">
          <cell r="A547922">
            <v>0</v>
          </cell>
        </row>
        <row r="547923">
          <cell r="A547923">
            <v>0</v>
          </cell>
        </row>
        <row r="547924">
          <cell r="A547924">
            <v>0</v>
          </cell>
        </row>
        <row r="547925">
          <cell r="A547925">
            <v>0</v>
          </cell>
        </row>
        <row r="547926">
          <cell r="A547926">
            <v>0</v>
          </cell>
        </row>
        <row r="547927">
          <cell r="A547927">
            <v>0</v>
          </cell>
        </row>
        <row r="547928">
          <cell r="A547928">
            <v>0</v>
          </cell>
        </row>
        <row r="547929">
          <cell r="A547929">
            <v>0</v>
          </cell>
        </row>
        <row r="547930">
          <cell r="A547930">
            <v>0</v>
          </cell>
        </row>
        <row r="547931">
          <cell r="A547931">
            <v>0</v>
          </cell>
        </row>
        <row r="547932">
          <cell r="A547932">
            <v>0</v>
          </cell>
        </row>
        <row r="547933">
          <cell r="A547933">
            <v>0</v>
          </cell>
        </row>
        <row r="547934">
          <cell r="A547934">
            <v>0</v>
          </cell>
        </row>
        <row r="547935">
          <cell r="A547935">
            <v>0</v>
          </cell>
        </row>
        <row r="547936">
          <cell r="A547936">
            <v>0</v>
          </cell>
        </row>
        <row r="547937">
          <cell r="A547937">
            <v>0</v>
          </cell>
        </row>
        <row r="547938">
          <cell r="A547938">
            <v>0</v>
          </cell>
        </row>
        <row r="547939">
          <cell r="A547939">
            <v>0</v>
          </cell>
        </row>
        <row r="547940">
          <cell r="A547940">
            <v>0</v>
          </cell>
        </row>
        <row r="547941">
          <cell r="A547941">
            <v>0</v>
          </cell>
        </row>
        <row r="547942">
          <cell r="A547942">
            <v>0</v>
          </cell>
        </row>
        <row r="547943">
          <cell r="A547943">
            <v>0</v>
          </cell>
        </row>
        <row r="547944">
          <cell r="A547944">
            <v>0</v>
          </cell>
        </row>
        <row r="547945">
          <cell r="A547945">
            <v>0</v>
          </cell>
        </row>
        <row r="547946">
          <cell r="A547946">
            <v>0</v>
          </cell>
        </row>
        <row r="547947">
          <cell r="A547947">
            <v>0</v>
          </cell>
        </row>
        <row r="547948">
          <cell r="A547948">
            <v>0</v>
          </cell>
        </row>
        <row r="547949">
          <cell r="A547949">
            <v>0</v>
          </cell>
        </row>
        <row r="547950">
          <cell r="A547950">
            <v>0</v>
          </cell>
        </row>
        <row r="547951">
          <cell r="A547951">
            <v>0</v>
          </cell>
        </row>
        <row r="547952">
          <cell r="A547952">
            <v>0</v>
          </cell>
        </row>
        <row r="547953">
          <cell r="A547953">
            <v>0</v>
          </cell>
        </row>
        <row r="547954">
          <cell r="A547954">
            <v>0</v>
          </cell>
        </row>
        <row r="547955">
          <cell r="A547955">
            <v>0</v>
          </cell>
        </row>
        <row r="547956">
          <cell r="A547956">
            <v>0</v>
          </cell>
        </row>
        <row r="547957">
          <cell r="A547957">
            <v>0</v>
          </cell>
        </row>
        <row r="547958">
          <cell r="A547958">
            <v>0</v>
          </cell>
        </row>
        <row r="547959">
          <cell r="A547959">
            <v>0</v>
          </cell>
        </row>
        <row r="547960">
          <cell r="A547960">
            <v>0</v>
          </cell>
        </row>
        <row r="547961">
          <cell r="A547961">
            <v>0</v>
          </cell>
        </row>
        <row r="547962">
          <cell r="A547962">
            <v>0</v>
          </cell>
        </row>
        <row r="547963">
          <cell r="A547963">
            <v>0</v>
          </cell>
        </row>
        <row r="547964">
          <cell r="A547964">
            <v>0</v>
          </cell>
        </row>
        <row r="547965">
          <cell r="A547965">
            <v>0</v>
          </cell>
        </row>
        <row r="547966">
          <cell r="A547966">
            <v>0</v>
          </cell>
        </row>
        <row r="547967">
          <cell r="A547967">
            <v>0</v>
          </cell>
        </row>
        <row r="547968">
          <cell r="A547968">
            <v>0</v>
          </cell>
        </row>
        <row r="547969">
          <cell r="A547969">
            <v>0</v>
          </cell>
        </row>
        <row r="547970">
          <cell r="A547970">
            <v>0</v>
          </cell>
        </row>
        <row r="547971">
          <cell r="A547971">
            <v>0</v>
          </cell>
        </row>
        <row r="547972">
          <cell r="A547972">
            <v>0</v>
          </cell>
        </row>
        <row r="547973">
          <cell r="A547973">
            <v>0</v>
          </cell>
        </row>
        <row r="547974">
          <cell r="A547974">
            <v>0</v>
          </cell>
        </row>
        <row r="547975">
          <cell r="A547975">
            <v>0</v>
          </cell>
        </row>
        <row r="547976">
          <cell r="A547976">
            <v>0</v>
          </cell>
        </row>
        <row r="547977">
          <cell r="A547977">
            <v>0</v>
          </cell>
        </row>
        <row r="547978">
          <cell r="A547978">
            <v>0</v>
          </cell>
        </row>
        <row r="547979">
          <cell r="A547979">
            <v>0</v>
          </cell>
        </row>
        <row r="547980">
          <cell r="A547980">
            <v>0</v>
          </cell>
        </row>
        <row r="547981">
          <cell r="A547981">
            <v>0</v>
          </cell>
        </row>
        <row r="547982">
          <cell r="A547982">
            <v>0</v>
          </cell>
        </row>
        <row r="547983">
          <cell r="A547983">
            <v>0</v>
          </cell>
        </row>
        <row r="547984">
          <cell r="A547984">
            <v>0</v>
          </cell>
        </row>
        <row r="547985">
          <cell r="A547985">
            <v>0</v>
          </cell>
        </row>
        <row r="547986">
          <cell r="A547986">
            <v>0</v>
          </cell>
        </row>
        <row r="547987">
          <cell r="A547987">
            <v>0</v>
          </cell>
        </row>
        <row r="547988">
          <cell r="A547988">
            <v>0</v>
          </cell>
        </row>
        <row r="547989">
          <cell r="A547989">
            <v>0</v>
          </cell>
        </row>
        <row r="547990">
          <cell r="A547990">
            <v>0</v>
          </cell>
        </row>
        <row r="547991">
          <cell r="A547991">
            <v>0</v>
          </cell>
        </row>
        <row r="547992">
          <cell r="A547992">
            <v>0</v>
          </cell>
        </row>
        <row r="547993">
          <cell r="A547993">
            <v>0</v>
          </cell>
        </row>
        <row r="547994">
          <cell r="A547994">
            <v>0</v>
          </cell>
        </row>
        <row r="547995">
          <cell r="A547995">
            <v>0</v>
          </cell>
        </row>
        <row r="547996">
          <cell r="A547996">
            <v>0</v>
          </cell>
        </row>
        <row r="547997">
          <cell r="A547997">
            <v>0</v>
          </cell>
        </row>
        <row r="547998">
          <cell r="A547998">
            <v>0</v>
          </cell>
        </row>
        <row r="547999">
          <cell r="A547999">
            <v>0</v>
          </cell>
        </row>
        <row r="548000">
          <cell r="A548000">
            <v>0</v>
          </cell>
        </row>
        <row r="548001">
          <cell r="A548001">
            <v>0</v>
          </cell>
        </row>
        <row r="548002">
          <cell r="A548002">
            <v>0</v>
          </cell>
        </row>
        <row r="548003">
          <cell r="A548003">
            <v>0</v>
          </cell>
        </row>
        <row r="548004">
          <cell r="A548004">
            <v>0</v>
          </cell>
        </row>
        <row r="548005">
          <cell r="A548005">
            <v>0</v>
          </cell>
        </row>
        <row r="548006">
          <cell r="A548006">
            <v>0</v>
          </cell>
        </row>
        <row r="548007">
          <cell r="A548007">
            <v>0</v>
          </cell>
        </row>
        <row r="548008">
          <cell r="A548008">
            <v>0</v>
          </cell>
        </row>
        <row r="548009">
          <cell r="A548009">
            <v>0</v>
          </cell>
        </row>
        <row r="548010">
          <cell r="A548010">
            <v>0</v>
          </cell>
        </row>
        <row r="548011">
          <cell r="A548011">
            <v>0</v>
          </cell>
        </row>
        <row r="548012">
          <cell r="A548012">
            <v>0</v>
          </cell>
        </row>
        <row r="548013">
          <cell r="A548013">
            <v>0</v>
          </cell>
        </row>
        <row r="548014">
          <cell r="A548014">
            <v>0</v>
          </cell>
        </row>
        <row r="548015">
          <cell r="A548015">
            <v>0</v>
          </cell>
        </row>
        <row r="548016">
          <cell r="A548016">
            <v>0</v>
          </cell>
        </row>
        <row r="548017">
          <cell r="A548017">
            <v>0</v>
          </cell>
        </row>
        <row r="548018">
          <cell r="A548018">
            <v>0</v>
          </cell>
        </row>
        <row r="548019">
          <cell r="A548019">
            <v>0</v>
          </cell>
        </row>
        <row r="548020">
          <cell r="A548020">
            <v>0</v>
          </cell>
        </row>
        <row r="548021">
          <cell r="A548021">
            <v>0</v>
          </cell>
        </row>
        <row r="548022">
          <cell r="A548022">
            <v>0</v>
          </cell>
        </row>
        <row r="548023">
          <cell r="A548023">
            <v>0</v>
          </cell>
        </row>
        <row r="548024">
          <cell r="A548024">
            <v>0</v>
          </cell>
        </row>
        <row r="548025">
          <cell r="A548025">
            <v>0</v>
          </cell>
        </row>
        <row r="548026">
          <cell r="A548026">
            <v>0</v>
          </cell>
        </row>
        <row r="548027">
          <cell r="A548027">
            <v>0</v>
          </cell>
        </row>
        <row r="548028">
          <cell r="A548028">
            <v>0</v>
          </cell>
        </row>
        <row r="548029">
          <cell r="A548029">
            <v>0</v>
          </cell>
        </row>
        <row r="548030">
          <cell r="A548030">
            <v>0</v>
          </cell>
        </row>
        <row r="548031">
          <cell r="A548031">
            <v>0</v>
          </cell>
        </row>
        <row r="548032">
          <cell r="A548032">
            <v>0</v>
          </cell>
        </row>
        <row r="548033">
          <cell r="A548033">
            <v>0</v>
          </cell>
        </row>
        <row r="548034">
          <cell r="A548034">
            <v>0</v>
          </cell>
        </row>
        <row r="548035">
          <cell r="A548035">
            <v>0</v>
          </cell>
        </row>
        <row r="548036">
          <cell r="A548036">
            <v>0</v>
          </cell>
        </row>
        <row r="548037">
          <cell r="A548037">
            <v>0</v>
          </cell>
        </row>
        <row r="548038">
          <cell r="A548038">
            <v>0</v>
          </cell>
        </row>
        <row r="548039">
          <cell r="A548039">
            <v>0</v>
          </cell>
        </row>
        <row r="548040">
          <cell r="A548040">
            <v>0</v>
          </cell>
        </row>
        <row r="548041">
          <cell r="A548041">
            <v>0</v>
          </cell>
        </row>
        <row r="548042">
          <cell r="A548042">
            <v>0</v>
          </cell>
        </row>
        <row r="548043">
          <cell r="A548043">
            <v>0</v>
          </cell>
        </row>
        <row r="548044">
          <cell r="A548044">
            <v>0</v>
          </cell>
        </row>
        <row r="548045">
          <cell r="A548045">
            <v>0</v>
          </cell>
        </row>
        <row r="548046">
          <cell r="A548046">
            <v>0</v>
          </cell>
        </row>
        <row r="548047">
          <cell r="A548047">
            <v>0</v>
          </cell>
        </row>
        <row r="548048">
          <cell r="A548048">
            <v>0</v>
          </cell>
        </row>
        <row r="548049">
          <cell r="A548049">
            <v>0</v>
          </cell>
        </row>
        <row r="548050">
          <cell r="A548050">
            <v>0</v>
          </cell>
        </row>
        <row r="548051">
          <cell r="A548051">
            <v>0</v>
          </cell>
        </row>
        <row r="548052">
          <cell r="A548052">
            <v>0</v>
          </cell>
        </row>
        <row r="548053">
          <cell r="A548053">
            <v>0</v>
          </cell>
        </row>
        <row r="548054">
          <cell r="A548054">
            <v>0</v>
          </cell>
        </row>
        <row r="548055">
          <cell r="A548055">
            <v>0</v>
          </cell>
        </row>
        <row r="548056">
          <cell r="A548056">
            <v>0</v>
          </cell>
        </row>
        <row r="548057">
          <cell r="A548057">
            <v>0</v>
          </cell>
        </row>
        <row r="548058">
          <cell r="A548058">
            <v>0</v>
          </cell>
        </row>
        <row r="548059">
          <cell r="A548059">
            <v>0</v>
          </cell>
        </row>
        <row r="548060">
          <cell r="A548060">
            <v>0</v>
          </cell>
        </row>
        <row r="548061">
          <cell r="A548061">
            <v>0</v>
          </cell>
        </row>
        <row r="548062">
          <cell r="A548062">
            <v>0</v>
          </cell>
        </row>
        <row r="548063">
          <cell r="A548063">
            <v>0</v>
          </cell>
        </row>
        <row r="548064">
          <cell r="A548064">
            <v>0</v>
          </cell>
        </row>
        <row r="548065">
          <cell r="A548065">
            <v>0</v>
          </cell>
        </row>
        <row r="548066">
          <cell r="A548066">
            <v>0</v>
          </cell>
        </row>
        <row r="548067">
          <cell r="A548067">
            <v>0</v>
          </cell>
        </row>
        <row r="548068">
          <cell r="A548068">
            <v>0</v>
          </cell>
        </row>
        <row r="548069">
          <cell r="A548069">
            <v>0</v>
          </cell>
        </row>
        <row r="548070">
          <cell r="A548070">
            <v>0</v>
          </cell>
        </row>
        <row r="548071">
          <cell r="A548071">
            <v>0</v>
          </cell>
        </row>
        <row r="548072">
          <cell r="A548072">
            <v>0</v>
          </cell>
        </row>
        <row r="548073">
          <cell r="A548073">
            <v>0</v>
          </cell>
        </row>
        <row r="548074">
          <cell r="A548074">
            <v>0</v>
          </cell>
        </row>
        <row r="548075">
          <cell r="A548075">
            <v>0</v>
          </cell>
        </row>
        <row r="548076">
          <cell r="A548076">
            <v>0</v>
          </cell>
        </row>
        <row r="548077">
          <cell r="A548077">
            <v>0</v>
          </cell>
        </row>
        <row r="548078">
          <cell r="A548078">
            <v>0</v>
          </cell>
        </row>
        <row r="548079">
          <cell r="A548079">
            <v>0</v>
          </cell>
        </row>
        <row r="548080">
          <cell r="A548080">
            <v>0</v>
          </cell>
        </row>
        <row r="548081">
          <cell r="A548081">
            <v>0</v>
          </cell>
        </row>
        <row r="548082">
          <cell r="A548082">
            <v>0</v>
          </cell>
        </row>
        <row r="548083">
          <cell r="A548083">
            <v>0</v>
          </cell>
        </row>
        <row r="548084">
          <cell r="A548084">
            <v>0</v>
          </cell>
        </row>
        <row r="548085">
          <cell r="A548085">
            <v>0</v>
          </cell>
        </row>
        <row r="548086">
          <cell r="A548086">
            <v>0</v>
          </cell>
        </row>
        <row r="548087">
          <cell r="A548087">
            <v>0</v>
          </cell>
        </row>
        <row r="548088">
          <cell r="A548088">
            <v>0</v>
          </cell>
        </row>
        <row r="548089">
          <cell r="A548089">
            <v>0</v>
          </cell>
        </row>
        <row r="548090">
          <cell r="A548090">
            <v>0</v>
          </cell>
        </row>
        <row r="548091">
          <cell r="A548091">
            <v>0</v>
          </cell>
        </row>
        <row r="548092">
          <cell r="A548092">
            <v>0</v>
          </cell>
        </row>
        <row r="548093">
          <cell r="A548093">
            <v>0</v>
          </cell>
        </row>
        <row r="548094">
          <cell r="A548094">
            <v>0</v>
          </cell>
        </row>
        <row r="548095">
          <cell r="A548095">
            <v>0</v>
          </cell>
        </row>
        <row r="548096">
          <cell r="A548096">
            <v>0</v>
          </cell>
        </row>
        <row r="548097">
          <cell r="A548097">
            <v>0</v>
          </cell>
        </row>
        <row r="548098">
          <cell r="A548098">
            <v>0</v>
          </cell>
        </row>
        <row r="548099">
          <cell r="A548099">
            <v>0</v>
          </cell>
        </row>
        <row r="548100">
          <cell r="A548100">
            <v>0</v>
          </cell>
        </row>
        <row r="548101">
          <cell r="A548101">
            <v>0</v>
          </cell>
        </row>
        <row r="548102">
          <cell r="A548102">
            <v>0</v>
          </cell>
        </row>
        <row r="548103">
          <cell r="A548103">
            <v>0</v>
          </cell>
        </row>
        <row r="548104">
          <cell r="A548104">
            <v>0</v>
          </cell>
        </row>
        <row r="548105">
          <cell r="A548105">
            <v>0</v>
          </cell>
        </row>
        <row r="548106">
          <cell r="A548106">
            <v>0</v>
          </cell>
        </row>
        <row r="548107">
          <cell r="A548107">
            <v>0</v>
          </cell>
        </row>
        <row r="548108">
          <cell r="A548108">
            <v>0</v>
          </cell>
        </row>
        <row r="548109">
          <cell r="A548109">
            <v>0</v>
          </cell>
        </row>
        <row r="548110">
          <cell r="A548110">
            <v>0</v>
          </cell>
        </row>
        <row r="548111">
          <cell r="A548111">
            <v>0</v>
          </cell>
        </row>
        <row r="548112">
          <cell r="A548112">
            <v>0</v>
          </cell>
        </row>
        <row r="548113">
          <cell r="A548113">
            <v>0</v>
          </cell>
        </row>
        <row r="548114">
          <cell r="A548114">
            <v>0</v>
          </cell>
        </row>
        <row r="548115">
          <cell r="A548115">
            <v>0</v>
          </cell>
        </row>
        <row r="548116">
          <cell r="A548116">
            <v>0</v>
          </cell>
        </row>
        <row r="548117">
          <cell r="A548117">
            <v>0</v>
          </cell>
        </row>
        <row r="548118">
          <cell r="A548118">
            <v>0</v>
          </cell>
        </row>
        <row r="548119">
          <cell r="A548119">
            <v>0</v>
          </cell>
        </row>
        <row r="548120">
          <cell r="A548120">
            <v>0</v>
          </cell>
        </row>
        <row r="548121">
          <cell r="A548121">
            <v>0</v>
          </cell>
        </row>
        <row r="548122">
          <cell r="A548122">
            <v>0</v>
          </cell>
        </row>
        <row r="548123">
          <cell r="A548123">
            <v>0</v>
          </cell>
        </row>
        <row r="548124">
          <cell r="A548124">
            <v>0</v>
          </cell>
        </row>
        <row r="548125">
          <cell r="A548125">
            <v>0</v>
          </cell>
        </row>
        <row r="548126">
          <cell r="A548126">
            <v>0</v>
          </cell>
        </row>
        <row r="548127">
          <cell r="A548127">
            <v>0</v>
          </cell>
        </row>
        <row r="548128">
          <cell r="A548128">
            <v>0</v>
          </cell>
        </row>
        <row r="548129">
          <cell r="A548129">
            <v>0</v>
          </cell>
        </row>
        <row r="548130">
          <cell r="A548130">
            <v>0</v>
          </cell>
        </row>
        <row r="548131">
          <cell r="A548131">
            <v>0</v>
          </cell>
        </row>
        <row r="548132">
          <cell r="A548132">
            <v>0</v>
          </cell>
        </row>
        <row r="548133">
          <cell r="A548133">
            <v>0</v>
          </cell>
        </row>
        <row r="548134">
          <cell r="A548134">
            <v>0</v>
          </cell>
        </row>
        <row r="548135">
          <cell r="A548135">
            <v>0</v>
          </cell>
        </row>
        <row r="548136">
          <cell r="A548136">
            <v>0</v>
          </cell>
        </row>
        <row r="548137">
          <cell r="A548137">
            <v>0</v>
          </cell>
        </row>
        <row r="548138">
          <cell r="A548138">
            <v>0</v>
          </cell>
        </row>
        <row r="548139">
          <cell r="A548139">
            <v>0</v>
          </cell>
        </row>
        <row r="548140">
          <cell r="A548140">
            <v>0</v>
          </cell>
        </row>
        <row r="548141">
          <cell r="A548141">
            <v>0</v>
          </cell>
        </row>
        <row r="548142">
          <cell r="A548142">
            <v>0</v>
          </cell>
        </row>
        <row r="548143">
          <cell r="A548143">
            <v>0</v>
          </cell>
        </row>
        <row r="548144">
          <cell r="A548144">
            <v>0</v>
          </cell>
        </row>
        <row r="548145">
          <cell r="A548145">
            <v>0</v>
          </cell>
        </row>
        <row r="548146">
          <cell r="A548146">
            <v>0</v>
          </cell>
        </row>
        <row r="548147">
          <cell r="A548147">
            <v>0</v>
          </cell>
        </row>
        <row r="548148">
          <cell r="A548148">
            <v>0</v>
          </cell>
        </row>
        <row r="548149">
          <cell r="A548149">
            <v>0</v>
          </cell>
        </row>
        <row r="548150">
          <cell r="A548150">
            <v>0</v>
          </cell>
        </row>
        <row r="548151">
          <cell r="A548151">
            <v>0</v>
          </cell>
        </row>
        <row r="548152">
          <cell r="A548152">
            <v>0</v>
          </cell>
        </row>
        <row r="548153">
          <cell r="A548153">
            <v>0</v>
          </cell>
        </row>
        <row r="548154">
          <cell r="A548154">
            <v>0</v>
          </cell>
        </row>
        <row r="548155">
          <cell r="A548155">
            <v>0</v>
          </cell>
        </row>
        <row r="548156">
          <cell r="A548156">
            <v>0</v>
          </cell>
        </row>
        <row r="548157">
          <cell r="A548157">
            <v>0</v>
          </cell>
        </row>
        <row r="548158">
          <cell r="A548158">
            <v>0</v>
          </cell>
        </row>
        <row r="548159">
          <cell r="A548159">
            <v>0</v>
          </cell>
        </row>
        <row r="548160">
          <cell r="A548160">
            <v>0</v>
          </cell>
        </row>
        <row r="548161">
          <cell r="A548161">
            <v>0</v>
          </cell>
        </row>
        <row r="548162">
          <cell r="A548162">
            <v>0</v>
          </cell>
        </row>
        <row r="548163">
          <cell r="A548163">
            <v>0</v>
          </cell>
        </row>
        <row r="548164">
          <cell r="A548164">
            <v>0</v>
          </cell>
        </row>
        <row r="548165">
          <cell r="A548165">
            <v>0</v>
          </cell>
        </row>
        <row r="548166">
          <cell r="A548166">
            <v>0</v>
          </cell>
        </row>
        <row r="548167">
          <cell r="A548167">
            <v>0</v>
          </cell>
        </row>
        <row r="548168">
          <cell r="A548168">
            <v>0</v>
          </cell>
        </row>
        <row r="548169">
          <cell r="A548169">
            <v>0</v>
          </cell>
        </row>
        <row r="548170">
          <cell r="A548170">
            <v>0</v>
          </cell>
        </row>
        <row r="548171">
          <cell r="A548171">
            <v>0</v>
          </cell>
        </row>
        <row r="548172">
          <cell r="A548172">
            <v>0</v>
          </cell>
        </row>
        <row r="548173">
          <cell r="A548173">
            <v>0</v>
          </cell>
        </row>
        <row r="548174">
          <cell r="A548174">
            <v>0</v>
          </cell>
        </row>
        <row r="548175">
          <cell r="A548175">
            <v>0</v>
          </cell>
        </row>
        <row r="548176">
          <cell r="A548176">
            <v>0</v>
          </cell>
        </row>
        <row r="548177">
          <cell r="A548177">
            <v>0</v>
          </cell>
        </row>
        <row r="548178">
          <cell r="A548178">
            <v>0</v>
          </cell>
        </row>
        <row r="548179">
          <cell r="A548179">
            <v>0</v>
          </cell>
        </row>
        <row r="548180">
          <cell r="A548180">
            <v>0</v>
          </cell>
        </row>
        <row r="548181">
          <cell r="A548181">
            <v>0</v>
          </cell>
        </row>
        <row r="548182">
          <cell r="A548182">
            <v>0</v>
          </cell>
        </row>
        <row r="548183">
          <cell r="A548183">
            <v>0</v>
          </cell>
        </row>
        <row r="548184">
          <cell r="A548184">
            <v>0</v>
          </cell>
        </row>
        <row r="548185">
          <cell r="A548185">
            <v>0</v>
          </cell>
        </row>
        <row r="548186">
          <cell r="A548186">
            <v>0</v>
          </cell>
        </row>
        <row r="548187">
          <cell r="A548187">
            <v>0</v>
          </cell>
        </row>
        <row r="548188">
          <cell r="A548188">
            <v>0</v>
          </cell>
        </row>
        <row r="548189">
          <cell r="A548189">
            <v>0</v>
          </cell>
        </row>
        <row r="548190">
          <cell r="A548190">
            <v>0</v>
          </cell>
        </row>
        <row r="548191">
          <cell r="A548191">
            <v>0</v>
          </cell>
        </row>
        <row r="548192">
          <cell r="A548192">
            <v>0</v>
          </cell>
        </row>
        <row r="548193">
          <cell r="A548193">
            <v>0</v>
          </cell>
        </row>
        <row r="548194">
          <cell r="A548194">
            <v>0</v>
          </cell>
        </row>
        <row r="548195">
          <cell r="A548195">
            <v>0</v>
          </cell>
        </row>
        <row r="548196">
          <cell r="A548196">
            <v>0</v>
          </cell>
        </row>
        <row r="548197">
          <cell r="A548197">
            <v>0</v>
          </cell>
        </row>
        <row r="548198">
          <cell r="A548198">
            <v>0</v>
          </cell>
        </row>
        <row r="548199">
          <cell r="A548199">
            <v>0</v>
          </cell>
        </row>
        <row r="548200">
          <cell r="A548200">
            <v>0</v>
          </cell>
        </row>
        <row r="548201">
          <cell r="A548201">
            <v>0</v>
          </cell>
        </row>
        <row r="548202">
          <cell r="A548202">
            <v>0</v>
          </cell>
        </row>
        <row r="548203">
          <cell r="A548203">
            <v>0</v>
          </cell>
        </row>
        <row r="548204">
          <cell r="A548204">
            <v>0</v>
          </cell>
        </row>
        <row r="548205">
          <cell r="A548205">
            <v>0</v>
          </cell>
        </row>
        <row r="548206">
          <cell r="A548206">
            <v>0</v>
          </cell>
        </row>
        <row r="548207">
          <cell r="A548207">
            <v>0</v>
          </cell>
        </row>
        <row r="548208">
          <cell r="A548208">
            <v>0</v>
          </cell>
        </row>
        <row r="548209">
          <cell r="A548209">
            <v>0</v>
          </cell>
        </row>
        <row r="548210">
          <cell r="A548210">
            <v>0</v>
          </cell>
        </row>
        <row r="548211">
          <cell r="A548211">
            <v>0</v>
          </cell>
        </row>
        <row r="548212">
          <cell r="A548212">
            <v>0</v>
          </cell>
        </row>
        <row r="548213">
          <cell r="A548213">
            <v>0</v>
          </cell>
        </row>
        <row r="548214">
          <cell r="A548214">
            <v>0</v>
          </cell>
        </row>
        <row r="548215">
          <cell r="A548215">
            <v>0</v>
          </cell>
        </row>
        <row r="548216">
          <cell r="A548216">
            <v>0</v>
          </cell>
        </row>
        <row r="548217">
          <cell r="A548217">
            <v>0</v>
          </cell>
        </row>
        <row r="548218">
          <cell r="A548218">
            <v>0</v>
          </cell>
        </row>
        <row r="548219">
          <cell r="A548219">
            <v>0</v>
          </cell>
        </row>
        <row r="548220">
          <cell r="A548220">
            <v>0</v>
          </cell>
        </row>
        <row r="548221">
          <cell r="A548221">
            <v>0</v>
          </cell>
        </row>
        <row r="548222">
          <cell r="A548222">
            <v>0</v>
          </cell>
        </row>
        <row r="548223">
          <cell r="A548223">
            <v>0</v>
          </cell>
        </row>
        <row r="548224">
          <cell r="A548224">
            <v>0</v>
          </cell>
        </row>
        <row r="548225">
          <cell r="A548225">
            <v>0</v>
          </cell>
        </row>
        <row r="548226">
          <cell r="A548226">
            <v>0</v>
          </cell>
        </row>
        <row r="548227">
          <cell r="A548227">
            <v>0</v>
          </cell>
        </row>
        <row r="548228">
          <cell r="A548228">
            <v>0</v>
          </cell>
        </row>
        <row r="548229">
          <cell r="A548229">
            <v>0</v>
          </cell>
        </row>
        <row r="548230">
          <cell r="A548230">
            <v>0</v>
          </cell>
        </row>
        <row r="548231">
          <cell r="A548231">
            <v>0</v>
          </cell>
        </row>
        <row r="548232">
          <cell r="A548232">
            <v>0</v>
          </cell>
        </row>
        <row r="548233">
          <cell r="A548233">
            <v>0</v>
          </cell>
        </row>
        <row r="548234">
          <cell r="A548234">
            <v>0</v>
          </cell>
        </row>
        <row r="548235">
          <cell r="A548235">
            <v>0</v>
          </cell>
        </row>
        <row r="548236">
          <cell r="A548236">
            <v>0</v>
          </cell>
        </row>
        <row r="548237">
          <cell r="A548237">
            <v>0</v>
          </cell>
        </row>
        <row r="548238">
          <cell r="A548238">
            <v>0</v>
          </cell>
        </row>
        <row r="548239">
          <cell r="A548239">
            <v>0</v>
          </cell>
        </row>
        <row r="548240">
          <cell r="A548240">
            <v>0</v>
          </cell>
        </row>
        <row r="548241">
          <cell r="A548241">
            <v>0</v>
          </cell>
        </row>
        <row r="548242">
          <cell r="A548242">
            <v>0</v>
          </cell>
        </row>
        <row r="548243">
          <cell r="A548243">
            <v>0</v>
          </cell>
        </row>
        <row r="548244">
          <cell r="A548244">
            <v>0</v>
          </cell>
        </row>
        <row r="548245">
          <cell r="A548245">
            <v>0</v>
          </cell>
        </row>
        <row r="548246">
          <cell r="A548246">
            <v>0</v>
          </cell>
        </row>
        <row r="548247">
          <cell r="A548247">
            <v>0</v>
          </cell>
        </row>
        <row r="548248">
          <cell r="A548248">
            <v>0</v>
          </cell>
        </row>
        <row r="548249">
          <cell r="A548249">
            <v>0</v>
          </cell>
        </row>
        <row r="548250">
          <cell r="A548250">
            <v>0</v>
          </cell>
        </row>
        <row r="548251">
          <cell r="A548251">
            <v>0</v>
          </cell>
        </row>
        <row r="548252">
          <cell r="A548252">
            <v>0</v>
          </cell>
        </row>
        <row r="548253">
          <cell r="A548253">
            <v>0</v>
          </cell>
        </row>
        <row r="548254">
          <cell r="A548254">
            <v>0</v>
          </cell>
        </row>
        <row r="548255">
          <cell r="A548255">
            <v>0</v>
          </cell>
        </row>
        <row r="548256">
          <cell r="A548256">
            <v>0</v>
          </cell>
        </row>
        <row r="548257">
          <cell r="A548257">
            <v>0</v>
          </cell>
        </row>
        <row r="548258">
          <cell r="A548258">
            <v>0</v>
          </cell>
        </row>
        <row r="548259">
          <cell r="A548259">
            <v>0</v>
          </cell>
        </row>
        <row r="548260">
          <cell r="A548260">
            <v>0</v>
          </cell>
        </row>
        <row r="548261">
          <cell r="A548261">
            <v>0</v>
          </cell>
        </row>
        <row r="548262">
          <cell r="A548262">
            <v>0</v>
          </cell>
        </row>
        <row r="548263">
          <cell r="A548263">
            <v>0</v>
          </cell>
        </row>
        <row r="548264">
          <cell r="A548264">
            <v>0</v>
          </cell>
        </row>
        <row r="548265">
          <cell r="A548265">
            <v>0</v>
          </cell>
        </row>
        <row r="548266">
          <cell r="A548266">
            <v>0</v>
          </cell>
        </row>
        <row r="548267">
          <cell r="A548267">
            <v>0</v>
          </cell>
        </row>
        <row r="548268">
          <cell r="A548268">
            <v>0</v>
          </cell>
        </row>
        <row r="548269">
          <cell r="A548269">
            <v>0</v>
          </cell>
        </row>
        <row r="548270">
          <cell r="A548270">
            <v>0</v>
          </cell>
        </row>
        <row r="548271">
          <cell r="A548271">
            <v>0</v>
          </cell>
        </row>
        <row r="548272">
          <cell r="A548272">
            <v>0</v>
          </cell>
        </row>
        <row r="548273">
          <cell r="A548273">
            <v>0</v>
          </cell>
        </row>
        <row r="548274">
          <cell r="A548274">
            <v>0</v>
          </cell>
        </row>
        <row r="548275">
          <cell r="A548275">
            <v>0</v>
          </cell>
        </row>
        <row r="548276">
          <cell r="A548276">
            <v>0</v>
          </cell>
        </row>
        <row r="548277">
          <cell r="A548277">
            <v>0</v>
          </cell>
        </row>
        <row r="548278">
          <cell r="A548278">
            <v>0</v>
          </cell>
        </row>
        <row r="548279">
          <cell r="A548279">
            <v>0</v>
          </cell>
        </row>
        <row r="548280">
          <cell r="A548280">
            <v>0</v>
          </cell>
        </row>
        <row r="548281">
          <cell r="A548281">
            <v>0</v>
          </cell>
        </row>
        <row r="548282">
          <cell r="A548282">
            <v>0</v>
          </cell>
        </row>
        <row r="548283">
          <cell r="A548283">
            <v>0</v>
          </cell>
        </row>
        <row r="548284">
          <cell r="A548284">
            <v>0</v>
          </cell>
        </row>
        <row r="548285">
          <cell r="A548285">
            <v>0</v>
          </cell>
        </row>
        <row r="548286">
          <cell r="A548286">
            <v>0</v>
          </cell>
        </row>
        <row r="548287">
          <cell r="A548287">
            <v>0</v>
          </cell>
        </row>
        <row r="548288">
          <cell r="A548288">
            <v>0</v>
          </cell>
        </row>
        <row r="548289">
          <cell r="A548289">
            <v>0</v>
          </cell>
        </row>
        <row r="548290">
          <cell r="A548290">
            <v>0</v>
          </cell>
        </row>
        <row r="548291">
          <cell r="A548291">
            <v>0</v>
          </cell>
        </row>
        <row r="548292">
          <cell r="A548292">
            <v>0</v>
          </cell>
        </row>
        <row r="548293">
          <cell r="A548293">
            <v>0</v>
          </cell>
        </row>
        <row r="548294">
          <cell r="A548294">
            <v>0</v>
          </cell>
        </row>
        <row r="548295">
          <cell r="A548295">
            <v>0</v>
          </cell>
        </row>
        <row r="548296">
          <cell r="A548296">
            <v>0</v>
          </cell>
        </row>
        <row r="548297">
          <cell r="A548297">
            <v>0</v>
          </cell>
        </row>
        <row r="548298">
          <cell r="A548298">
            <v>0</v>
          </cell>
        </row>
        <row r="548299">
          <cell r="A548299">
            <v>0</v>
          </cell>
        </row>
        <row r="548300">
          <cell r="A548300">
            <v>0</v>
          </cell>
        </row>
        <row r="548301">
          <cell r="A548301">
            <v>0</v>
          </cell>
        </row>
        <row r="548302">
          <cell r="A548302">
            <v>0</v>
          </cell>
        </row>
        <row r="548303">
          <cell r="A548303">
            <v>0</v>
          </cell>
        </row>
        <row r="548304">
          <cell r="A548304">
            <v>0</v>
          </cell>
        </row>
        <row r="548305">
          <cell r="A548305">
            <v>0</v>
          </cell>
        </row>
        <row r="548306">
          <cell r="A548306">
            <v>0</v>
          </cell>
        </row>
        <row r="548307">
          <cell r="A548307">
            <v>0</v>
          </cell>
        </row>
        <row r="548308">
          <cell r="A548308">
            <v>0</v>
          </cell>
        </row>
        <row r="548309">
          <cell r="A548309">
            <v>0</v>
          </cell>
        </row>
        <row r="548310">
          <cell r="A548310">
            <v>0</v>
          </cell>
        </row>
        <row r="548311">
          <cell r="A548311">
            <v>0</v>
          </cell>
        </row>
        <row r="548312">
          <cell r="A548312">
            <v>0</v>
          </cell>
        </row>
        <row r="548313">
          <cell r="A548313">
            <v>0</v>
          </cell>
        </row>
        <row r="548314">
          <cell r="A548314">
            <v>0</v>
          </cell>
        </row>
        <row r="548315">
          <cell r="A548315">
            <v>0</v>
          </cell>
        </row>
        <row r="548316">
          <cell r="A548316">
            <v>0</v>
          </cell>
        </row>
        <row r="548317">
          <cell r="A548317">
            <v>0</v>
          </cell>
        </row>
        <row r="548318">
          <cell r="A548318">
            <v>0</v>
          </cell>
        </row>
        <row r="548319">
          <cell r="A548319">
            <v>0</v>
          </cell>
        </row>
        <row r="548320">
          <cell r="A548320">
            <v>0</v>
          </cell>
        </row>
        <row r="548321">
          <cell r="A548321">
            <v>0</v>
          </cell>
        </row>
        <row r="548322">
          <cell r="A548322">
            <v>0</v>
          </cell>
        </row>
        <row r="548323">
          <cell r="A548323">
            <v>0</v>
          </cell>
        </row>
        <row r="548324">
          <cell r="A548324">
            <v>0</v>
          </cell>
        </row>
        <row r="548325">
          <cell r="A548325">
            <v>0</v>
          </cell>
        </row>
        <row r="548326">
          <cell r="A548326">
            <v>0</v>
          </cell>
        </row>
        <row r="548327">
          <cell r="A548327">
            <v>0</v>
          </cell>
        </row>
        <row r="548328">
          <cell r="A548328">
            <v>0</v>
          </cell>
        </row>
        <row r="548329">
          <cell r="A548329">
            <v>0</v>
          </cell>
        </row>
        <row r="548330">
          <cell r="A548330">
            <v>0</v>
          </cell>
        </row>
        <row r="548331">
          <cell r="A548331">
            <v>0</v>
          </cell>
        </row>
        <row r="548332">
          <cell r="A548332">
            <v>0</v>
          </cell>
        </row>
        <row r="548333">
          <cell r="A548333">
            <v>0</v>
          </cell>
        </row>
        <row r="548334">
          <cell r="A548334">
            <v>0</v>
          </cell>
        </row>
        <row r="548335">
          <cell r="A548335">
            <v>0</v>
          </cell>
        </row>
        <row r="548336">
          <cell r="A548336">
            <v>0</v>
          </cell>
        </row>
        <row r="548337">
          <cell r="A548337">
            <v>0</v>
          </cell>
        </row>
        <row r="548338">
          <cell r="A548338">
            <v>0</v>
          </cell>
        </row>
        <row r="548339">
          <cell r="A548339">
            <v>0</v>
          </cell>
        </row>
        <row r="548340">
          <cell r="A548340">
            <v>0</v>
          </cell>
        </row>
        <row r="548341">
          <cell r="A548341">
            <v>0</v>
          </cell>
        </row>
        <row r="548342">
          <cell r="A548342">
            <v>0</v>
          </cell>
        </row>
        <row r="548343">
          <cell r="A548343">
            <v>0</v>
          </cell>
        </row>
        <row r="548344">
          <cell r="A548344">
            <v>0</v>
          </cell>
        </row>
        <row r="548345">
          <cell r="A548345">
            <v>0</v>
          </cell>
        </row>
        <row r="548346">
          <cell r="A548346">
            <v>0</v>
          </cell>
        </row>
        <row r="548347">
          <cell r="A548347">
            <v>0</v>
          </cell>
        </row>
        <row r="548348">
          <cell r="A548348">
            <v>0</v>
          </cell>
        </row>
        <row r="548349">
          <cell r="A548349">
            <v>0</v>
          </cell>
        </row>
        <row r="548350">
          <cell r="A548350">
            <v>0</v>
          </cell>
        </row>
        <row r="548351">
          <cell r="A548351">
            <v>0</v>
          </cell>
        </row>
        <row r="548352">
          <cell r="A548352">
            <v>0</v>
          </cell>
        </row>
        <row r="548353">
          <cell r="A548353">
            <v>0</v>
          </cell>
        </row>
        <row r="548354">
          <cell r="A548354">
            <v>0</v>
          </cell>
        </row>
        <row r="548355">
          <cell r="A548355">
            <v>0</v>
          </cell>
        </row>
        <row r="548356">
          <cell r="A548356">
            <v>0</v>
          </cell>
        </row>
        <row r="548357">
          <cell r="A548357">
            <v>0</v>
          </cell>
        </row>
        <row r="548358">
          <cell r="A548358">
            <v>0</v>
          </cell>
        </row>
        <row r="548359">
          <cell r="A548359">
            <v>0</v>
          </cell>
        </row>
        <row r="548360">
          <cell r="A548360">
            <v>0</v>
          </cell>
        </row>
        <row r="548361">
          <cell r="A548361">
            <v>0</v>
          </cell>
        </row>
        <row r="548362">
          <cell r="A548362">
            <v>0</v>
          </cell>
        </row>
        <row r="548363">
          <cell r="A548363">
            <v>0</v>
          </cell>
        </row>
        <row r="548364">
          <cell r="A548364">
            <v>0</v>
          </cell>
        </row>
        <row r="548365">
          <cell r="A548365">
            <v>0</v>
          </cell>
        </row>
        <row r="548366">
          <cell r="A548366">
            <v>0</v>
          </cell>
        </row>
        <row r="548367">
          <cell r="A548367">
            <v>0</v>
          </cell>
        </row>
        <row r="548368">
          <cell r="A548368">
            <v>0</v>
          </cell>
        </row>
        <row r="548369">
          <cell r="A548369">
            <v>0</v>
          </cell>
        </row>
        <row r="548370">
          <cell r="A548370">
            <v>0</v>
          </cell>
        </row>
        <row r="548371">
          <cell r="A548371">
            <v>0</v>
          </cell>
        </row>
        <row r="548372">
          <cell r="A548372">
            <v>0</v>
          </cell>
        </row>
        <row r="548373">
          <cell r="A548373">
            <v>0</v>
          </cell>
        </row>
        <row r="548374">
          <cell r="A548374">
            <v>0</v>
          </cell>
        </row>
        <row r="548375">
          <cell r="A548375">
            <v>0</v>
          </cell>
        </row>
        <row r="548376">
          <cell r="A548376">
            <v>0</v>
          </cell>
        </row>
        <row r="548377">
          <cell r="A548377">
            <v>0</v>
          </cell>
        </row>
        <row r="548378">
          <cell r="A548378">
            <v>0</v>
          </cell>
        </row>
        <row r="548379">
          <cell r="A548379">
            <v>0</v>
          </cell>
        </row>
        <row r="548380">
          <cell r="A548380">
            <v>0</v>
          </cell>
        </row>
        <row r="548381">
          <cell r="A548381">
            <v>0</v>
          </cell>
        </row>
        <row r="548382">
          <cell r="A548382">
            <v>0</v>
          </cell>
        </row>
        <row r="548383">
          <cell r="A548383">
            <v>0</v>
          </cell>
        </row>
        <row r="548384">
          <cell r="A548384">
            <v>0</v>
          </cell>
        </row>
        <row r="548385">
          <cell r="A548385">
            <v>0</v>
          </cell>
        </row>
        <row r="548386">
          <cell r="A548386">
            <v>0</v>
          </cell>
        </row>
        <row r="548387">
          <cell r="A548387">
            <v>0</v>
          </cell>
        </row>
        <row r="548388">
          <cell r="A548388">
            <v>0</v>
          </cell>
        </row>
        <row r="548389">
          <cell r="A548389">
            <v>0</v>
          </cell>
        </row>
        <row r="548390">
          <cell r="A548390">
            <v>0</v>
          </cell>
        </row>
        <row r="548391">
          <cell r="A548391">
            <v>0</v>
          </cell>
        </row>
        <row r="548392">
          <cell r="A548392">
            <v>0</v>
          </cell>
        </row>
        <row r="548393">
          <cell r="A548393">
            <v>0</v>
          </cell>
        </row>
        <row r="548394">
          <cell r="A548394">
            <v>0</v>
          </cell>
        </row>
        <row r="548395">
          <cell r="A548395">
            <v>0</v>
          </cell>
        </row>
        <row r="548396">
          <cell r="A548396">
            <v>0</v>
          </cell>
        </row>
        <row r="548397">
          <cell r="A548397">
            <v>0</v>
          </cell>
        </row>
        <row r="548398">
          <cell r="A548398">
            <v>0</v>
          </cell>
        </row>
        <row r="548399">
          <cell r="A548399">
            <v>0</v>
          </cell>
        </row>
        <row r="548400">
          <cell r="A548400">
            <v>0</v>
          </cell>
        </row>
        <row r="548401">
          <cell r="A548401">
            <v>0</v>
          </cell>
        </row>
        <row r="548402">
          <cell r="A548402">
            <v>0</v>
          </cell>
        </row>
        <row r="548403">
          <cell r="A548403">
            <v>0</v>
          </cell>
        </row>
        <row r="548404">
          <cell r="A548404">
            <v>0</v>
          </cell>
        </row>
        <row r="548405">
          <cell r="A548405">
            <v>0</v>
          </cell>
        </row>
        <row r="548406">
          <cell r="A548406">
            <v>0</v>
          </cell>
        </row>
        <row r="548407">
          <cell r="A548407">
            <v>0</v>
          </cell>
        </row>
        <row r="548408">
          <cell r="A548408">
            <v>0</v>
          </cell>
        </row>
        <row r="548409">
          <cell r="A548409">
            <v>0</v>
          </cell>
        </row>
        <row r="548410">
          <cell r="A548410">
            <v>0</v>
          </cell>
        </row>
        <row r="548411">
          <cell r="A548411">
            <v>0</v>
          </cell>
        </row>
        <row r="548412">
          <cell r="A548412">
            <v>0</v>
          </cell>
        </row>
        <row r="548413">
          <cell r="A548413">
            <v>0</v>
          </cell>
        </row>
        <row r="548414">
          <cell r="A548414">
            <v>0</v>
          </cell>
        </row>
        <row r="548415">
          <cell r="A548415">
            <v>0</v>
          </cell>
        </row>
        <row r="548416">
          <cell r="A548416">
            <v>0</v>
          </cell>
        </row>
        <row r="548417">
          <cell r="A548417">
            <v>0</v>
          </cell>
        </row>
        <row r="548418">
          <cell r="A548418">
            <v>0</v>
          </cell>
        </row>
        <row r="548419">
          <cell r="A548419">
            <v>0</v>
          </cell>
        </row>
        <row r="548420">
          <cell r="A548420">
            <v>0</v>
          </cell>
        </row>
        <row r="548421">
          <cell r="A548421">
            <v>0</v>
          </cell>
        </row>
        <row r="548422">
          <cell r="A548422">
            <v>0</v>
          </cell>
        </row>
        <row r="548423">
          <cell r="A548423">
            <v>0</v>
          </cell>
        </row>
        <row r="548424">
          <cell r="A548424">
            <v>0</v>
          </cell>
        </row>
        <row r="548425">
          <cell r="A548425">
            <v>0</v>
          </cell>
        </row>
        <row r="548426">
          <cell r="A548426">
            <v>0</v>
          </cell>
        </row>
        <row r="548427">
          <cell r="A548427">
            <v>0</v>
          </cell>
        </row>
        <row r="548428">
          <cell r="A548428">
            <v>0</v>
          </cell>
        </row>
        <row r="548429">
          <cell r="A548429">
            <v>0</v>
          </cell>
        </row>
        <row r="548430">
          <cell r="A548430">
            <v>0</v>
          </cell>
        </row>
        <row r="548431">
          <cell r="A548431">
            <v>0</v>
          </cell>
        </row>
        <row r="548432">
          <cell r="A548432">
            <v>0</v>
          </cell>
        </row>
        <row r="548433">
          <cell r="A548433">
            <v>0</v>
          </cell>
        </row>
        <row r="548434">
          <cell r="A548434">
            <v>0</v>
          </cell>
        </row>
        <row r="548435">
          <cell r="A548435">
            <v>0</v>
          </cell>
        </row>
        <row r="548436">
          <cell r="A548436">
            <v>0</v>
          </cell>
        </row>
        <row r="548437">
          <cell r="A548437">
            <v>0</v>
          </cell>
        </row>
        <row r="548438">
          <cell r="A548438">
            <v>0</v>
          </cell>
        </row>
        <row r="548439">
          <cell r="A548439">
            <v>0</v>
          </cell>
        </row>
        <row r="548440">
          <cell r="A548440">
            <v>0</v>
          </cell>
        </row>
        <row r="548441">
          <cell r="A548441">
            <v>0</v>
          </cell>
        </row>
        <row r="548442">
          <cell r="A548442">
            <v>0</v>
          </cell>
        </row>
        <row r="548443">
          <cell r="A548443">
            <v>0</v>
          </cell>
        </row>
        <row r="548444">
          <cell r="A548444">
            <v>0</v>
          </cell>
        </row>
        <row r="548445">
          <cell r="A548445">
            <v>0</v>
          </cell>
        </row>
        <row r="548446">
          <cell r="A548446">
            <v>0</v>
          </cell>
        </row>
        <row r="548447">
          <cell r="A548447">
            <v>0</v>
          </cell>
        </row>
        <row r="548448">
          <cell r="A548448">
            <v>0</v>
          </cell>
        </row>
        <row r="548449">
          <cell r="A548449">
            <v>0</v>
          </cell>
        </row>
        <row r="548450">
          <cell r="A548450">
            <v>0</v>
          </cell>
        </row>
        <row r="548451">
          <cell r="A548451">
            <v>0</v>
          </cell>
        </row>
        <row r="548452">
          <cell r="A548452">
            <v>0</v>
          </cell>
        </row>
        <row r="548453">
          <cell r="A548453">
            <v>0</v>
          </cell>
        </row>
        <row r="548454">
          <cell r="A548454">
            <v>0</v>
          </cell>
        </row>
        <row r="548455">
          <cell r="A548455">
            <v>0</v>
          </cell>
        </row>
        <row r="548456">
          <cell r="A548456">
            <v>0</v>
          </cell>
        </row>
        <row r="548457">
          <cell r="A548457">
            <v>0</v>
          </cell>
        </row>
        <row r="548458">
          <cell r="A548458">
            <v>0</v>
          </cell>
        </row>
        <row r="548459">
          <cell r="A548459">
            <v>0</v>
          </cell>
        </row>
        <row r="548460">
          <cell r="A548460">
            <v>0</v>
          </cell>
        </row>
        <row r="548461">
          <cell r="A548461">
            <v>0</v>
          </cell>
        </row>
        <row r="548462">
          <cell r="A548462">
            <v>0</v>
          </cell>
        </row>
        <row r="548463">
          <cell r="A548463">
            <v>0</v>
          </cell>
        </row>
        <row r="548464">
          <cell r="A548464">
            <v>0</v>
          </cell>
        </row>
        <row r="548465">
          <cell r="A548465">
            <v>0</v>
          </cell>
        </row>
        <row r="548466">
          <cell r="A548466">
            <v>0</v>
          </cell>
        </row>
        <row r="548467">
          <cell r="A548467">
            <v>0</v>
          </cell>
        </row>
        <row r="548468">
          <cell r="A548468">
            <v>0</v>
          </cell>
        </row>
        <row r="548469">
          <cell r="A548469">
            <v>0</v>
          </cell>
        </row>
        <row r="548470">
          <cell r="A548470">
            <v>0</v>
          </cell>
        </row>
        <row r="548471">
          <cell r="A548471">
            <v>0</v>
          </cell>
        </row>
        <row r="548472">
          <cell r="A548472">
            <v>0</v>
          </cell>
        </row>
        <row r="548473">
          <cell r="A548473">
            <v>0</v>
          </cell>
        </row>
        <row r="548474">
          <cell r="A548474">
            <v>0</v>
          </cell>
        </row>
        <row r="548475">
          <cell r="A548475">
            <v>0</v>
          </cell>
        </row>
        <row r="548476">
          <cell r="A548476">
            <v>0</v>
          </cell>
        </row>
        <row r="548477">
          <cell r="A548477">
            <v>0</v>
          </cell>
        </row>
        <row r="548478">
          <cell r="A548478">
            <v>0</v>
          </cell>
        </row>
        <row r="548479">
          <cell r="A548479">
            <v>0</v>
          </cell>
        </row>
        <row r="548480">
          <cell r="A548480">
            <v>0</v>
          </cell>
        </row>
        <row r="548481">
          <cell r="A548481">
            <v>0</v>
          </cell>
        </row>
        <row r="548482">
          <cell r="A548482">
            <v>0</v>
          </cell>
        </row>
        <row r="548483">
          <cell r="A548483">
            <v>0</v>
          </cell>
        </row>
        <row r="548484">
          <cell r="A548484">
            <v>0</v>
          </cell>
        </row>
        <row r="548485">
          <cell r="A548485">
            <v>0</v>
          </cell>
        </row>
        <row r="548486">
          <cell r="A548486">
            <v>0</v>
          </cell>
        </row>
        <row r="548487">
          <cell r="A548487">
            <v>0</v>
          </cell>
        </row>
        <row r="548488">
          <cell r="A548488">
            <v>0</v>
          </cell>
        </row>
        <row r="548489">
          <cell r="A548489">
            <v>0</v>
          </cell>
        </row>
        <row r="548490">
          <cell r="A548490">
            <v>0</v>
          </cell>
        </row>
        <row r="548491">
          <cell r="A548491">
            <v>0</v>
          </cell>
        </row>
        <row r="548492">
          <cell r="A548492">
            <v>0</v>
          </cell>
        </row>
        <row r="548493">
          <cell r="A548493">
            <v>0</v>
          </cell>
        </row>
        <row r="548494">
          <cell r="A548494">
            <v>0</v>
          </cell>
        </row>
        <row r="548495">
          <cell r="A548495">
            <v>0</v>
          </cell>
        </row>
        <row r="548496">
          <cell r="A548496">
            <v>0</v>
          </cell>
        </row>
        <row r="548497">
          <cell r="A548497">
            <v>0</v>
          </cell>
        </row>
        <row r="548498">
          <cell r="A548498">
            <v>0</v>
          </cell>
        </row>
        <row r="548499">
          <cell r="A548499">
            <v>0</v>
          </cell>
        </row>
        <row r="548500">
          <cell r="A548500">
            <v>0</v>
          </cell>
        </row>
        <row r="548501">
          <cell r="A548501">
            <v>0</v>
          </cell>
        </row>
        <row r="548502">
          <cell r="A548502">
            <v>0</v>
          </cell>
        </row>
        <row r="548503">
          <cell r="A548503">
            <v>0</v>
          </cell>
        </row>
        <row r="548504">
          <cell r="A548504">
            <v>0</v>
          </cell>
        </row>
        <row r="548505">
          <cell r="A548505">
            <v>0</v>
          </cell>
        </row>
        <row r="548506">
          <cell r="A548506">
            <v>0</v>
          </cell>
        </row>
        <row r="548507">
          <cell r="A548507">
            <v>0</v>
          </cell>
        </row>
        <row r="548508">
          <cell r="A548508">
            <v>0</v>
          </cell>
        </row>
        <row r="548509">
          <cell r="A548509">
            <v>0</v>
          </cell>
        </row>
        <row r="548510">
          <cell r="A548510">
            <v>0</v>
          </cell>
        </row>
        <row r="548511">
          <cell r="A548511">
            <v>0</v>
          </cell>
        </row>
        <row r="548512">
          <cell r="A548512">
            <v>0</v>
          </cell>
        </row>
        <row r="548513">
          <cell r="A548513">
            <v>0</v>
          </cell>
        </row>
        <row r="548514">
          <cell r="A548514">
            <v>0</v>
          </cell>
        </row>
        <row r="548515">
          <cell r="A548515">
            <v>0</v>
          </cell>
        </row>
        <row r="548516">
          <cell r="A548516">
            <v>0</v>
          </cell>
        </row>
        <row r="548517">
          <cell r="A548517">
            <v>0</v>
          </cell>
        </row>
        <row r="548518">
          <cell r="A548518">
            <v>0</v>
          </cell>
        </row>
        <row r="548519">
          <cell r="A548519">
            <v>0</v>
          </cell>
        </row>
        <row r="548520">
          <cell r="A548520">
            <v>0</v>
          </cell>
        </row>
        <row r="548521">
          <cell r="A548521">
            <v>0</v>
          </cell>
        </row>
        <row r="548522">
          <cell r="A548522">
            <v>0</v>
          </cell>
        </row>
        <row r="548523">
          <cell r="A548523">
            <v>0</v>
          </cell>
        </row>
        <row r="548524">
          <cell r="A548524">
            <v>0</v>
          </cell>
        </row>
        <row r="548525">
          <cell r="A548525">
            <v>0</v>
          </cell>
        </row>
        <row r="548526">
          <cell r="A548526">
            <v>0</v>
          </cell>
        </row>
        <row r="548527">
          <cell r="A548527">
            <v>0</v>
          </cell>
        </row>
        <row r="548528">
          <cell r="A548528">
            <v>0</v>
          </cell>
        </row>
        <row r="548529">
          <cell r="A548529">
            <v>0</v>
          </cell>
        </row>
        <row r="548530">
          <cell r="A548530">
            <v>0</v>
          </cell>
        </row>
        <row r="548531">
          <cell r="A548531">
            <v>0</v>
          </cell>
        </row>
        <row r="548532">
          <cell r="A548532">
            <v>0</v>
          </cell>
        </row>
        <row r="548533">
          <cell r="A548533">
            <v>0</v>
          </cell>
        </row>
        <row r="548534">
          <cell r="A548534">
            <v>0</v>
          </cell>
        </row>
        <row r="548535">
          <cell r="A548535">
            <v>0</v>
          </cell>
        </row>
        <row r="548536">
          <cell r="A548536">
            <v>0</v>
          </cell>
        </row>
        <row r="548537">
          <cell r="A548537">
            <v>0</v>
          </cell>
        </row>
        <row r="548538">
          <cell r="A548538">
            <v>0</v>
          </cell>
        </row>
        <row r="548539">
          <cell r="A548539">
            <v>0</v>
          </cell>
        </row>
        <row r="548540">
          <cell r="A548540">
            <v>0</v>
          </cell>
        </row>
        <row r="548541">
          <cell r="A548541">
            <v>0</v>
          </cell>
        </row>
        <row r="548542">
          <cell r="A548542">
            <v>0</v>
          </cell>
        </row>
        <row r="548543">
          <cell r="A548543">
            <v>0</v>
          </cell>
        </row>
        <row r="548544">
          <cell r="A548544">
            <v>0</v>
          </cell>
        </row>
        <row r="548545">
          <cell r="A548545">
            <v>0</v>
          </cell>
        </row>
        <row r="548546">
          <cell r="A548546">
            <v>0</v>
          </cell>
        </row>
        <row r="548547">
          <cell r="A548547">
            <v>0</v>
          </cell>
        </row>
        <row r="548548">
          <cell r="A548548">
            <v>0</v>
          </cell>
        </row>
        <row r="548549">
          <cell r="A548549">
            <v>0</v>
          </cell>
        </row>
        <row r="548550">
          <cell r="A548550">
            <v>0</v>
          </cell>
        </row>
        <row r="548551">
          <cell r="A548551">
            <v>0</v>
          </cell>
        </row>
        <row r="548552">
          <cell r="A548552">
            <v>0</v>
          </cell>
        </row>
        <row r="548553">
          <cell r="A548553">
            <v>0</v>
          </cell>
        </row>
        <row r="548554">
          <cell r="A548554">
            <v>0</v>
          </cell>
        </row>
        <row r="548555">
          <cell r="A548555">
            <v>0</v>
          </cell>
        </row>
        <row r="548556">
          <cell r="A548556">
            <v>0</v>
          </cell>
        </row>
        <row r="548557">
          <cell r="A548557">
            <v>0</v>
          </cell>
        </row>
        <row r="548558">
          <cell r="A548558">
            <v>0</v>
          </cell>
        </row>
        <row r="548559">
          <cell r="A548559">
            <v>0</v>
          </cell>
        </row>
        <row r="548560">
          <cell r="A548560">
            <v>0</v>
          </cell>
        </row>
        <row r="548561">
          <cell r="A548561">
            <v>0</v>
          </cell>
        </row>
        <row r="548562">
          <cell r="A548562">
            <v>0</v>
          </cell>
        </row>
        <row r="548563">
          <cell r="A548563">
            <v>0</v>
          </cell>
        </row>
        <row r="548564">
          <cell r="A548564">
            <v>0</v>
          </cell>
        </row>
        <row r="548565">
          <cell r="A548565">
            <v>0</v>
          </cell>
        </row>
        <row r="548566">
          <cell r="A548566">
            <v>0</v>
          </cell>
        </row>
        <row r="548567">
          <cell r="A548567">
            <v>0</v>
          </cell>
        </row>
        <row r="548568">
          <cell r="A548568">
            <v>0</v>
          </cell>
        </row>
        <row r="548569">
          <cell r="A548569">
            <v>0</v>
          </cell>
        </row>
        <row r="548570">
          <cell r="A548570">
            <v>0</v>
          </cell>
        </row>
        <row r="548571">
          <cell r="A548571">
            <v>0</v>
          </cell>
        </row>
        <row r="548572">
          <cell r="A548572">
            <v>0</v>
          </cell>
        </row>
        <row r="548573">
          <cell r="A548573">
            <v>0</v>
          </cell>
        </row>
        <row r="548574">
          <cell r="A548574">
            <v>0</v>
          </cell>
        </row>
        <row r="548575">
          <cell r="A548575">
            <v>0</v>
          </cell>
        </row>
        <row r="548576">
          <cell r="A548576">
            <v>0</v>
          </cell>
        </row>
        <row r="548577">
          <cell r="A548577">
            <v>0</v>
          </cell>
        </row>
        <row r="548578">
          <cell r="A548578">
            <v>0</v>
          </cell>
        </row>
        <row r="548579">
          <cell r="A548579">
            <v>0</v>
          </cell>
        </row>
        <row r="548580">
          <cell r="A548580">
            <v>0</v>
          </cell>
        </row>
        <row r="548581">
          <cell r="A548581">
            <v>0</v>
          </cell>
        </row>
        <row r="548582">
          <cell r="A548582">
            <v>0</v>
          </cell>
        </row>
        <row r="548583">
          <cell r="A548583">
            <v>0</v>
          </cell>
        </row>
        <row r="548584">
          <cell r="A548584">
            <v>0</v>
          </cell>
        </row>
        <row r="548585">
          <cell r="A548585">
            <v>0</v>
          </cell>
        </row>
        <row r="548586">
          <cell r="A548586">
            <v>0</v>
          </cell>
        </row>
        <row r="548587">
          <cell r="A548587">
            <v>0</v>
          </cell>
        </row>
        <row r="548588">
          <cell r="A548588">
            <v>0</v>
          </cell>
        </row>
        <row r="548589">
          <cell r="A548589">
            <v>0</v>
          </cell>
        </row>
        <row r="548590">
          <cell r="A548590">
            <v>0</v>
          </cell>
        </row>
        <row r="548591">
          <cell r="A548591">
            <v>0</v>
          </cell>
        </row>
        <row r="548592">
          <cell r="A548592">
            <v>0</v>
          </cell>
        </row>
        <row r="548593">
          <cell r="A548593">
            <v>0</v>
          </cell>
        </row>
        <row r="548594">
          <cell r="A548594">
            <v>0</v>
          </cell>
        </row>
        <row r="548595">
          <cell r="A548595">
            <v>0</v>
          </cell>
        </row>
        <row r="548596">
          <cell r="A548596">
            <v>0</v>
          </cell>
        </row>
        <row r="548597">
          <cell r="A548597">
            <v>0</v>
          </cell>
        </row>
        <row r="548598">
          <cell r="A548598">
            <v>0</v>
          </cell>
        </row>
        <row r="548599">
          <cell r="A548599">
            <v>0</v>
          </cell>
        </row>
        <row r="548600">
          <cell r="A548600">
            <v>0</v>
          </cell>
        </row>
        <row r="548601">
          <cell r="A548601">
            <v>0</v>
          </cell>
        </row>
        <row r="548602">
          <cell r="A548602">
            <v>0</v>
          </cell>
        </row>
        <row r="548603">
          <cell r="A548603">
            <v>0</v>
          </cell>
        </row>
        <row r="548604">
          <cell r="A548604">
            <v>0</v>
          </cell>
        </row>
        <row r="548605">
          <cell r="A548605">
            <v>0</v>
          </cell>
        </row>
        <row r="548606">
          <cell r="A548606">
            <v>0</v>
          </cell>
        </row>
        <row r="548607">
          <cell r="A548607">
            <v>0</v>
          </cell>
        </row>
        <row r="548608">
          <cell r="A548608">
            <v>0</v>
          </cell>
        </row>
        <row r="548609">
          <cell r="A548609">
            <v>0</v>
          </cell>
        </row>
        <row r="548610">
          <cell r="A548610">
            <v>0</v>
          </cell>
        </row>
        <row r="548611">
          <cell r="A548611">
            <v>0</v>
          </cell>
        </row>
        <row r="548612">
          <cell r="A548612">
            <v>0</v>
          </cell>
        </row>
        <row r="548613">
          <cell r="A548613">
            <v>0</v>
          </cell>
        </row>
        <row r="548614">
          <cell r="A548614">
            <v>0</v>
          </cell>
        </row>
        <row r="548615">
          <cell r="A548615">
            <v>0</v>
          </cell>
        </row>
        <row r="548616">
          <cell r="A548616">
            <v>0</v>
          </cell>
        </row>
        <row r="548617">
          <cell r="A548617">
            <v>0</v>
          </cell>
        </row>
        <row r="548618">
          <cell r="A548618">
            <v>0</v>
          </cell>
        </row>
        <row r="548619">
          <cell r="A548619">
            <v>0</v>
          </cell>
        </row>
        <row r="548620">
          <cell r="A548620">
            <v>0</v>
          </cell>
        </row>
        <row r="548621">
          <cell r="A548621">
            <v>0</v>
          </cell>
        </row>
        <row r="548622">
          <cell r="A548622">
            <v>0</v>
          </cell>
        </row>
        <row r="548623">
          <cell r="A548623">
            <v>0</v>
          </cell>
        </row>
        <row r="548624">
          <cell r="A548624">
            <v>0</v>
          </cell>
        </row>
        <row r="548625">
          <cell r="A548625">
            <v>0</v>
          </cell>
        </row>
        <row r="548626">
          <cell r="A548626">
            <v>0</v>
          </cell>
        </row>
        <row r="548627">
          <cell r="A548627">
            <v>0</v>
          </cell>
        </row>
        <row r="548628">
          <cell r="A548628">
            <v>0</v>
          </cell>
        </row>
        <row r="548629">
          <cell r="A548629">
            <v>0</v>
          </cell>
        </row>
        <row r="548630">
          <cell r="A548630">
            <v>0</v>
          </cell>
        </row>
        <row r="548631">
          <cell r="A548631">
            <v>0</v>
          </cell>
        </row>
        <row r="548632">
          <cell r="A548632">
            <v>0</v>
          </cell>
        </row>
        <row r="548633">
          <cell r="A548633">
            <v>0</v>
          </cell>
        </row>
        <row r="548634">
          <cell r="A548634">
            <v>0</v>
          </cell>
        </row>
        <row r="548635">
          <cell r="A548635">
            <v>0</v>
          </cell>
        </row>
        <row r="548636">
          <cell r="A548636">
            <v>0</v>
          </cell>
        </row>
        <row r="548637">
          <cell r="A548637">
            <v>0</v>
          </cell>
        </row>
        <row r="548638">
          <cell r="A548638">
            <v>0</v>
          </cell>
        </row>
        <row r="548639">
          <cell r="A548639">
            <v>0</v>
          </cell>
        </row>
        <row r="548640">
          <cell r="A548640">
            <v>0</v>
          </cell>
        </row>
        <row r="548641">
          <cell r="A548641">
            <v>0</v>
          </cell>
        </row>
        <row r="548642">
          <cell r="A548642">
            <v>0</v>
          </cell>
        </row>
        <row r="548643">
          <cell r="A548643">
            <v>0</v>
          </cell>
        </row>
        <row r="548644">
          <cell r="A548644">
            <v>0</v>
          </cell>
        </row>
        <row r="548645">
          <cell r="A548645">
            <v>0</v>
          </cell>
        </row>
        <row r="548646">
          <cell r="A548646">
            <v>0</v>
          </cell>
        </row>
        <row r="548647">
          <cell r="A548647">
            <v>0</v>
          </cell>
        </row>
        <row r="548648">
          <cell r="A548648">
            <v>0</v>
          </cell>
        </row>
        <row r="548649">
          <cell r="A548649">
            <v>0</v>
          </cell>
        </row>
        <row r="548650">
          <cell r="A548650">
            <v>0</v>
          </cell>
        </row>
        <row r="548651">
          <cell r="A548651">
            <v>0</v>
          </cell>
        </row>
        <row r="548652">
          <cell r="A548652">
            <v>0</v>
          </cell>
        </row>
        <row r="548653">
          <cell r="A548653">
            <v>0</v>
          </cell>
        </row>
        <row r="548654">
          <cell r="A548654">
            <v>0</v>
          </cell>
        </row>
        <row r="548655">
          <cell r="A548655">
            <v>0</v>
          </cell>
        </row>
        <row r="548656">
          <cell r="A548656">
            <v>0</v>
          </cell>
        </row>
        <row r="548657">
          <cell r="A548657">
            <v>0</v>
          </cell>
        </row>
        <row r="548658">
          <cell r="A548658">
            <v>0</v>
          </cell>
        </row>
        <row r="548659">
          <cell r="A548659">
            <v>0</v>
          </cell>
        </row>
        <row r="548660">
          <cell r="A548660">
            <v>0</v>
          </cell>
        </row>
        <row r="548661">
          <cell r="A548661">
            <v>0</v>
          </cell>
        </row>
        <row r="548662">
          <cell r="A548662">
            <v>0</v>
          </cell>
        </row>
        <row r="548663">
          <cell r="A548663">
            <v>0</v>
          </cell>
        </row>
        <row r="548664">
          <cell r="A548664">
            <v>0</v>
          </cell>
        </row>
        <row r="548665">
          <cell r="A548665">
            <v>0</v>
          </cell>
        </row>
        <row r="548666">
          <cell r="A548666">
            <v>0</v>
          </cell>
        </row>
        <row r="548667">
          <cell r="A548667">
            <v>0</v>
          </cell>
        </row>
        <row r="548668">
          <cell r="A548668">
            <v>0</v>
          </cell>
        </row>
        <row r="548669">
          <cell r="A548669">
            <v>0</v>
          </cell>
        </row>
        <row r="548670">
          <cell r="A548670">
            <v>0</v>
          </cell>
        </row>
        <row r="548671">
          <cell r="A548671">
            <v>0</v>
          </cell>
        </row>
        <row r="548672">
          <cell r="A548672">
            <v>0</v>
          </cell>
        </row>
        <row r="548673">
          <cell r="A548673">
            <v>0</v>
          </cell>
        </row>
        <row r="548674">
          <cell r="A548674">
            <v>0</v>
          </cell>
        </row>
        <row r="548675">
          <cell r="A548675">
            <v>0</v>
          </cell>
        </row>
        <row r="548676">
          <cell r="A548676">
            <v>0</v>
          </cell>
        </row>
        <row r="548677">
          <cell r="A548677">
            <v>0</v>
          </cell>
        </row>
        <row r="548678">
          <cell r="A548678">
            <v>0</v>
          </cell>
        </row>
        <row r="548679">
          <cell r="A548679">
            <v>0</v>
          </cell>
        </row>
        <row r="548680">
          <cell r="A548680">
            <v>0</v>
          </cell>
        </row>
        <row r="548681">
          <cell r="A548681">
            <v>0</v>
          </cell>
        </row>
        <row r="548682">
          <cell r="A548682">
            <v>0</v>
          </cell>
        </row>
        <row r="548683">
          <cell r="A548683">
            <v>0</v>
          </cell>
        </row>
        <row r="548684">
          <cell r="A548684">
            <v>0</v>
          </cell>
        </row>
        <row r="548685">
          <cell r="A548685">
            <v>0</v>
          </cell>
        </row>
        <row r="548686">
          <cell r="A548686">
            <v>0</v>
          </cell>
        </row>
        <row r="548687">
          <cell r="A548687">
            <v>0</v>
          </cell>
        </row>
        <row r="548688">
          <cell r="A548688">
            <v>0</v>
          </cell>
        </row>
        <row r="548689">
          <cell r="A548689">
            <v>0</v>
          </cell>
        </row>
        <row r="548690">
          <cell r="A548690">
            <v>0</v>
          </cell>
        </row>
        <row r="548691">
          <cell r="A548691">
            <v>0</v>
          </cell>
        </row>
        <row r="548692">
          <cell r="A548692">
            <v>0</v>
          </cell>
        </row>
        <row r="548693">
          <cell r="A548693">
            <v>0</v>
          </cell>
        </row>
        <row r="548694">
          <cell r="A548694">
            <v>0</v>
          </cell>
        </row>
        <row r="548695">
          <cell r="A548695">
            <v>0</v>
          </cell>
        </row>
        <row r="548696">
          <cell r="A548696">
            <v>0</v>
          </cell>
        </row>
        <row r="548697">
          <cell r="A548697">
            <v>0</v>
          </cell>
        </row>
        <row r="548698">
          <cell r="A548698">
            <v>0</v>
          </cell>
        </row>
        <row r="548699">
          <cell r="A548699">
            <v>0</v>
          </cell>
        </row>
        <row r="548700">
          <cell r="A548700">
            <v>0</v>
          </cell>
        </row>
        <row r="548701">
          <cell r="A548701">
            <v>0</v>
          </cell>
        </row>
        <row r="548702">
          <cell r="A548702">
            <v>0</v>
          </cell>
        </row>
        <row r="548703">
          <cell r="A548703">
            <v>0</v>
          </cell>
        </row>
        <row r="548704">
          <cell r="A548704">
            <v>0</v>
          </cell>
        </row>
        <row r="548705">
          <cell r="A548705">
            <v>0</v>
          </cell>
        </row>
        <row r="548706">
          <cell r="A548706">
            <v>0</v>
          </cell>
        </row>
        <row r="548707">
          <cell r="A548707">
            <v>0</v>
          </cell>
        </row>
        <row r="548708">
          <cell r="A548708">
            <v>0</v>
          </cell>
        </row>
        <row r="548709">
          <cell r="A548709">
            <v>0</v>
          </cell>
        </row>
        <row r="548710">
          <cell r="A548710">
            <v>0</v>
          </cell>
        </row>
        <row r="548711">
          <cell r="A548711">
            <v>0</v>
          </cell>
        </row>
        <row r="548712">
          <cell r="A548712">
            <v>0</v>
          </cell>
        </row>
        <row r="548713">
          <cell r="A548713">
            <v>0</v>
          </cell>
        </row>
        <row r="548714">
          <cell r="A548714">
            <v>0</v>
          </cell>
        </row>
        <row r="548715">
          <cell r="A548715">
            <v>0</v>
          </cell>
        </row>
        <row r="548716">
          <cell r="A548716">
            <v>0</v>
          </cell>
        </row>
        <row r="548717">
          <cell r="A548717">
            <v>0</v>
          </cell>
        </row>
        <row r="548718">
          <cell r="A548718">
            <v>0</v>
          </cell>
        </row>
        <row r="548719">
          <cell r="A548719">
            <v>0</v>
          </cell>
        </row>
        <row r="548720">
          <cell r="A548720">
            <v>0</v>
          </cell>
        </row>
        <row r="548721">
          <cell r="A548721">
            <v>0</v>
          </cell>
        </row>
        <row r="548722">
          <cell r="A548722">
            <v>0</v>
          </cell>
        </row>
        <row r="548723">
          <cell r="A548723">
            <v>0</v>
          </cell>
        </row>
        <row r="548724">
          <cell r="A548724">
            <v>0</v>
          </cell>
        </row>
        <row r="548725">
          <cell r="A548725">
            <v>0</v>
          </cell>
        </row>
        <row r="548726">
          <cell r="A548726">
            <v>0</v>
          </cell>
        </row>
        <row r="548727">
          <cell r="A548727">
            <v>0</v>
          </cell>
        </row>
        <row r="548728">
          <cell r="A548728">
            <v>0</v>
          </cell>
        </row>
        <row r="548729">
          <cell r="A548729">
            <v>0</v>
          </cell>
        </row>
        <row r="548730">
          <cell r="A548730">
            <v>0</v>
          </cell>
        </row>
        <row r="548731">
          <cell r="A548731">
            <v>0</v>
          </cell>
        </row>
        <row r="548732">
          <cell r="A548732">
            <v>0</v>
          </cell>
        </row>
        <row r="548733">
          <cell r="A548733">
            <v>0</v>
          </cell>
        </row>
        <row r="548734">
          <cell r="A548734">
            <v>0</v>
          </cell>
        </row>
        <row r="548735">
          <cell r="A548735">
            <v>0</v>
          </cell>
        </row>
        <row r="548736">
          <cell r="A548736">
            <v>0</v>
          </cell>
        </row>
        <row r="548737">
          <cell r="A548737">
            <v>0</v>
          </cell>
        </row>
        <row r="548738">
          <cell r="A548738">
            <v>0</v>
          </cell>
        </row>
        <row r="548739">
          <cell r="A548739">
            <v>0</v>
          </cell>
        </row>
        <row r="548740">
          <cell r="A548740">
            <v>0</v>
          </cell>
        </row>
        <row r="548741">
          <cell r="A548741">
            <v>0</v>
          </cell>
        </row>
        <row r="548742">
          <cell r="A548742">
            <v>0</v>
          </cell>
        </row>
        <row r="548743">
          <cell r="A548743">
            <v>0</v>
          </cell>
        </row>
        <row r="548744">
          <cell r="A548744">
            <v>0</v>
          </cell>
        </row>
        <row r="548745">
          <cell r="A548745">
            <v>0</v>
          </cell>
        </row>
        <row r="548746">
          <cell r="A548746">
            <v>0</v>
          </cell>
        </row>
        <row r="548747">
          <cell r="A548747">
            <v>0</v>
          </cell>
        </row>
        <row r="548748">
          <cell r="A548748">
            <v>0</v>
          </cell>
        </row>
        <row r="548749">
          <cell r="A548749">
            <v>0</v>
          </cell>
        </row>
        <row r="548750">
          <cell r="A548750">
            <v>0</v>
          </cell>
        </row>
        <row r="548751">
          <cell r="A548751">
            <v>0</v>
          </cell>
        </row>
        <row r="548752">
          <cell r="A548752">
            <v>0</v>
          </cell>
        </row>
        <row r="548753">
          <cell r="A548753">
            <v>0</v>
          </cell>
        </row>
        <row r="548754">
          <cell r="A548754">
            <v>0</v>
          </cell>
        </row>
        <row r="548755">
          <cell r="A548755">
            <v>0</v>
          </cell>
        </row>
        <row r="548756">
          <cell r="A548756">
            <v>0</v>
          </cell>
        </row>
        <row r="548757">
          <cell r="A548757">
            <v>0</v>
          </cell>
        </row>
        <row r="548758">
          <cell r="A548758">
            <v>0</v>
          </cell>
        </row>
        <row r="548759">
          <cell r="A548759">
            <v>0</v>
          </cell>
        </row>
        <row r="548760">
          <cell r="A548760">
            <v>0</v>
          </cell>
        </row>
        <row r="548761">
          <cell r="A548761">
            <v>0</v>
          </cell>
        </row>
        <row r="548762">
          <cell r="A548762">
            <v>0</v>
          </cell>
        </row>
        <row r="548763">
          <cell r="A548763">
            <v>0</v>
          </cell>
        </row>
        <row r="548764">
          <cell r="A548764">
            <v>0</v>
          </cell>
        </row>
        <row r="548765">
          <cell r="A548765">
            <v>0</v>
          </cell>
        </row>
        <row r="548766">
          <cell r="A548766">
            <v>0</v>
          </cell>
        </row>
        <row r="548767">
          <cell r="A548767">
            <v>0</v>
          </cell>
        </row>
        <row r="548768">
          <cell r="A548768">
            <v>0</v>
          </cell>
        </row>
        <row r="548769">
          <cell r="A548769">
            <v>0</v>
          </cell>
        </row>
        <row r="548770">
          <cell r="A548770">
            <v>0</v>
          </cell>
        </row>
        <row r="548771">
          <cell r="A548771">
            <v>0</v>
          </cell>
        </row>
        <row r="548772">
          <cell r="A548772">
            <v>0</v>
          </cell>
        </row>
        <row r="548773">
          <cell r="A548773">
            <v>0</v>
          </cell>
        </row>
        <row r="548774">
          <cell r="A548774">
            <v>0</v>
          </cell>
        </row>
        <row r="548775">
          <cell r="A548775">
            <v>0</v>
          </cell>
        </row>
        <row r="548776">
          <cell r="A548776">
            <v>0</v>
          </cell>
        </row>
        <row r="548777">
          <cell r="A548777">
            <v>0</v>
          </cell>
        </row>
        <row r="548778">
          <cell r="A548778">
            <v>0</v>
          </cell>
        </row>
        <row r="548779">
          <cell r="A548779">
            <v>0</v>
          </cell>
        </row>
        <row r="548780">
          <cell r="A548780">
            <v>0</v>
          </cell>
        </row>
        <row r="548781">
          <cell r="A548781">
            <v>0</v>
          </cell>
        </row>
        <row r="548782">
          <cell r="A548782">
            <v>0</v>
          </cell>
        </row>
        <row r="548783">
          <cell r="A548783">
            <v>0</v>
          </cell>
        </row>
        <row r="548784">
          <cell r="A548784">
            <v>0</v>
          </cell>
        </row>
        <row r="548785">
          <cell r="A548785">
            <v>0</v>
          </cell>
        </row>
        <row r="548786">
          <cell r="A548786">
            <v>0</v>
          </cell>
        </row>
        <row r="548787">
          <cell r="A548787">
            <v>0</v>
          </cell>
        </row>
        <row r="548788">
          <cell r="A548788">
            <v>0</v>
          </cell>
        </row>
        <row r="548789">
          <cell r="A548789">
            <v>0</v>
          </cell>
        </row>
        <row r="548790">
          <cell r="A548790">
            <v>0</v>
          </cell>
        </row>
        <row r="548791">
          <cell r="A548791">
            <v>0</v>
          </cell>
        </row>
        <row r="548792">
          <cell r="A548792">
            <v>0</v>
          </cell>
        </row>
        <row r="548793">
          <cell r="A548793">
            <v>0</v>
          </cell>
        </row>
        <row r="548794">
          <cell r="A548794">
            <v>0</v>
          </cell>
        </row>
        <row r="548795">
          <cell r="A548795">
            <v>0</v>
          </cell>
        </row>
        <row r="548796">
          <cell r="A548796">
            <v>0</v>
          </cell>
        </row>
        <row r="548797">
          <cell r="A548797">
            <v>0</v>
          </cell>
        </row>
        <row r="548798">
          <cell r="A548798">
            <v>0</v>
          </cell>
        </row>
        <row r="548799">
          <cell r="A548799">
            <v>0</v>
          </cell>
        </row>
        <row r="548800">
          <cell r="A548800">
            <v>0</v>
          </cell>
        </row>
        <row r="548801">
          <cell r="A548801">
            <v>0</v>
          </cell>
        </row>
        <row r="548802">
          <cell r="A548802">
            <v>0</v>
          </cell>
        </row>
        <row r="548803">
          <cell r="A548803">
            <v>0</v>
          </cell>
        </row>
        <row r="548804">
          <cell r="A548804">
            <v>0</v>
          </cell>
        </row>
        <row r="548805">
          <cell r="A548805">
            <v>0</v>
          </cell>
        </row>
        <row r="548806">
          <cell r="A548806">
            <v>0</v>
          </cell>
        </row>
        <row r="548807">
          <cell r="A548807">
            <v>0</v>
          </cell>
        </row>
        <row r="548808">
          <cell r="A548808">
            <v>0</v>
          </cell>
        </row>
        <row r="548809">
          <cell r="A548809">
            <v>0</v>
          </cell>
        </row>
        <row r="548810">
          <cell r="A548810">
            <v>0</v>
          </cell>
        </row>
        <row r="548811">
          <cell r="A548811">
            <v>0</v>
          </cell>
        </row>
        <row r="548812">
          <cell r="A548812">
            <v>0</v>
          </cell>
        </row>
        <row r="548813">
          <cell r="A548813">
            <v>0</v>
          </cell>
        </row>
        <row r="548814">
          <cell r="A548814">
            <v>0</v>
          </cell>
        </row>
        <row r="548815">
          <cell r="A548815">
            <v>0</v>
          </cell>
        </row>
        <row r="548816">
          <cell r="A548816">
            <v>0</v>
          </cell>
        </row>
        <row r="548817">
          <cell r="A548817">
            <v>0</v>
          </cell>
        </row>
        <row r="548818">
          <cell r="A548818">
            <v>0</v>
          </cell>
        </row>
        <row r="548819">
          <cell r="A548819">
            <v>0</v>
          </cell>
        </row>
        <row r="548820">
          <cell r="A548820">
            <v>0</v>
          </cell>
        </row>
        <row r="548821">
          <cell r="A548821">
            <v>0</v>
          </cell>
        </row>
        <row r="548822">
          <cell r="A548822">
            <v>0</v>
          </cell>
        </row>
        <row r="548823">
          <cell r="A548823">
            <v>0</v>
          </cell>
        </row>
        <row r="548824">
          <cell r="A548824">
            <v>0</v>
          </cell>
        </row>
        <row r="548825">
          <cell r="A548825">
            <v>0</v>
          </cell>
        </row>
        <row r="548826">
          <cell r="A548826">
            <v>0</v>
          </cell>
        </row>
        <row r="548827">
          <cell r="A548827">
            <v>0</v>
          </cell>
        </row>
        <row r="548828">
          <cell r="A548828">
            <v>0</v>
          </cell>
        </row>
        <row r="548829">
          <cell r="A548829">
            <v>0</v>
          </cell>
        </row>
        <row r="548830">
          <cell r="A548830">
            <v>0</v>
          </cell>
        </row>
        <row r="548831">
          <cell r="A548831">
            <v>0</v>
          </cell>
        </row>
        <row r="548832">
          <cell r="A548832">
            <v>0</v>
          </cell>
        </row>
        <row r="548833">
          <cell r="A548833">
            <v>0</v>
          </cell>
        </row>
        <row r="548834">
          <cell r="A548834">
            <v>0</v>
          </cell>
        </row>
        <row r="548835">
          <cell r="A548835">
            <v>0</v>
          </cell>
        </row>
        <row r="548836">
          <cell r="A548836">
            <v>0</v>
          </cell>
        </row>
        <row r="548837">
          <cell r="A548837">
            <v>0</v>
          </cell>
        </row>
        <row r="548838">
          <cell r="A548838">
            <v>0</v>
          </cell>
        </row>
        <row r="548839">
          <cell r="A548839">
            <v>0</v>
          </cell>
        </row>
        <row r="548840">
          <cell r="A548840">
            <v>0</v>
          </cell>
        </row>
        <row r="548841">
          <cell r="A548841">
            <v>0</v>
          </cell>
        </row>
        <row r="548842">
          <cell r="A548842">
            <v>0</v>
          </cell>
        </row>
        <row r="548843">
          <cell r="A548843">
            <v>0</v>
          </cell>
        </row>
        <row r="548844">
          <cell r="A548844">
            <v>0</v>
          </cell>
        </row>
        <row r="548845">
          <cell r="A548845">
            <v>0</v>
          </cell>
        </row>
        <row r="548846">
          <cell r="A548846">
            <v>0</v>
          </cell>
        </row>
        <row r="548847">
          <cell r="A548847">
            <v>0</v>
          </cell>
        </row>
        <row r="548848">
          <cell r="A548848">
            <v>0</v>
          </cell>
        </row>
        <row r="548849">
          <cell r="A548849">
            <v>0</v>
          </cell>
        </row>
        <row r="548850">
          <cell r="A548850">
            <v>0</v>
          </cell>
        </row>
        <row r="548851">
          <cell r="A548851">
            <v>0</v>
          </cell>
        </row>
        <row r="548852">
          <cell r="A548852">
            <v>0</v>
          </cell>
        </row>
        <row r="548853">
          <cell r="A548853">
            <v>0</v>
          </cell>
        </row>
        <row r="548854">
          <cell r="A548854">
            <v>0</v>
          </cell>
        </row>
        <row r="548855">
          <cell r="A548855">
            <v>0</v>
          </cell>
        </row>
        <row r="548856">
          <cell r="A548856">
            <v>0</v>
          </cell>
        </row>
        <row r="548857">
          <cell r="A548857">
            <v>0</v>
          </cell>
        </row>
        <row r="548858">
          <cell r="A548858">
            <v>0</v>
          </cell>
        </row>
        <row r="548859">
          <cell r="A548859">
            <v>0</v>
          </cell>
        </row>
        <row r="548860">
          <cell r="A548860">
            <v>0</v>
          </cell>
        </row>
        <row r="548861">
          <cell r="A548861">
            <v>0</v>
          </cell>
        </row>
        <row r="548862">
          <cell r="A548862">
            <v>0</v>
          </cell>
        </row>
        <row r="548863">
          <cell r="A548863">
            <v>0</v>
          </cell>
        </row>
        <row r="548864">
          <cell r="A548864">
            <v>0</v>
          </cell>
        </row>
        <row r="548865">
          <cell r="A548865">
            <v>0</v>
          </cell>
        </row>
        <row r="548866">
          <cell r="A548866">
            <v>0</v>
          </cell>
        </row>
        <row r="548867">
          <cell r="A548867">
            <v>0</v>
          </cell>
        </row>
        <row r="548868">
          <cell r="A548868">
            <v>0</v>
          </cell>
        </row>
        <row r="548869">
          <cell r="A548869">
            <v>0</v>
          </cell>
        </row>
        <row r="548870">
          <cell r="A548870">
            <v>0</v>
          </cell>
        </row>
        <row r="548871">
          <cell r="A548871">
            <v>0</v>
          </cell>
        </row>
        <row r="548872">
          <cell r="A548872">
            <v>0</v>
          </cell>
        </row>
        <row r="548873">
          <cell r="A548873">
            <v>0</v>
          </cell>
        </row>
        <row r="548874">
          <cell r="A548874">
            <v>0</v>
          </cell>
        </row>
        <row r="548875">
          <cell r="A548875">
            <v>0</v>
          </cell>
        </row>
        <row r="548876">
          <cell r="A548876">
            <v>0</v>
          </cell>
        </row>
        <row r="548877">
          <cell r="A548877">
            <v>0</v>
          </cell>
        </row>
        <row r="548878">
          <cell r="A548878">
            <v>0</v>
          </cell>
        </row>
        <row r="548879">
          <cell r="A548879">
            <v>0</v>
          </cell>
        </row>
        <row r="548880">
          <cell r="A548880">
            <v>0</v>
          </cell>
        </row>
        <row r="548881">
          <cell r="A548881">
            <v>0</v>
          </cell>
        </row>
        <row r="548882">
          <cell r="A548882">
            <v>0</v>
          </cell>
        </row>
        <row r="548883">
          <cell r="A548883">
            <v>0</v>
          </cell>
        </row>
        <row r="548884">
          <cell r="A548884">
            <v>0</v>
          </cell>
        </row>
        <row r="548885">
          <cell r="A548885">
            <v>0</v>
          </cell>
        </row>
        <row r="548886">
          <cell r="A548886">
            <v>0</v>
          </cell>
        </row>
        <row r="548887">
          <cell r="A548887">
            <v>0</v>
          </cell>
        </row>
        <row r="548888">
          <cell r="A548888">
            <v>0</v>
          </cell>
        </row>
        <row r="548889">
          <cell r="A548889">
            <v>0</v>
          </cell>
        </row>
        <row r="548890">
          <cell r="A548890">
            <v>0</v>
          </cell>
        </row>
        <row r="548891">
          <cell r="A548891">
            <v>0</v>
          </cell>
        </row>
        <row r="548892">
          <cell r="A548892">
            <v>0</v>
          </cell>
        </row>
        <row r="548893">
          <cell r="A548893">
            <v>0</v>
          </cell>
        </row>
        <row r="548894">
          <cell r="A548894">
            <v>0</v>
          </cell>
        </row>
        <row r="548895">
          <cell r="A548895">
            <v>0</v>
          </cell>
        </row>
        <row r="548896">
          <cell r="A548896">
            <v>0</v>
          </cell>
        </row>
        <row r="548897">
          <cell r="A548897">
            <v>0</v>
          </cell>
        </row>
        <row r="548898">
          <cell r="A548898">
            <v>0</v>
          </cell>
        </row>
        <row r="548899">
          <cell r="A548899">
            <v>0</v>
          </cell>
        </row>
        <row r="548900">
          <cell r="A548900">
            <v>0</v>
          </cell>
        </row>
        <row r="548901">
          <cell r="A548901">
            <v>0</v>
          </cell>
        </row>
        <row r="548902">
          <cell r="A548902">
            <v>0</v>
          </cell>
        </row>
        <row r="548903">
          <cell r="A548903">
            <v>0</v>
          </cell>
        </row>
        <row r="548904">
          <cell r="A548904">
            <v>0</v>
          </cell>
        </row>
        <row r="548905">
          <cell r="A548905">
            <v>0</v>
          </cell>
        </row>
        <row r="548906">
          <cell r="A548906">
            <v>0</v>
          </cell>
        </row>
        <row r="548907">
          <cell r="A548907">
            <v>0</v>
          </cell>
        </row>
        <row r="548908">
          <cell r="A548908">
            <v>0</v>
          </cell>
        </row>
        <row r="548909">
          <cell r="A548909">
            <v>0</v>
          </cell>
        </row>
        <row r="548910">
          <cell r="A548910">
            <v>0</v>
          </cell>
        </row>
        <row r="548911">
          <cell r="A548911">
            <v>0</v>
          </cell>
        </row>
        <row r="548912">
          <cell r="A548912">
            <v>0</v>
          </cell>
        </row>
        <row r="548913">
          <cell r="A548913">
            <v>0</v>
          </cell>
        </row>
        <row r="548914">
          <cell r="A548914">
            <v>0</v>
          </cell>
        </row>
        <row r="548915">
          <cell r="A548915">
            <v>0</v>
          </cell>
        </row>
        <row r="548916">
          <cell r="A548916">
            <v>0</v>
          </cell>
        </row>
        <row r="548917">
          <cell r="A548917">
            <v>0</v>
          </cell>
        </row>
        <row r="548918">
          <cell r="A548918">
            <v>0</v>
          </cell>
        </row>
        <row r="548919">
          <cell r="A548919">
            <v>0</v>
          </cell>
        </row>
        <row r="548920">
          <cell r="A548920">
            <v>0</v>
          </cell>
        </row>
        <row r="548921">
          <cell r="A548921">
            <v>0</v>
          </cell>
        </row>
        <row r="548922">
          <cell r="A548922">
            <v>0</v>
          </cell>
        </row>
        <row r="548923">
          <cell r="A548923">
            <v>0</v>
          </cell>
        </row>
        <row r="548924">
          <cell r="A548924">
            <v>0</v>
          </cell>
        </row>
        <row r="548925">
          <cell r="A548925">
            <v>0</v>
          </cell>
        </row>
        <row r="548926">
          <cell r="A548926">
            <v>0</v>
          </cell>
        </row>
        <row r="548927">
          <cell r="A548927">
            <v>0</v>
          </cell>
        </row>
        <row r="548928">
          <cell r="A548928">
            <v>0</v>
          </cell>
        </row>
        <row r="548929">
          <cell r="A548929">
            <v>0</v>
          </cell>
        </row>
        <row r="548930">
          <cell r="A548930">
            <v>0</v>
          </cell>
        </row>
        <row r="548931">
          <cell r="A548931">
            <v>0</v>
          </cell>
        </row>
        <row r="548932">
          <cell r="A548932">
            <v>0</v>
          </cell>
        </row>
        <row r="548933">
          <cell r="A548933">
            <v>0</v>
          </cell>
        </row>
        <row r="548934">
          <cell r="A548934">
            <v>0</v>
          </cell>
        </row>
        <row r="548935">
          <cell r="A548935">
            <v>0</v>
          </cell>
        </row>
        <row r="548936">
          <cell r="A548936">
            <v>0</v>
          </cell>
        </row>
        <row r="548937">
          <cell r="A548937">
            <v>0</v>
          </cell>
        </row>
        <row r="548938">
          <cell r="A548938">
            <v>0</v>
          </cell>
        </row>
        <row r="548939">
          <cell r="A548939">
            <v>0</v>
          </cell>
        </row>
        <row r="548940">
          <cell r="A548940">
            <v>0</v>
          </cell>
        </row>
        <row r="548941">
          <cell r="A548941">
            <v>0</v>
          </cell>
        </row>
        <row r="548942">
          <cell r="A548942">
            <v>0</v>
          </cell>
        </row>
        <row r="548943">
          <cell r="A548943">
            <v>0</v>
          </cell>
        </row>
        <row r="548944">
          <cell r="A548944">
            <v>0</v>
          </cell>
        </row>
        <row r="548945">
          <cell r="A548945">
            <v>0</v>
          </cell>
        </row>
        <row r="548946">
          <cell r="A548946">
            <v>0</v>
          </cell>
        </row>
        <row r="548947">
          <cell r="A548947">
            <v>0</v>
          </cell>
        </row>
        <row r="548948">
          <cell r="A548948">
            <v>0</v>
          </cell>
        </row>
        <row r="548949">
          <cell r="A548949">
            <v>0</v>
          </cell>
        </row>
        <row r="548950">
          <cell r="A548950">
            <v>0</v>
          </cell>
        </row>
        <row r="548951">
          <cell r="A548951">
            <v>0</v>
          </cell>
        </row>
        <row r="548952">
          <cell r="A548952">
            <v>0</v>
          </cell>
        </row>
        <row r="548953">
          <cell r="A548953">
            <v>0</v>
          </cell>
        </row>
        <row r="548954">
          <cell r="A548954">
            <v>0</v>
          </cell>
        </row>
        <row r="548955">
          <cell r="A548955">
            <v>0</v>
          </cell>
        </row>
        <row r="548956">
          <cell r="A548956">
            <v>0</v>
          </cell>
        </row>
        <row r="548957">
          <cell r="A548957">
            <v>0</v>
          </cell>
        </row>
        <row r="548958">
          <cell r="A548958">
            <v>0</v>
          </cell>
        </row>
        <row r="548959">
          <cell r="A548959">
            <v>0</v>
          </cell>
        </row>
        <row r="548960">
          <cell r="A548960">
            <v>0</v>
          </cell>
        </row>
        <row r="548961">
          <cell r="A548961">
            <v>0</v>
          </cell>
        </row>
        <row r="548962">
          <cell r="A548962">
            <v>0</v>
          </cell>
        </row>
        <row r="548963">
          <cell r="A548963">
            <v>0</v>
          </cell>
        </row>
        <row r="548964">
          <cell r="A548964">
            <v>0</v>
          </cell>
        </row>
        <row r="548965">
          <cell r="A548965">
            <v>0</v>
          </cell>
        </row>
        <row r="548966">
          <cell r="A548966">
            <v>0</v>
          </cell>
        </row>
        <row r="548967">
          <cell r="A548967">
            <v>0</v>
          </cell>
        </row>
        <row r="548968">
          <cell r="A548968">
            <v>0</v>
          </cell>
        </row>
        <row r="548969">
          <cell r="A548969">
            <v>0</v>
          </cell>
        </row>
        <row r="548970">
          <cell r="A548970">
            <v>0</v>
          </cell>
        </row>
        <row r="548971">
          <cell r="A548971">
            <v>0</v>
          </cell>
        </row>
        <row r="548972">
          <cell r="A548972">
            <v>0</v>
          </cell>
        </row>
        <row r="548973">
          <cell r="A548973">
            <v>0</v>
          </cell>
        </row>
        <row r="548974">
          <cell r="A548974">
            <v>0</v>
          </cell>
        </row>
        <row r="548975">
          <cell r="A548975">
            <v>0</v>
          </cell>
        </row>
        <row r="548976">
          <cell r="A548976">
            <v>0</v>
          </cell>
        </row>
        <row r="548977">
          <cell r="A548977">
            <v>0</v>
          </cell>
        </row>
        <row r="548978">
          <cell r="A548978">
            <v>0</v>
          </cell>
        </row>
        <row r="548979">
          <cell r="A548979">
            <v>0</v>
          </cell>
        </row>
        <row r="548980">
          <cell r="A548980">
            <v>0</v>
          </cell>
        </row>
        <row r="548981">
          <cell r="A548981">
            <v>0</v>
          </cell>
        </row>
        <row r="548982">
          <cell r="A548982">
            <v>0</v>
          </cell>
        </row>
        <row r="548983">
          <cell r="A548983">
            <v>0</v>
          </cell>
        </row>
        <row r="548984">
          <cell r="A548984">
            <v>0</v>
          </cell>
        </row>
        <row r="548985">
          <cell r="A548985">
            <v>0</v>
          </cell>
        </row>
        <row r="548986">
          <cell r="A548986">
            <v>0</v>
          </cell>
        </row>
        <row r="548987">
          <cell r="A548987">
            <v>0</v>
          </cell>
        </row>
        <row r="548988">
          <cell r="A548988">
            <v>0</v>
          </cell>
        </row>
        <row r="548989">
          <cell r="A548989">
            <v>0</v>
          </cell>
        </row>
        <row r="548990">
          <cell r="A548990">
            <v>0</v>
          </cell>
        </row>
        <row r="548991">
          <cell r="A548991">
            <v>0</v>
          </cell>
        </row>
        <row r="548992">
          <cell r="A548992">
            <v>0</v>
          </cell>
        </row>
        <row r="548993">
          <cell r="A548993">
            <v>0</v>
          </cell>
        </row>
        <row r="548994">
          <cell r="A548994">
            <v>0</v>
          </cell>
        </row>
        <row r="548995">
          <cell r="A548995">
            <v>0</v>
          </cell>
        </row>
        <row r="548996">
          <cell r="A548996">
            <v>0</v>
          </cell>
        </row>
        <row r="548997">
          <cell r="A548997">
            <v>0</v>
          </cell>
        </row>
        <row r="548998">
          <cell r="A548998">
            <v>0</v>
          </cell>
        </row>
        <row r="548999">
          <cell r="A548999">
            <v>0</v>
          </cell>
        </row>
        <row r="549000">
          <cell r="A549000">
            <v>0</v>
          </cell>
        </row>
        <row r="549001">
          <cell r="A549001">
            <v>0</v>
          </cell>
        </row>
        <row r="549002">
          <cell r="A549002">
            <v>0</v>
          </cell>
        </row>
        <row r="549003">
          <cell r="A549003">
            <v>0</v>
          </cell>
        </row>
        <row r="549004">
          <cell r="A549004">
            <v>0</v>
          </cell>
        </row>
        <row r="549005">
          <cell r="A549005">
            <v>0</v>
          </cell>
        </row>
        <row r="549006">
          <cell r="A549006">
            <v>0</v>
          </cell>
        </row>
        <row r="549007">
          <cell r="A549007">
            <v>0</v>
          </cell>
        </row>
        <row r="549008">
          <cell r="A549008">
            <v>0</v>
          </cell>
        </row>
        <row r="549009">
          <cell r="A549009">
            <v>0</v>
          </cell>
        </row>
        <row r="549010">
          <cell r="A549010">
            <v>0</v>
          </cell>
        </row>
        <row r="549011">
          <cell r="A549011">
            <v>0</v>
          </cell>
        </row>
        <row r="549012">
          <cell r="A549012">
            <v>0</v>
          </cell>
        </row>
        <row r="549013">
          <cell r="A549013">
            <v>0</v>
          </cell>
        </row>
        <row r="549014">
          <cell r="A549014">
            <v>0</v>
          </cell>
        </row>
        <row r="549015">
          <cell r="A549015">
            <v>0</v>
          </cell>
        </row>
        <row r="549016">
          <cell r="A549016">
            <v>0</v>
          </cell>
        </row>
        <row r="549017">
          <cell r="A549017">
            <v>0</v>
          </cell>
        </row>
        <row r="549018">
          <cell r="A549018">
            <v>0</v>
          </cell>
        </row>
        <row r="549019">
          <cell r="A549019">
            <v>0</v>
          </cell>
        </row>
        <row r="549020">
          <cell r="A549020">
            <v>0</v>
          </cell>
        </row>
        <row r="549021">
          <cell r="A549021">
            <v>0</v>
          </cell>
        </row>
        <row r="549022">
          <cell r="A549022">
            <v>0</v>
          </cell>
        </row>
        <row r="549023">
          <cell r="A549023">
            <v>0</v>
          </cell>
        </row>
        <row r="549024">
          <cell r="A549024">
            <v>0</v>
          </cell>
        </row>
        <row r="549025">
          <cell r="A549025">
            <v>0</v>
          </cell>
        </row>
        <row r="549026">
          <cell r="A549026">
            <v>0</v>
          </cell>
        </row>
        <row r="549027">
          <cell r="A549027">
            <v>0</v>
          </cell>
        </row>
        <row r="549028">
          <cell r="A549028">
            <v>0</v>
          </cell>
        </row>
        <row r="549029">
          <cell r="A549029">
            <v>0</v>
          </cell>
        </row>
        <row r="549030">
          <cell r="A549030">
            <v>0</v>
          </cell>
        </row>
        <row r="549031">
          <cell r="A549031">
            <v>0</v>
          </cell>
        </row>
        <row r="549032">
          <cell r="A549032">
            <v>0</v>
          </cell>
        </row>
        <row r="549033">
          <cell r="A549033">
            <v>0</v>
          </cell>
        </row>
        <row r="549034">
          <cell r="A549034">
            <v>0</v>
          </cell>
        </row>
        <row r="549035">
          <cell r="A549035">
            <v>0</v>
          </cell>
        </row>
        <row r="549036">
          <cell r="A549036">
            <v>0</v>
          </cell>
        </row>
        <row r="549037">
          <cell r="A549037">
            <v>0</v>
          </cell>
        </row>
        <row r="549038">
          <cell r="A549038">
            <v>0</v>
          </cell>
        </row>
        <row r="549039">
          <cell r="A549039">
            <v>0</v>
          </cell>
        </row>
        <row r="549040">
          <cell r="A549040">
            <v>0</v>
          </cell>
        </row>
        <row r="549041">
          <cell r="A549041">
            <v>0</v>
          </cell>
        </row>
        <row r="549042">
          <cell r="A549042">
            <v>0</v>
          </cell>
        </row>
        <row r="549043">
          <cell r="A549043">
            <v>0</v>
          </cell>
        </row>
        <row r="549044">
          <cell r="A549044">
            <v>0</v>
          </cell>
        </row>
        <row r="549045">
          <cell r="A549045">
            <v>0</v>
          </cell>
        </row>
        <row r="549046">
          <cell r="A549046">
            <v>0</v>
          </cell>
        </row>
        <row r="549047">
          <cell r="A549047">
            <v>0</v>
          </cell>
        </row>
        <row r="549048">
          <cell r="A549048">
            <v>0</v>
          </cell>
        </row>
        <row r="549049">
          <cell r="A549049">
            <v>0</v>
          </cell>
        </row>
        <row r="549050">
          <cell r="A549050">
            <v>0</v>
          </cell>
        </row>
        <row r="549051">
          <cell r="A549051">
            <v>0</v>
          </cell>
        </row>
        <row r="549052">
          <cell r="A549052">
            <v>0</v>
          </cell>
        </row>
        <row r="549053">
          <cell r="A549053">
            <v>0</v>
          </cell>
        </row>
        <row r="549054">
          <cell r="A549054">
            <v>0</v>
          </cell>
        </row>
        <row r="549055">
          <cell r="A549055">
            <v>0</v>
          </cell>
        </row>
        <row r="549056">
          <cell r="A549056">
            <v>0</v>
          </cell>
        </row>
        <row r="549057">
          <cell r="A549057">
            <v>0</v>
          </cell>
        </row>
        <row r="549058">
          <cell r="A549058">
            <v>0</v>
          </cell>
        </row>
        <row r="549059">
          <cell r="A549059">
            <v>0</v>
          </cell>
        </row>
        <row r="549060">
          <cell r="A549060">
            <v>0</v>
          </cell>
        </row>
        <row r="549061">
          <cell r="A549061">
            <v>0</v>
          </cell>
        </row>
        <row r="549062">
          <cell r="A549062">
            <v>0</v>
          </cell>
        </row>
        <row r="549063">
          <cell r="A549063">
            <v>0</v>
          </cell>
        </row>
        <row r="549064">
          <cell r="A549064">
            <v>0</v>
          </cell>
        </row>
        <row r="549065">
          <cell r="A549065">
            <v>0</v>
          </cell>
        </row>
        <row r="549066">
          <cell r="A549066">
            <v>0</v>
          </cell>
        </row>
        <row r="549067">
          <cell r="A549067">
            <v>0</v>
          </cell>
        </row>
        <row r="549068">
          <cell r="A549068">
            <v>0</v>
          </cell>
        </row>
        <row r="549069">
          <cell r="A549069">
            <v>0</v>
          </cell>
        </row>
        <row r="549070">
          <cell r="A549070">
            <v>0</v>
          </cell>
        </row>
        <row r="549071">
          <cell r="A549071">
            <v>0</v>
          </cell>
        </row>
        <row r="549072">
          <cell r="A549072">
            <v>0</v>
          </cell>
        </row>
        <row r="549073">
          <cell r="A549073">
            <v>0</v>
          </cell>
        </row>
        <row r="549074">
          <cell r="A549074">
            <v>0</v>
          </cell>
        </row>
        <row r="549075">
          <cell r="A549075">
            <v>0</v>
          </cell>
        </row>
        <row r="549076">
          <cell r="A549076">
            <v>0</v>
          </cell>
        </row>
        <row r="549077">
          <cell r="A549077">
            <v>0</v>
          </cell>
        </row>
        <row r="549078">
          <cell r="A549078">
            <v>0</v>
          </cell>
        </row>
        <row r="549079">
          <cell r="A549079">
            <v>0</v>
          </cell>
        </row>
        <row r="549080">
          <cell r="A549080">
            <v>0</v>
          </cell>
        </row>
        <row r="549081">
          <cell r="A549081">
            <v>0</v>
          </cell>
        </row>
        <row r="549082">
          <cell r="A549082">
            <v>0</v>
          </cell>
        </row>
        <row r="549083">
          <cell r="A549083">
            <v>0</v>
          </cell>
        </row>
        <row r="549084">
          <cell r="A549084">
            <v>0</v>
          </cell>
        </row>
        <row r="549085">
          <cell r="A549085">
            <v>0</v>
          </cell>
        </row>
        <row r="549086">
          <cell r="A549086">
            <v>0</v>
          </cell>
        </row>
        <row r="549087">
          <cell r="A549087">
            <v>0</v>
          </cell>
        </row>
        <row r="549088">
          <cell r="A549088">
            <v>0</v>
          </cell>
        </row>
        <row r="549089">
          <cell r="A549089">
            <v>0</v>
          </cell>
        </row>
        <row r="549090">
          <cell r="A549090">
            <v>0</v>
          </cell>
        </row>
        <row r="549091">
          <cell r="A549091">
            <v>0</v>
          </cell>
        </row>
        <row r="549092">
          <cell r="A549092">
            <v>0</v>
          </cell>
        </row>
        <row r="549093">
          <cell r="A549093">
            <v>0</v>
          </cell>
        </row>
        <row r="549094">
          <cell r="A549094">
            <v>0</v>
          </cell>
        </row>
        <row r="549095">
          <cell r="A549095">
            <v>0</v>
          </cell>
        </row>
        <row r="549096">
          <cell r="A549096">
            <v>0</v>
          </cell>
        </row>
        <row r="549097">
          <cell r="A549097">
            <v>0</v>
          </cell>
        </row>
        <row r="549098">
          <cell r="A549098">
            <v>0</v>
          </cell>
        </row>
        <row r="549099">
          <cell r="A549099">
            <v>0</v>
          </cell>
        </row>
        <row r="549100">
          <cell r="A549100">
            <v>0</v>
          </cell>
        </row>
        <row r="549101">
          <cell r="A549101">
            <v>0</v>
          </cell>
        </row>
        <row r="549102">
          <cell r="A549102">
            <v>0</v>
          </cell>
        </row>
        <row r="549103">
          <cell r="A549103">
            <v>0</v>
          </cell>
        </row>
        <row r="549104">
          <cell r="A549104">
            <v>0</v>
          </cell>
        </row>
        <row r="549105">
          <cell r="A549105">
            <v>0</v>
          </cell>
        </row>
        <row r="549106">
          <cell r="A549106">
            <v>0</v>
          </cell>
        </row>
        <row r="549107">
          <cell r="A549107">
            <v>0</v>
          </cell>
        </row>
        <row r="549108">
          <cell r="A549108">
            <v>0</v>
          </cell>
        </row>
        <row r="549109">
          <cell r="A549109">
            <v>0</v>
          </cell>
        </row>
        <row r="549110">
          <cell r="A549110">
            <v>0</v>
          </cell>
        </row>
        <row r="549111">
          <cell r="A549111">
            <v>0</v>
          </cell>
        </row>
        <row r="549112">
          <cell r="A549112">
            <v>0</v>
          </cell>
        </row>
        <row r="549113">
          <cell r="A549113">
            <v>0</v>
          </cell>
        </row>
        <row r="549114">
          <cell r="A549114">
            <v>0</v>
          </cell>
        </row>
        <row r="549115">
          <cell r="A549115">
            <v>0</v>
          </cell>
        </row>
        <row r="549116">
          <cell r="A549116">
            <v>0</v>
          </cell>
        </row>
        <row r="549117">
          <cell r="A549117">
            <v>0</v>
          </cell>
        </row>
        <row r="549118">
          <cell r="A549118">
            <v>0</v>
          </cell>
        </row>
        <row r="549119">
          <cell r="A549119">
            <v>0</v>
          </cell>
        </row>
        <row r="549120">
          <cell r="A549120">
            <v>0</v>
          </cell>
        </row>
        <row r="549121">
          <cell r="A549121">
            <v>0</v>
          </cell>
        </row>
        <row r="549122">
          <cell r="A549122">
            <v>0</v>
          </cell>
        </row>
        <row r="549123">
          <cell r="A549123">
            <v>0</v>
          </cell>
        </row>
        <row r="549124">
          <cell r="A549124">
            <v>0</v>
          </cell>
        </row>
        <row r="549125">
          <cell r="A549125">
            <v>0</v>
          </cell>
        </row>
        <row r="549126">
          <cell r="A549126">
            <v>0</v>
          </cell>
        </row>
        <row r="549127">
          <cell r="A549127">
            <v>0</v>
          </cell>
        </row>
        <row r="549128">
          <cell r="A549128">
            <v>0</v>
          </cell>
        </row>
        <row r="549129">
          <cell r="A549129">
            <v>0</v>
          </cell>
        </row>
        <row r="549130">
          <cell r="A549130">
            <v>0</v>
          </cell>
        </row>
        <row r="549131">
          <cell r="A549131">
            <v>0</v>
          </cell>
        </row>
        <row r="549132">
          <cell r="A549132">
            <v>0</v>
          </cell>
        </row>
        <row r="549133">
          <cell r="A549133">
            <v>0</v>
          </cell>
        </row>
        <row r="549134">
          <cell r="A549134">
            <v>0</v>
          </cell>
        </row>
        <row r="549135">
          <cell r="A549135">
            <v>0</v>
          </cell>
        </row>
        <row r="549136">
          <cell r="A549136">
            <v>0</v>
          </cell>
        </row>
        <row r="549137">
          <cell r="A549137">
            <v>0</v>
          </cell>
        </row>
        <row r="549138">
          <cell r="A549138">
            <v>0</v>
          </cell>
        </row>
        <row r="549139">
          <cell r="A549139">
            <v>0</v>
          </cell>
        </row>
        <row r="549140">
          <cell r="A549140">
            <v>0</v>
          </cell>
        </row>
        <row r="549141">
          <cell r="A549141">
            <v>0</v>
          </cell>
        </row>
        <row r="549142">
          <cell r="A549142">
            <v>0</v>
          </cell>
        </row>
        <row r="549143">
          <cell r="A549143">
            <v>0</v>
          </cell>
        </row>
        <row r="549144">
          <cell r="A549144">
            <v>0</v>
          </cell>
        </row>
        <row r="549145">
          <cell r="A549145">
            <v>0</v>
          </cell>
        </row>
        <row r="549146">
          <cell r="A549146">
            <v>0</v>
          </cell>
        </row>
        <row r="549147">
          <cell r="A549147">
            <v>0</v>
          </cell>
        </row>
        <row r="549148">
          <cell r="A549148">
            <v>0</v>
          </cell>
        </row>
        <row r="549149">
          <cell r="A549149">
            <v>0</v>
          </cell>
        </row>
        <row r="549150">
          <cell r="A549150">
            <v>0</v>
          </cell>
        </row>
        <row r="549151">
          <cell r="A549151">
            <v>0</v>
          </cell>
        </row>
        <row r="549152">
          <cell r="A549152">
            <v>0</v>
          </cell>
        </row>
        <row r="549153">
          <cell r="A549153">
            <v>0</v>
          </cell>
        </row>
        <row r="549154">
          <cell r="A549154">
            <v>0</v>
          </cell>
        </row>
        <row r="549155">
          <cell r="A549155">
            <v>0</v>
          </cell>
        </row>
        <row r="549156">
          <cell r="A549156">
            <v>0</v>
          </cell>
        </row>
        <row r="549157">
          <cell r="A549157">
            <v>0</v>
          </cell>
        </row>
        <row r="549158">
          <cell r="A549158">
            <v>0</v>
          </cell>
        </row>
        <row r="549159">
          <cell r="A549159">
            <v>0</v>
          </cell>
        </row>
        <row r="549160">
          <cell r="A549160">
            <v>0</v>
          </cell>
        </row>
        <row r="549161">
          <cell r="A549161">
            <v>0</v>
          </cell>
        </row>
        <row r="549162">
          <cell r="A549162">
            <v>0</v>
          </cell>
        </row>
        <row r="549163">
          <cell r="A549163">
            <v>0</v>
          </cell>
        </row>
        <row r="549164">
          <cell r="A549164">
            <v>0</v>
          </cell>
        </row>
        <row r="549165">
          <cell r="A549165">
            <v>0</v>
          </cell>
        </row>
        <row r="549166">
          <cell r="A549166">
            <v>0</v>
          </cell>
        </row>
        <row r="549167">
          <cell r="A549167">
            <v>0</v>
          </cell>
        </row>
        <row r="549168">
          <cell r="A549168">
            <v>0</v>
          </cell>
        </row>
        <row r="549169">
          <cell r="A549169">
            <v>0</v>
          </cell>
        </row>
        <row r="549170">
          <cell r="A549170">
            <v>0</v>
          </cell>
        </row>
        <row r="549171">
          <cell r="A549171">
            <v>0</v>
          </cell>
        </row>
        <row r="549172">
          <cell r="A549172">
            <v>0</v>
          </cell>
        </row>
        <row r="549173">
          <cell r="A549173">
            <v>0</v>
          </cell>
        </row>
        <row r="549174">
          <cell r="A549174">
            <v>0</v>
          </cell>
        </row>
        <row r="549175">
          <cell r="A549175">
            <v>0</v>
          </cell>
        </row>
        <row r="549176">
          <cell r="A549176">
            <v>0</v>
          </cell>
        </row>
        <row r="549177">
          <cell r="A549177">
            <v>0</v>
          </cell>
        </row>
        <row r="549178">
          <cell r="A549178">
            <v>0</v>
          </cell>
        </row>
        <row r="549179">
          <cell r="A549179">
            <v>0</v>
          </cell>
        </row>
        <row r="549180">
          <cell r="A549180">
            <v>0</v>
          </cell>
        </row>
        <row r="549181">
          <cell r="A549181">
            <v>0</v>
          </cell>
        </row>
        <row r="549182">
          <cell r="A549182">
            <v>0</v>
          </cell>
        </row>
        <row r="549183">
          <cell r="A549183">
            <v>0</v>
          </cell>
        </row>
        <row r="549184">
          <cell r="A549184">
            <v>0</v>
          </cell>
        </row>
        <row r="549185">
          <cell r="A549185">
            <v>0</v>
          </cell>
        </row>
        <row r="549186">
          <cell r="A549186">
            <v>0</v>
          </cell>
        </row>
        <row r="549187">
          <cell r="A549187">
            <v>0</v>
          </cell>
        </row>
        <row r="549188">
          <cell r="A549188">
            <v>0</v>
          </cell>
        </row>
        <row r="549189">
          <cell r="A549189">
            <v>0</v>
          </cell>
        </row>
        <row r="549190">
          <cell r="A549190">
            <v>0</v>
          </cell>
        </row>
        <row r="549191">
          <cell r="A549191">
            <v>0</v>
          </cell>
        </row>
        <row r="549192">
          <cell r="A549192">
            <v>0</v>
          </cell>
        </row>
        <row r="549193">
          <cell r="A549193">
            <v>0</v>
          </cell>
        </row>
        <row r="549194">
          <cell r="A549194">
            <v>0</v>
          </cell>
        </row>
        <row r="549195">
          <cell r="A549195">
            <v>0</v>
          </cell>
        </row>
        <row r="549196">
          <cell r="A549196">
            <v>0</v>
          </cell>
        </row>
        <row r="549197">
          <cell r="A549197">
            <v>0</v>
          </cell>
        </row>
        <row r="549198">
          <cell r="A549198">
            <v>0</v>
          </cell>
        </row>
        <row r="549199">
          <cell r="A549199">
            <v>0</v>
          </cell>
        </row>
        <row r="549200">
          <cell r="A549200">
            <v>0</v>
          </cell>
        </row>
        <row r="549201">
          <cell r="A549201">
            <v>0</v>
          </cell>
        </row>
        <row r="549202">
          <cell r="A549202">
            <v>0</v>
          </cell>
        </row>
        <row r="549203">
          <cell r="A549203">
            <v>0</v>
          </cell>
        </row>
        <row r="549204">
          <cell r="A549204">
            <v>0</v>
          </cell>
        </row>
        <row r="549205">
          <cell r="A549205">
            <v>0</v>
          </cell>
        </row>
        <row r="549206">
          <cell r="A549206">
            <v>0</v>
          </cell>
        </row>
        <row r="549207">
          <cell r="A549207">
            <v>0</v>
          </cell>
        </row>
        <row r="549208">
          <cell r="A549208">
            <v>0</v>
          </cell>
        </row>
        <row r="549209">
          <cell r="A549209">
            <v>0</v>
          </cell>
        </row>
        <row r="549210">
          <cell r="A549210">
            <v>0</v>
          </cell>
        </row>
        <row r="549211">
          <cell r="A549211">
            <v>0</v>
          </cell>
        </row>
        <row r="549212">
          <cell r="A549212">
            <v>0</v>
          </cell>
        </row>
        <row r="549213">
          <cell r="A549213">
            <v>0</v>
          </cell>
        </row>
        <row r="549214">
          <cell r="A549214">
            <v>0</v>
          </cell>
        </row>
        <row r="549215">
          <cell r="A549215">
            <v>0</v>
          </cell>
        </row>
        <row r="549216">
          <cell r="A549216">
            <v>0</v>
          </cell>
        </row>
        <row r="549217">
          <cell r="A549217">
            <v>0</v>
          </cell>
        </row>
        <row r="549218">
          <cell r="A549218">
            <v>0</v>
          </cell>
        </row>
        <row r="549219">
          <cell r="A549219">
            <v>0</v>
          </cell>
        </row>
        <row r="549220">
          <cell r="A549220">
            <v>0</v>
          </cell>
        </row>
        <row r="549221">
          <cell r="A549221">
            <v>0</v>
          </cell>
        </row>
        <row r="549222">
          <cell r="A549222">
            <v>0</v>
          </cell>
        </row>
        <row r="549223">
          <cell r="A549223">
            <v>0</v>
          </cell>
        </row>
        <row r="549224">
          <cell r="A549224">
            <v>0</v>
          </cell>
        </row>
        <row r="549225">
          <cell r="A549225">
            <v>0</v>
          </cell>
        </row>
        <row r="549226">
          <cell r="A549226">
            <v>0</v>
          </cell>
        </row>
        <row r="549227">
          <cell r="A549227">
            <v>0</v>
          </cell>
        </row>
        <row r="549228">
          <cell r="A549228">
            <v>0</v>
          </cell>
        </row>
        <row r="549229">
          <cell r="A549229">
            <v>0</v>
          </cell>
        </row>
        <row r="549230">
          <cell r="A549230">
            <v>0</v>
          </cell>
        </row>
        <row r="549231">
          <cell r="A549231">
            <v>0</v>
          </cell>
        </row>
        <row r="549232">
          <cell r="A549232">
            <v>0</v>
          </cell>
        </row>
        <row r="549233">
          <cell r="A549233">
            <v>0</v>
          </cell>
        </row>
        <row r="549234">
          <cell r="A549234">
            <v>0</v>
          </cell>
        </row>
        <row r="549235">
          <cell r="A549235">
            <v>0</v>
          </cell>
        </row>
        <row r="549236">
          <cell r="A549236">
            <v>0</v>
          </cell>
        </row>
        <row r="549237">
          <cell r="A549237">
            <v>0</v>
          </cell>
        </row>
        <row r="549238">
          <cell r="A549238">
            <v>0</v>
          </cell>
        </row>
        <row r="549239">
          <cell r="A549239">
            <v>0</v>
          </cell>
        </row>
        <row r="549240">
          <cell r="A549240">
            <v>0</v>
          </cell>
        </row>
        <row r="549241">
          <cell r="A549241">
            <v>0</v>
          </cell>
        </row>
        <row r="549242">
          <cell r="A549242">
            <v>0</v>
          </cell>
        </row>
        <row r="549243">
          <cell r="A549243">
            <v>0</v>
          </cell>
        </row>
        <row r="549244">
          <cell r="A549244">
            <v>0</v>
          </cell>
        </row>
        <row r="549245">
          <cell r="A549245">
            <v>0</v>
          </cell>
        </row>
        <row r="549246">
          <cell r="A549246">
            <v>0</v>
          </cell>
        </row>
        <row r="549247">
          <cell r="A549247">
            <v>0</v>
          </cell>
        </row>
        <row r="549248">
          <cell r="A549248">
            <v>0</v>
          </cell>
        </row>
        <row r="549249">
          <cell r="A549249">
            <v>0</v>
          </cell>
        </row>
        <row r="549250">
          <cell r="A549250">
            <v>0</v>
          </cell>
        </row>
        <row r="549251">
          <cell r="A549251">
            <v>0</v>
          </cell>
        </row>
        <row r="549252">
          <cell r="A549252">
            <v>0</v>
          </cell>
        </row>
        <row r="549253">
          <cell r="A549253">
            <v>0</v>
          </cell>
        </row>
        <row r="549254">
          <cell r="A549254">
            <v>0</v>
          </cell>
        </row>
        <row r="549255">
          <cell r="A549255">
            <v>0</v>
          </cell>
        </row>
        <row r="549256">
          <cell r="A549256">
            <v>0</v>
          </cell>
        </row>
        <row r="549257">
          <cell r="A549257">
            <v>0</v>
          </cell>
        </row>
        <row r="549258">
          <cell r="A549258">
            <v>0</v>
          </cell>
        </row>
        <row r="549259">
          <cell r="A549259">
            <v>0</v>
          </cell>
        </row>
        <row r="549260">
          <cell r="A549260">
            <v>0</v>
          </cell>
        </row>
        <row r="549261">
          <cell r="A549261">
            <v>0</v>
          </cell>
        </row>
        <row r="549262">
          <cell r="A549262">
            <v>0</v>
          </cell>
        </row>
        <row r="549263">
          <cell r="A549263">
            <v>0</v>
          </cell>
        </row>
        <row r="549264">
          <cell r="A549264">
            <v>0</v>
          </cell>
        </row>
        <row r="549265">
          <cell r="A549265">
            <v>0</v>
          </cell>
        </row>
        <row r="549266">
          <cell r="A549266">
            <v>0</v>
          </cell>
        </row>
        <row r="549267">
          <cell r="A549267">
            <v>0</v>
          </cell>
        </row>
        <row r="549268">
          <cell r="A549268">
            <v>0</v>
          </cell>
        </row>
        <row r="549269">
          <cell r="A549269">
            <v>0</v>
          </cell>
        </row>
        <row r="549270">
          <cell r="A549270">
            <v>0</v>
          </cell>
        </row>
        <row r="549271">
          <cell r="A549271">
            <v>0</v>
          </cell>
        </row>
        <row r="549272">
          <cell r="A549272">
            <v>0</v>
          </cell>
        </row>
        <row r="549273">
          <cell r="A549273">
            <v>0</v>
          </cell>
        </row>
        <row r="549274">
          <cell r="A549274">
            <v>0</v>
          </cell>
        </row>
        <row r="549275">
          <cell r="A549275">
            <v>0</v>
          </cell>
        </row>
        <row r="549276">
          <cell r="A549276">
            <v>0</v>
          </cell>
        </row>
        <row r="549277">
          <cell r="A549277">
            <v>0</v>
          </cell>
        </row>
        <row r="549278">
          <cell r="A549278">
            <v>0</v>
          </cell>
        </row>
        <row r="549279">
          <cell r="A549279">
            <v>0</v>
          </cell>
        </row>
        <row r="549280">
          <cell r="A549280">
            <v>0</v>
          </cell>
        </row>
        <row r="549281">
          <cell r="A549281">
            <v>0</v>
          </cell>
        </row>
        <row r="549282">
          <cell r="A549282">
            <v>0</v>
          </cell>
        </row>
        <row r="549283">
          <cell r="A549283">
            <v>0</v>
          </cell>
        </row>
        <row r="549284">
          <cell r="A549284">
            <v>0</v>
          </cell>
        </row>
        <row r="549285">
          <cell r="A549285">
            <v>0</v>
          </cell>
        </row>
        <row r="549286">
          <cell r="A549286">
            <v>0</v>
          </cell>
        </row>
        <row r="549287">
          <cell r="A549287">
            <v>0</v>
          </cell>
        </row>
        <row r="549288">
          <cell r="A549288">
            <v>0</v>
          </cell>
        </row>
        <row r="549289">
          <cell r="A549289">
            <v>0</v>
          </cell>
        </row>
        <row r="549290">
          <cell r="A549290">
            <v>0</v>
          </cell>
        </row>
        <row r="549291">
          <cell r="A549291">
            <v>0</v>
          </cell>
        </row>
        <row r="549292">
          <cell r="A549292">
            <v>0</v>
          </cell>
        </row>
        <row r="549293">
          <cell r="A549293">
            <v>0</v>
          </cell>
        </row>
        <row r="549294">
          <cell r="A549294">
            <v>0</v>
          </cell>
        </row>
        <row r="549295">
          <cell r="A549295">
            <v>0</v>
          </cell>
        </row>
        <row r="549296">
          <cell r="A549296">
            <v>0</v>
          </cell>
        </row>
        <row r="549297">
          <cell r="A549297">
            <v>0</v>
          </cell>
        </row>
        <row r="549298">
          <cell r="A549298">
            <v>0</v>
          </cell>
        </row>
        <row r="549299">
          <cell r="A549299">
            <v>0</v>
          </cell>
        </row>
        <row r="549300">
          <cell r="A549300">
            <v>0</v>
          </cell>
        </row>
        <row r="549301">
          <cell r="A549301">
            <v>0</v>
          </cell>
        </row>
        <row r="549302">
          <cell r="A549302">
            <v>0</v>
          </cell>
        </row>
        <row r="549303">
          <cell r="A549303">
            <v>0</v>
          </cell>
        </row>
        <row r="549304">
          <cell r="A549304">
            <v>0</v>
          </cell>
        </row>
        <row r="549305">
          <cell r="A549305">
            <v>0</v>
          </cell>
        </row>
        <row r="549306">
          <cell r="A549306">
            <v>0</v>
          </cell>
        </row>
        <row r="549307">
          <cell r="A549307">
            <v>0</v>
          </cell>
        </row>
        <row r="549308">
          <cell r="A549308">
            <v>0</v>
          </cell>
        </row>
        <row r="549309">
          <cell r="A549309">
            <v>0</v>
          </cell>
        </row>
        <row r="549310">
          <cell r="A549310">
            <v>0</v>
          </cell>
        </row>
        <row r="549311">
          <cell r="A549311">
            <v>0</v>
          </cell>
        </row>
        <row r="549312">
          <cell r="A549312">
            <v>0</v>
          </cell>
        </row>
        <row r="549313">
          <cell r="A549313">
            <v>0</v>
          </cell>
        </row>
        <row r="549314">
          <cell r="A549314">
            <v>0</v>
          </cell>
        </row>
        <row r="549315">
          <cell r="A549315">
            <v>0</v>
          </cell>
        </row>
        <row r="549316">
          <cell r="A549316">
            <v>0</v>
          </cell>
        </row>
        <row r="549317">
          <cell r="A549317">
            <v>0</v>
          </cell>
        </row>
        <row r="549318">
          <cell r="A549318">
            <v>0</v>
          </cell>
        </row>
        <row r="549319">
          <cell r="A549319">
            <v>0</v>
          </cell>
        </row>
        <row r="549320">
          <cell r="A549320">
            <v>0</v>
          </cell>
        </row>
        <row r="549321">
          <cell r="A549321">
            <v>0</v>
          </cell>
        </row>
        <row r="549322">
          <cell r="A549322">
            <v>0</v>
          </cell>
        </row>
        <row r="549323">
          <cell r="A549323">
            <v>0</v>
          </cell>
        </row>
        <row r="549324">
          <cell r="A549324">
            <v>0</v>
          </cell>
        </row>
        <row r="549325">
          <cell r="A549325">
            <v>0</v>
          </cell>
        </row>
        <row r="549326">
          <cell r="A549326">
            <v>0</v>
          </cell>
        </row>
        <row r="549327">
          <cell r="A549327">
            <v>0</v>
          </cell>
        </row>
        <row r="549328">
          <cell r="A549328">
            <v>0</v>
          </cell>
        </row>
        <row r="549329">
          <cell r="A549329">
            <v>0</v>
          </cell>
        </row>
        <row r="549330">
          <cell r="A549330">
            <v>0</v>
          </cell>
        </row>
        <row r="549331">
          <cell r="A549331">
            <v>0</v>
          </cell>
        </row>
        <row r="549332">
          <cell r="A549332">
            <v>0</v>
          </cell>
        </row>
        <row r="549333">
          <cell r="A549333">
            <v>0</v>
          </cell>
        </row>
        <row r="549334">
          <cell r="A549334">
            <v>0</v>
          </cell>
        </row>
        <row r="549335">
          <cell r="A549335">
            <v>0</v>
          </cell>
        </row>
        <row r="549336">
          <cell r="A549336">
            <v>0</v>
          </cell>
        </row>
        <row r="549337">
          <cell r="A549337">
            <v>0</v>
          </cell>
        </row>
        <row r="549338">
          <cell r="A549338">
            <v>0</v>
          </cell>
        </row>
        <row r="549339">
          <cell r="A549339">
            <v>0</v>
          </cell>
        </row>
        <row r="549340">
          <cell r="A549340">
            <v>0</v>
          </cell>
        </row>
        <row r="549341">
          <cell r="A549341">
            <v>0</v>
          </cell>
        </row>
        <row r="549342">
          <cell r="A549342">
            <v>0</v>
          </cell>
        </row>
        <row r="549343">
          <cell r="A549343">
            <v>0</v>
          </cell>
        </row>
        <row r="549344">
          <cell r="A549344">
            <v>0</v>
          </cell>
        </row>
        <row r="549345">
          <cell r="A549345">
            <v>0</v>
          </cell>
        </row>
        <row r="549346">
          <cell r="A549346">
            <v>0</v>
          </cell>
        </row>
        <row r="549347">
          <cell r="A549347">
            <v>0</v>
          </cell>
        </row>
        <row r="549348">
          <cell r="A549348">
            <v>0</v>
          </cell>
        </row>
        <row r="549349">
          <cell r="A549349">
            <v>0</v>
          </cell>
        </row>
        <row r="549350">
          <cell r="A549350">
            <v>0</v>
          </cell>
        </row>
        <row r="549351">
          <cell r="A549351">
            <v>0</v>
          </cell>
        </row>
        <row r="549352">
          <cell r="A549352">
            <v>0</v>
          </cell>
        </row>
        <row r="549353">
          <cell r="A549353">
            <v>0</v>
          </cell>
        </row>
        <row r="549354">
          <cell r="A549354">
            <v>0</v>
          </cell>
        </row>
        <row r="549355">
          <cell r="A549355">
            <v>0</v>
          </cell>
        </row>
        <row r="549356">
          <cell r="A549356">
            <v>0</v>
          </cell>
        </row>
        <row r="549357">
          <cell r="A549357">
            <v>0</v>
          </cell>
        </row>
        <row r="549358">
          <cell r="A549358">
            <v>0</v>
          </cell>
        </row>
        <row r="549359">
          <cell r="A549359">
            <v>0</v>
          </cell>
        </row>
        <row r="549360">
          <cell r="A549360">
            <v>0</v>
          </cell>
        </row>
        <row r="549361">
          <cell r="A549361">
            <v>0</v>
          </cell>
        </row>
        <row r="549362">
          <cell r="A549362">
            <v>0</v>
          </cell>
        </row>
        <row r="549363">
          <cell r="A549363">
            <v>0</v>
          </cell>
        </row>
        <row r="549364">
          <cell r="A549364">
            <v>0</v>
          </cell>
        </row>
        <row r="549365">
          <cell r="A549365">
            <v>0</v>
          </cell>
        </row>
        <row r="549366">
          <cell r="A549366">
            <v>0</v>
          </cell>
        </row>
        <row r="549367">
          <cell r="A549367">
            <v>0</v>
          </cell>
        </row>
        <row r="549368">
          <cell r="A549368">
            <v>0</v>
          </cell>
        </row>
        <row r="549369">
          <cell r="A549369">
            <v>0</v>
          </cell>
        </row>
        <row r="549370">
          <cell r="A549370">
            <v>0</v>
          </cell>
        </row>
        <row r="549371">
          <cell r="A549371">
            <v>0</v>
          </cell>
        </row>
        <row r="549372">
          <cell r="A549372">
            <v>0</v>
          </cell>
        </row>
        <row r="549373">
          <cell r="A549373">
            <v>0</v>
          </cell>
        </row>
        <row r="549374">
          <cell r="A549374">
            <v>0</v>
          </cell>
        </row>
        <row r="549375">
          <cell r="A549375">
            <v>0</v>
          </cell>
        </row>
        <row r="549376">
          <cell r="A549376">
            <v>0</v>
          </cell>
        </row>
        <row r="549377">
          <cell r="A549377">
            <v>0</v>
          </cell>
        </row>
        <row r="549378">
          <cell r="A549378">
            <v>0</v>
          </cell>
        </row>
        <row r="549379">
          <cell r="A549379">
            <v>0</v>
          </cell>
        </row>
        <row r="549380">
          <cell r="A549380">
            <v>0</v>
          </cell>
        </row>
        <row r="549381">
          <cell r="A549381">
            <v>0</v>
          </cell>
        </row>
        <row r="549382">
          <cell r="A549382">
            <v>0</v>
          </cell>
        </row>
        <row r="549383">
          <cell r="A549383">
            <v>0</v>
          </cell>
        </row>
        <row r="549384">
          <cell r="A549384">
            <v>0</v>
          </cell>
        </row>
        <row r="549385">
          <cell r="A549385">
            <v>0</v>
          </cell>
        </row>
        <row r="549386">
          <cell r="A549386">
            <v>0</v>
          </cell>
        </row>
        <row r="549387">
          <cell r="A549387">
            <v>0</v>
          </cell>
        </row>
        <row r="549388">
          <cell r="A549388">
            <v>0</v>
          </cell>
        </row>
        <row r="549389">
          <cell r="A549389">
            <v>0</v>
          </cell>
        </row>
        <row r="549390">
          <cell r="A549390">
            <v>0</v>
          </cell>
        </row>
        <row r="549391">
          <cell r="A549391">
            <v>0</v>
          </cell>
        </row>
        <row r="549392">
          <cell r="A549392">
            <v>0</v>
          </cell>
        </row>
        <row r="549393">
          <cell r="A549393">
            <v>0</v>
          </cell>
        </row>
        <row r="549394">
          <cell r="A549394">
            <v>0</v>
          </cell>
        </row>
        <row r="549395">
          <cell r="A549395">
            <v>0</v>
          </cell>
        </row>
        <row r="549396">
          <cell r="A549396">
            <v>0</v>
          </cell>
        </row>
        <row r="549397">
          <cell r="A549397">
            <v>0</v>
          </cell>
        </row>
        <row r="549398">
          <cell r="A549398">
            <v>0</v>
          </cell>
        </row>
        <row r="549399">
          <cell r="A549399">
            <v>0</v>
          </cell>
        </row>
        <row r="549400">
          <cell r="A549400">
            <v>0</v>
          </cell>
        </row>
        <row r="549401">
          <cell r="A549401">
            <v>0</v>
          </cell>
        </row>
        <row r="549402">
          <cell r="A549402">
            <v>0</v>
          </cell>
        </row>
        <row r="549403">
          <cell r="A549403">
            <v>0</v>
          </cell>
        </row>
        <row r="549404">
          <cell r="A549404">
            <v>0</v>
          </cell>
        </row>
        <row r="549405">
          <cell r="A549405">
            <v>0</v>
          </cell>
        </row>
        <row r="549406">
          <cell r="A549406">
            <v>0</v>
          </cell>
        </row>
        <row r="549407">
          <cell r="A549407">
            <v>0</v>
          </cell>
        </row>
        <row r="549408">
          <cell r="A549408">
            <v>0</v>
          </cell>
        </row>
        <row r="549409">
          <cell r="A549409">
            <v>0</v>
          </cell>
        </row>
        <row r="549410">
          <cell r="A549410">
            <v>0</v>
          </cell>
        </row>
        <row r="549411">
          <cell r="A549411">
            <v>0</v>
          </cell>
        </row>
        <row r="549412">
          <cell r="A549412">
            <v>0</v>
          </cell>
        </row>
        <row r="549413">
          <cell r="A549413">
            <v>0</v>
          </cell>
        </row>
        <row r="549414">
          <cell r="A549414">
            <v>0</v>
          </cell>
        </row>
        <row r="549415">
          <cell r="A549415">
            <v>0</v>
          </cell>
        </row>
        <row r="549416">
          <cell r="A549416">
            <v>0</v>
          </cell>
        </row>
        <row r="549417">
          <cell r="A549417">
            <v>0</v>
          </cell>
        </row>
        <row r="549418">
          <cell r="A549418">
            <v>0</v>
          </cell>
        </row>
        <row r="549419">
          <cell r="A549419">
            <v>0</v>
          </cell>
        </row>
        <row r="549420">
          <cell r="A549420">
            <v>0</v>
          </cell>
        </row>
        <row r="549421">
          <cell r="A549421">
            <v>0</v>
          </cell>
        </row>
        <row r="549422">
          <cell r="A549422">
            <v>0</v>
          </cell>
        </row>
        <row r="549423">
          <cell r="A549423">
            <v>0</v>
          </cell>
        </row>
        <row r="549424">
          <cell r="A549424">
            <v>0</v>
          </cell>
        </row>
        <row r="549425">
          <cell r="A549425">
            <v>0</v>
          </cell>
        </row>
        <row r="549426">
          <cell r="A549426">
            <v>0</v>
          </cell>
        </row>
        <row r="549427">
          <cell r="A549427">
            <v>0</v>
          </cell>
        </row>
        <row r="549428">
          <cell r="A549428">
            <v>0</v>
          </cell>
        </row>
        <row r="549429">
          <cell r="A549429">
            <v>0</v>
          </cell>
        </row>
        <row r="549430">
          <cell r="A549430">
            <v>0</v>
          </cell>
        </row>
        <row r="549431">
          <cell r="A549431">
            <v>0</v>
          </cell>
        </row>
        <row r="549432">
          <cell r="A549432">
            <v>0</v>
          </cell>
        </row>
        <row r="549433">
          <cell r="A549433">
            <v>0</v>
          </cell>
        </row>
        <row r="549434">
          <cell r="A549434">
            <v>0</v>
          </cell>
        </row>
        <row r="549435">
          <cell r="A549435">
            <v>0</v>
          </cell>
        </row>
        <row r="549436">
          <cell r="A549436">
            <v>0</v>
          </cell>
        </row>
        <row r="549437">
          <cell r="A549437">
            <v>0</v>
          </cell>
        </row>
        <row r="549438">
          <cell r="A549438">
            <v>0</v>
          </cell>
        </row>
        <row r="549439">
          <cell r="A549439">
            <v>0</v>
          </cell>
        </row>
        <row r="549440">
          <cell r="A549440">
            <v>0</v>
          </cell>
        </row>
        <row r="549441">
          <cell r="A549441">
            <v>0</v>
          </cell>
        </row>
        <row r="549442">
          <cell r="A549442">
            <v>0</v>
          </cell>
        </row>
        <row r="549443">
          <cell r="A549443">
            <v>0</v>
          </cell>
        </row>
        <row r="549444">
          <cell r="A549444">
            <v>0</v>
          </cell>
        </row>
        <row r="549445">
          <cell r="A549445">
            <v>0</v>
          </cell>
        </row>
        <row r="549446">
          <cell r="A549446">
            <v>0</v>
          </cell>
        </row>
        <row r="549447">
          <cell r="A549447">
            <v>0</v>
          </cell>
        </row>
        <row r="549448">
          <cell r="A549448">
            <v>0</v>
          </cell>
        </row>
        <row r="549449">
          <cell r="A549449">
            <v>0</v>
          </cell>
        </row>
        <row r="549450">
          <cell r="A549450">
            <v>0</v>
          </cell>
        </row>
        <row r="549451">
          <cell r="A549451">
            <v>0</v>
          </cell>
        </row>
        <row r="549452">
          <cell r="A549452">
            <v>0</v>
          </cell>
        </row>
        <row r="549453">
          <cell r="A549453">
            <v>0</v>
          </cell>
        </row>
        <row r="549454">
          <cell r="A549454">
            <v>0</v>
          </cell>
        </row>
        <row r="549455">
          <cell r="A549455">
            <v>0</v>
          </cell>
        </row>
        <row r="549456">
          <cell r="A549456">
            <v>0</v>
          </cell>
        </row>
        <row r="549457">
          <cell r="A549457">
            <v>0</v>
          </cell>
        </row>
        <row r="549458">
          <cell r="A549458">
            <v>0</v>
          </cell>
        </row>
        <row r="549459">
          <cell r="A549459">
            <v>0</v>
          </cell>
        </row>
        <row r="549460">
          <cell r="A549460">
            <v>0</v>
          </cell>
        </row>
        <row r="549461">
          <cell r="A549461">
            <v>0</v>
          </cell>
        </row>
        <row r="549462">
          <cell r="A549462">
            <v>0</v>
          </cell>
        </row>
        <row r="549463">
          <cell r="A549463">
            <v>0</v>
          </cell>
        </row>
        <row r="549464">
          <cell r="A549464">
            <v>0</v>
          </cell>
        </row>
        <row r="549465">
          <cell r="A549465">
            <v>0</v>
          </cell>
        </row>
        <row r="549466">
          <cell r="A549466">
            <v>0</v>
          </cell>
        </row>
        <row r="549467">
          <cell r="A549467">
            <v>0</v>
          </cell>
        </row>
        <row r="549468">
          <cell r="A549468">
            <v>0</v>
          </cell>
        </row>
        <row r="549469">
          <cell r="A549469">
            <v>0</v>
          </cell>
        </row>
        <row r="549470">
          <cell r="A549470">
            <v>0</v>
          </cell>
        </row>
        <row r="549471">
          <cell r="A549471">
            <v>0</v>
          </cell>
        </row>
        <row r="549472">
          <cell r="A549472">
            <v>0</v>
          </cell>
        </row>
        <row r="549473">
          <cell r="A549473">
            <v>0</v>
          </cell>
        </row>
        <row r="549474">
          <cell r="A549474">
            <v>0</v>
          </cell>
        </row>
        <row r="549475">
          <cell r="A549475">
            <v>0</v>
          </cell>
        </row>
        <row r="549476">
          <cell r="A549476">
            <v>0</v>
          </cell>
        </row>
        <row r="549477">
          <cell r="A549477">
            <v>0</v>
          </cell>
        </row>
        <row r="549478">
          <cell r="A549478">
            <v>0</v>
          </cell>
        </row>
        <row r="549479">
          <cell r="A549479">
            <v>0</v>
          </cell>
        </row>
        <row r="549480">
          <cell r="A549480">
            <v>0</v>
          </cell>
        </row>
        <row r="549481">
          <cell r="A549481">
            <v>0</v>
          </cell>
        </row>
        <row r="549482">
          <cell r="A549482">
            <v>0</v>
          </cell>
        </row>
        <row r="549483">
          <cell r="A549483">
            <v>0</v>
          </cell>
        </row>
        <row r="549484">
          <cell r="A549484">
            <v>0</v>
          </cell>
        </row>
        <row r="549485">
          <cell r="A549485">
            <v>0</v>
          </cell>
        </row>
        <row r="549486">
          <cell r="A549486">
            <v>0</v>
          </cell>
        </row>
        <row r="549487">
          <cell r="A549487">
            <v>0</v>
          </cell>
        </row>
        <row r="549488">
          <cell r="A549488">
            <v>0</v>
          </cell>
        </row>
        <row r="549489">
          <cell r="A549489">
            <v>0</v>
          </cell>
        </row>
        <row r="549490">
          <cell r="A549490">
            <v>0</v>
          </cell>
        </row>
        <row r="549491">
          <cell r="A549491">
            <v>0</v>
          </cell>
        </row>
        <row r="549492">
          <cell r="A549492">
            <v>0</v>
          </cell>
        </row>
        <row r="549493">
          <cell r="A549493">
            <v>0</v>
          </cell>
        </row>
        <row r="549494">
          <cell r="A549494">
            <v>0</v>
          </cell>
        </row>
        <row r="549495">
          <cell r="A549495">
            <v>0</v>
          </cell>
        </row>
        <row r="549496">
          <cell r="A549496">
            <v>0</v>
          </cell>
        </row>
        <row r="549497">
          <cell r="A549497">
            <v>0</v>
          </cell>
        </row>
        <row r="549498">
          <cell r="A549498">
            <v>0</v>
          </cell>
        </row>
        <row r="549499">
          <cell r="A549499">
            <v>0</v>
          </cell>
        </row>
        <row r="549500">
          <cell r="A549500">
            <v>0</v>
          </cell>
        </row>
        <row r="549501">
          <cell r="A549501">
            <v>0</v>
          </cell>
        </row>
        <row r="549502">
          <cell r="A549502">
            <v>0</v>
          </cell>
        </row>
        <row r="549503">
          <cell r="A549503">
            <v>0</v>
          </cell>
        </row>
        <row r="549504">
          <cell r="A549504">
            <v>0</v>
          </cell>
        </row>
        <row r="549505">
          <cell r="A549505">
            <v>0</v>
          </cell>
        </row>
        <row r="549506">
          <cell r="A549506">
            <v>0</v>
          </cell>
        </row>
        <row r="549507">
          <cell r="A549507">
            <v>0</v>
          </cell>
        </row>
        <row r="549508">
          <cell r="A549508">
            <v>0</v>
          </cell>
        </row>
        <row r="549509">
          <cell r="A549509">
            <v>0</v>
          </cell>
        </row>
        <row r="549510">
          <cell r="A549510">
            <v>0</v>
          </cell>
        </row>
        <row r="549511">
          <cell r="A549511">
            <v>0</v>
          </cell>
        </row>
        <row r="549512">
          <cell r="A549512">
            <v>0</v>
          </cell>
        </row>
        <row r="549513">
          <cell r="A549513">
            <v>0</v>
          </cell>
        </row>
        <row r="549514">
          <cell r="A549514">
            <v>0</v>
          </cell>
        </row>
        <row r="549515">
          <cell r="A549515">
            <v>0</v>
          </cell>
        </row>
        <row r="549516">
          <cell r="A549516">
            <v>0</v>
          </cell>
        </row>
        <row r="549517">
          <cell r="A549517">
            <v>0</v>
          </cell>
        </row>
        <row r="549518">
          <cell r="A549518">
            <v>0</v>
          </cell>
        </row>
        <row r="549519">
          <cell r="A549519">
            <v>0</v>
          </cell>
        </row>
        <row r="549520">
          <cell r="A549520">
            <v>0</v>
          </cell>
        </row>
        <row r="549521">
          <cell r="A549521">
            <v>0</v>
          </cell>
        </row>
        <row r="549522">
          <cell r="A549522">
            <v>0</v>
          </cell>
        </row>
        <row r="549523">
          <cell r="A549523">
            <v>0</v>
          </cell>
        </row>
        <row r="549524">
          <cell r="A549524">
            <v>0</v>
          </cell>
        </row>
        <row r="549525">
          <cell r="A549525">
            <v>0</v>
          </cell>
        </row>
        <row r="549526">
          <cell r="A549526">
            <v>0</v>
          </cell>
        </row>
        <row r="549527">
          <cell r="A549527">
            <v>0</v>
          </cell>
        </row>
        <row r="549528">
          <cell r="A549528">
            <v>0</v>
          </cell>
        </row>
        <row r="549529">
          <cell r="A549529">
            <v>0</v>
          </cell>
        </row>
        <row r="549530">
          <cell r="A549530">
            <v>0</v>
          </cell>
        </row>
        <row r="549531">
          <cell r="A549531">
            <v>0</v>
          </cell>
        </row>
        <row r="549532">
          <cell r="A549532">
            <v>0</v>
          </cell>
        </row>
        <row r="549533">
          <cell r="A549533">
            <v>0</v>
          </cell>
        </row>
        <row r="549534">
          <cell r="A549534">
            <v>0</v>
          </cell>
        </row>
        <row r="549535">
          <cell r="A549535">
            <v>0</v>
          </cell>
        </row>
        <row r="549536">
          <cell r="A549536">
            <v>0</v>
          </cell>
        </row>
        <row r="549537">
          <cell r="A549537">
            <v>0</v>
          </cell>
        </row>
        <row r="549538">
          <cell r="A549538">
            <v>0</v>
          </cell>
        </row>
        <row r="549539">
          <cell r="A549539">
            <v>0</v>
          </cell>
        </row>
        <row r="549540">
          <cell r="A549540">
            <v>0</v>
          </cell>
        </row>
        <row r="549541">
          <cell r="A549541">
            <v>0</v>
          </cell>
        </row>
        <row r="549542">
          <cell r="A549542">
            <v>0</v>
          </cell>
        </row>
        <row r="549543">
          <cell r="A549543">
            <v>0</v>
          </cell>
        </row>
        <row r="549544">
          <cell r="A549544">
            <v>0</v>
          </cell>
        </row>
        <row r="549545">
          <cell r="A549545">
            <v>0</v>
          </cell>
        </row>
        <row r="549546">
          <cell r="A549546">
            <v>0</v>
          </cell>
        </row>
        <row r="549547">
          <cell r="A549547">
            <v>0</v>
          </cell>
        </row>
        <row r="549548">
          <cell r="A549548">
            <v>0</v>
          </cell>
        </row>
        <row r="549549">
          <cell r="A549549">
            <v>0</v>
          </cell>
        </row>
        <row r="549550">
          <cell r="A549550">
            <v>0</v>
          </cell>
        </row>
        <row r="549551">
          <cell r="A549551">
            <v>0</v>
          </cell>
        </row>
        <row r="549552">
          <cell r="A549552">
            <v>0</v>
          </cell>
        </row>
        <row r="549553">
          <cell r="A549553">
            <v>0</v>
          </cell>
        </row>
        <row r="549554">
          <cell r="A549554">
            <v>0</v>
          </cell>
        </row>
        <row r="549555">
          <cell r="A549555">
            <v>0</v>
          </cell>
        </row>
        <row r="549556">
          <cell r="A549556">
            <v>0</v>
          </cell>
        </row>
        <row r="549557">
          <cell r="A549557">
            <v>0</v>
          </cell>
        </row>
        <row r="549558">
          <cell r="A549558">
            <v>0</v>
          </cell>
        </row>
        <row r="549559">
          <cell r="A549559">
            <v>0</v>
          </cell>
        </row>
        <row r="549560">
          <cell r="A549560">
            <v>0</v>
          </cell>
        </row>
        <row r="549561">
          <cell r="A549561">
            <v>0</v>
          </cell>
        </row>
        <row r="549562">
          <cell r="A549562">
            <v>0</v>
          </cell>
        </row>
        <row r="549563">
          <cell r="A549563">
            <v>0</v>
          </cell>
        </row>
        <row r="549564">
          <cell r="A549564">
            <v>0</v>
          </cell>
        </row>
        <row r="549565">
          <cell r="A549565">
            <v>0</v>
          </cell>
        </row>
        <row r="549566">
          <cell r="A549566">
            <v>0</v>
          </cell>
        </row>
        <row r="549567">
          <cell r="A549567">
            <v>0</v>
          </cell>
        </row>
        <row r="549568">
          <cell r="A549568">
            <v>0</v>
          </cell>
        </row>
        <row r="549569">
          <cell r="A549569">
            <v>0</v>
          </cell>
        </row>
        <row r="549570">
          <cell r="A549570">
            <v>0</v>
          </cell>
        </row>
        <row r="549571">
          <cell r="A549571">
            <v>0</v>
          </cell>
        </row>
        <row r="549572">
          <cell r="A549572">
            <v>0</v>
          </cell>
        </row>
        <row r="549573">
          <cell r="A549573">
            <v>0</v>
          </cell>
        </row>
        <row r="549574">
          <cell r="A549574">
            <v>0</v>
          </cell>
        </row>
        <row r="549575">
          <cell r="A549575">
            <v>0</v>
          </cell>
        </row>
        <row r="549576">
          <cell r="A549576">
            <v>0</v>
          </cell>
        </row>
        <row r="549577">
          <cell r="A549577">
            <v>0</v>
          </cell>
        </row>
        <row r="549578">
          <cell r="A549578">
            <v>0</v>
          </cell>
        </row>
        <row r="549579">
          <cell r="A549579">
            <v>0</v>
          </cell>
        </row>
        <row r="549580">
          <cell r="A549580">
            <v>0</v>
          </cell>
        </row>
        <row r="549581">
          <cell r="A549581">
            <v>0</v>
          </cell>
        </row>
        <row r="549582">
          <cell r="A549582">
            <v>0</v>
          </cell>
        </row>
        <row r="549583">
          <cell r="A549583">
            <v>0</v>
          </cell>
        </row>
        <row r="549584">
          <cell r="A549584">
            <v>0</v>
          </cell>
        </row>
        <row r="549585">
          <cell r="A549585">
            <v>0</v>
          </cell>
        </row>
        <row r="549586">
          <cell r="A549586">
            <v>0</v>
          </cell>
        </row>
        <row r="549587">
          <cell r="A549587">
            <v>0</v>
          </cell>
        </row>
        <row r="549588">
          <cell r="A549588">
            <v>0</v>
          </cell>
        </row>
        <row r="549589">
          <cell r="A549589">
            <v>0</v>
          </cell>
        </row>
        <row r="549590">
          <cell r="A549590">
            <v>0</v>
          </cell>
        </row>
        <row r="549591">
          <cell r="A549591">
            <v>0</v>
          </cell>
        </row>
        <row r="549592">
          <cell r="A549592">
            <v>0</v>
          </cell>
        </row>
        <row r="549593">
          <cell r="A549593">
            <v>0</v>
          </cell>
        </row>
        <row r="549594">
          <cell r="A549594">
            <v>0</v>
          </cell>
        </row>
        <row r="549595">
          <cell r="A549595">
            <v>0</v>
          </cell>
        </row>
        <row r="549596">
          <cell r="A549596">
            <v>0</v>
          </cell>
        </row>
        <row r="549597">
          <cell r="A549597">
            <v>0</v>
          </cell>
        </row>
        <row r="549598">
          <cell r="A549598">
            <v>0</v>
          </cell>
        </row>
        <row r="549599">
          <cell r="A549599">
            <v>0</v>
          </cell>
        </row>
        <row r="549600">
          <cell r="A549600">
            <v>0</v>
          </cell>
        </row>
        <row r="549601">
          <cell r="A549601">
            <v>0</v>
          </cell>
        </row>
        <row r="549602">
          <cell r="A549602">
            <v>0</v>
          </cell>
        </row>
        <row r="549603">
          <cell r="A549603">
            <v>0</v>
          </cell>
        </row>
        <row r="549604">
          <cell r="A549604">
            <v>0</v>
          </cell>
        </row>
        <row r="549605">
          <cell r="A549605">
            <v>0</v>
          </cell>
        </row>
        <row r="549606">
          <cell r="A549606">
            <v>0</v>
          </cell>
        </row>
        <row r="549607">
          <cell r="A549607">
            <v>0</v>
          </cell>
        </row>
        <row r="549608">
          <cell r="A549608">
            <v>0</v>
          </cell>
        </row>
        <row r="549609">
          <cell r="A549609">
            <v>0</v>
          </cell>
        </row>
        <row r="549610">
          <cell r="A549610">
            <v>0</v>
          </cell>
        </row>
        <row r="549611">
          <cell r="A549611">
            <v>0</v>
          </cell>
        </row>
        <row r="549612">
          <cell r="A549612">
            <v>0</v>
          </cell>
        </row>
        <row r="549613">
          <cell r="A549613">
            <v>0</v>
          </cell>
        </row>
        <row r="549614">
          <cell r="A549614">
            <v>0</v>
          </cell>
        </row>
        <row r="549615">
          <cell r="A549615">
            <v>0</v>
          </cell>
        </row>
        <row r="549616">
          <cell r="A549616">
            <v>0</v>
          </cell>
        </row>
        <row r="549617">
          <cell r="A549617">
            <v>0</v>
          </cell>
        </row>
        <row r="549618">
          <cell r="A549618">
            <v>0</v>
          </cell>
        </row>
        <row r="549619">
          <cell r="A549619">
            <v>0</v>
          </cell>
        </row>
        <row r="549620">
          <cell r="A549620">
            <v>0</v>
          </cell>
        </row>
        <row r="549621">
          <cell r="A549621">
            <v>0</v>
          </cell>
        </row>
        <row r="549622">
          <cell r="A549622">
            <v>0</v>
          </cell>
        </row>
        <row r="549623">
          <cell r="A549623">
            <v>0</v>
          </cell>
        </row>
        <row r="549624">
          <cell r="A549624">
            <v>0</v>
          </cell>
        </row>
        <row r="549625">
          <cell r="A549625">
            <v>0</v>
          </cell>
        </row>
        <row r="549626">
          <cell r="A549626">
            <v>0</v>
          </cell>
        </row>
        <row r="549627">
          <cell r="A549627">
            <v>0</v>
          </cell>
        </row>
        <row r="549628">
          <cell r="A549628">
            <v>0</v>
          </cell>
        </row>
        <row r="549629">
          <cell r="A549629">
            <v>0</v>
          </cell>
        </row>
        <row r="549630">
          <cell r="A549630">
            <v>0</v>
          </cell>
        </row>
        <row r="549631">
          <cell r="A549631">
            <v>0</v>
          </cell>
        </row>
        <row r="549632">
          <cell r="A549632">
            <v>0</v>
          </cell>
        </row>
        <row r="549633">
          <cell r="A549633">
            <v>0</v>
          </cell>
        </row>
        <row r="549634">
          <cell r="A549634">
            <v>0</v>
          </cell>
        </row>
        <row r="549635">
          <cell r="A549635">
            <v>0</v>
          </cell>
        </row>
        <row r="549636">
          <cell r="A549636">
            <v>0</v>
          </cell>
        </row>
        <row r="549637">
          <cell r="A549637">
            <v>0</v>
          </cell>
        </row>
        <row r="549638">
          <cell r="A549638">
            <v>0</v>
          </cell>
        </row>
        <row r="549639">
          <cell r="A549639">
            <v>0</v>
          </cell>
        </row>
        <row r="549640">
          <cell r="A549640">
            <v>0</v>
          </cell>
        </row>
        <row r="549641">
          <cell r="A549641">
            <v>0</v>
          </cell>
        </row>
        <row r="549642">
          <cell r="A549642">
            <v>0</v>
          </cell>
        </row>
        <row r="549643">
          <cell r="A549643">
            <v>0</v>
          </cell>
        </row>
        <row r="549644">
          <cell r="A549644">
            <v>0</v>
          </cell>
        </row>
        <row r="549645">
          <cell r="A549645">
            <v>0</v>
          </cell>
        </row>
        <row r="549646">
          <cell r="A549646">
            <v>0</v>
          </cell>
        </row>
        <row r="549647">
          <cell r="A549647">
            <v>0</v>
          </cell>
        </row>
        <row r="549648">
          <cell r="A549648">
            <v>0</v>
          </cell>
        </row>
        <row r="549649">
          <cell r="A549649">
            <v>0</v>
          </cell>
        </row>
        <row r="549650">
          <cell r="A549650">
            <v>0</v>
          </cell>
        </row>
        <row r="549651">
          <cell r="A549651">
            <v>0</v>
          </cell>
        </row>
        <row r="549652">
          <cell r="A549652">
            <v>0</v>
          </cell>
        </row>
        <row r="549653">
          <cell r="A549653">
            <v>0</v>
          </cell>
        </row>
        <row r="549654">
          <cell r="A549654">
            <v>0</v>
          </cell>
        </row>
        <row r="549655">
          <cell r="A549655">
            <v>0</v>
          </cell>
        </row>
        <row r="549656">
          <cell r="A549656">
            <v>0</v>
          </cell>
        </row>
        <row r="549657">
          <cell r="A549657">
            <v>0</v>
          </cell>
        </row>
        <row r="549658">
          <cell r="A549658">
            <v>0</v>
          </cell>
        </row>
        <row r="549659">
          <cell r="A549659">
            <v>0</v>
          </cell>
        </row>
        <row r="549660">
          <cell r="A549660">
            <v>0</v>
          </cell>
        </row>
        <row r="549661">
          <cell r="A549661">
            <v>0</v>
          </cell>
        </row>
        <row r="549662">
          <cell r="A549662">
            <v>0</v>
          </cell>
        </row>
        <row r="549663">
          <cell r="A549663">
            <v>0</v>
          </cell>
        </row>
        <row r="549664">
          <cell r="A549664">
            <v>0</v>
          </cell>
        </row>
        <row r="549665">
          <cell r="A549665">
            <v>0</v>
          </cell>
        </row>
        <row r="549666">
          <cell r="A549666">
            <v>0</v>
          </cell>
        </row>
        <row r="549667">
          <cell r="A549667">
            <v>0</v>
          </cell>
        </row>
        <row r="549668">
          <cell r="A549668">
            <v>0</v>
          </cell>
        </row>
        <row r="549669">
          <cell r="A549669">
            <v>0</v>
          </cell>
        </row>
        <row r="549670">
          <cell r="A549670">
            <v>0</v>
          </cell>
        </row>
        <row r="549671">
          <cell r="A549671">
            <v>0</v>
          </cell>
        </row>
        <row r="549672">
          <cell r="A549672">
            <v>0</v>
          </cell>
        </row>
        <row r="549673">
          <cell r="A549673">
            <v>0</v>
          </cell>
        </row>
        <row r="549674">
          <cell r="A549674">
            <v>0</v>
          </cell>
        </row>
        <row r="549675">
          <cell r="A549675">
            <v>0</v>
          </cell>
        </row>
        <row r="549676">
          <cell r="A549676">
            <v>0</v>
          </cell>
        </row>
        <row r="549677">
          <cell r="A549677">
            <v>0</v>
          </cell>
        </row>
        <row r="549678">
          <cell r="A549678">
            <v>0</v>
          </cell>
        </row>
        <row r="549679">
          <cell r="A549679">
            <v>0</v>
          </cell>
        </row>
        <row r="549680">
          <cell r="A549680">
            <v>0</v>
          </cell>
        </row>
        <row r="549681">
          <cell r="A549681">
            <v>0</v>
          </cell>
        </row>
        <row r="549682">
          <cell r="A549682">
            <v>0</v>
          </cell>
        </row>
        <row r="549683">
          <cell r="A549683">
            <v>0</v>
          </cell>
        </row>
        <row r="549684">
          <cell r="A549684">
            <v>0</v>
          </cell>
        </row>
        <row r="549685">
          <cell r="A549685">
            <v>0</v>
          </cell>
        </row>
        <row r="549686">
          <cell r="A549686">
            <v>0</v>
          </cell>
        </row>
        <row r="549687">
          <cell r="A549687">
            <v>0</v>
          </cell>
        </row>
        <row r="549688">
          <cell r="A549688">
            <v>0</v>
          </cell>
        </row>
        <row r="549689">
          <cell r="A549689">
            <v>0</v>
          </cell>
        </row>
        <row r="549690">
          <cell r="A549690">
            <v>0</v>
          </cell>
        </row>
        <row r="549691">
          <cell r="A549691">
            <v>0</v>
          </cell>
        </row>
        <row r="549692">
          <cell r="A549692">
            <v>0</v>
          </cell>
        </row>
        <row r="549693">
          <cell r="A549693">
            <v>0</v>
          </cell>
        </row>
        <row r="549694">
          <cell r="A549694">
            <v>0</v>
          </cell>
        </row>
        <row r="549695">
          <cell r="A549695">
            <v>0</v>
          </cell>
        </row>
        <row r="549696">
          <cell r="A549696">
            <v>0</v>
          </cell>
        </row>
        <row r="549697">
          <cell r="A549697">
            <v>0</v>
          </cell>
        </row>
        <row r="549698">
          <cell r="A549698">
            <v>0</v>
          </cell>
        </row>
        <row r="549699">
          <cell r="A549699">
            <v>0</v>
          </cell>
        </row>
        <row r="549700">
          <cell r="A549700">
            <v>0</v>
          </cell>
        </row>
        <row r="549701">
          <cell r="A549701">
            <v>0</v>
          </cell>
        </row>
        <row r="549702">
          <cell r="A549702">
            <v>0</v>
          </cell>
        </row>
        <row r="549703">
          <cell r="A549703">
            <v>0</v>
          </cell>
        </row>
        <row r="549704">
          <cell r="A549704">
            <v>0</v>
          </cell>
        </row>
        <row r="549705">
          <cell r="A549705">
            <v>0</v>
          </cell>
        </row>
        <row r="549706">
          <cell r="A549706">
            <v>0</v>
          </cell>
        </row>
        <row r="549707">
          <cell r="A549707">
            <v>0</v>
          </cell>
        </row>
        <row r="549708">
          <cell r="A549708">
            <v>0</v>
          </cell>
        </row>
        <row r="549709">
          <cell r="A549709">
            <v>0</v>
          </cell>
        </row>
        <row r="549710">
          <cell r="A549710">
            <v>0</v>
          </cell>
        </row>
        <row r="549711">
          <cell r="A549711">
            <v>0</v>
          </cell>
        </row>
        <row r="549712">
          <cell r="A549712">
            <v>0</v>
          </cell>
        </row>
        <row r="549713">
          <cell r="A549713">
            <v>0</v>
          </cell>
        </row>
        <row r="549714">
          <cell r="A549714">
            <v>0</v>
          </cell>
        </row>
        <row r="549715">
          <cell r="A549715">
            <v>0</v>
          </cell>
        </row>
        <row r="549716">
          <cell r="A549716">
            <v>0</v>
          </cell>
        </row>
        <row r="549717">
          <cell r="A549717">
            <v>0</v>
          </cell>
        </row>
        <row r="549718">
          <cell r="A549718">
            <v>0</v>
          </cell>
        </row>
        <row r="549719">
          <cell r="A549719">
            <v>0</v>
          </cell>
        </row>
        <row r="549720">
          <cell r="A549720">
            <v>0</v>
          </cell>
        </row>
        <row r="549721">
          <cell r="A549721">
            <v>0</v>
          </cell>
        </row>
        <row r="549722">
          <cell r="A549722">
            <v>0</v>
          </cell>
        </row>
        <row r="549723">
          <cell r="A549723">
            <v>0</v>
          </cell>
        </row>
        <row r="549724">
          <cell r="A549724">
            <v>0</v>
          </cell>
        </row>
        <row r="549725">
          <cell r="A549725">
            <v>0</v>
          </cell>
        </row>
        <row r="549726">
          <cell r="A549726">
            <v>0</v>
          </cell>
        </row>
        <row r="549727">
          <cell r="A549727">
            <v>0</v>
          </cell>
        </row>
        <row r="549728">
          <cell r="A549728">
            <v>0</v>
          </cell>
        </row>
        <row r="549729">
          <cell r="A549729">
            <v>0</v>
          </cell>
        </row>
        <row r="549730">
          <cell r="A549730">
            <v>0</v>
          </cell>
        </row>
        <row r="549731">
          <cell r="A549731">
            <v>0</v>
          </cell>
        </row>
        <row r="549732">
          <cell r="A549732">
            <v>0</v>
          </cell>
        </row>
        <row r="549733">
          <cell r="A549733">
            <v>0</v>
          </cell>
        </row>
        <row r="549734">
          <cell r="A549734">
            <v>0</v>
          </cell>
        </row>
        <row r="549735">
          <cell r="A549735">
            <v>0</v>
          </cell>
        </row>
        <row r="549736">
          <cell r="A549736">
            <v>0</v>
          </cell>
        </row>
        <row r="549737">
          <cell r="A549737">
            <v>0</v>
          </cell>
        </row>
        <row r="549738">
          <cell r="A549738">
            <v>0</v>
          </cell>
        </row>
        <row r="549739">
          <cell r="A549739">
            <v>0</v>
          </cell>
        </row>
        <row r="549740">
          <cell r="A549740">
            <v>0</v>
          </cell>
        </row>
        <row r="549741">
          <cell r="A549741">
            <v>0</v>
          </cell>
        </row>
        <row r="549742">
          <cell r="A549742">
            <v>0</v>
          </cell>
        </row>
        <row r="549743">
          <cell r="A549743">
            <v>0</v>
          </cell>
        </row>
        <row r="549744">
          <cell r="A549744">
            <v>0</v>
          </cell>
        </row>
        <row r="549745">
          <cell r="A549745">
            <v>0</v>
          </cell>
        </row>
        <row r="549746">
          <cell r="A549746">
            <v>0</v>
          </cell>
        </row>
        <row r="549747">
          <cell r="A549747">
            <v>0</v>
          </cell>
        </row>
        <row r="549748">
          <cell r="A549748">
            <v>0</v>
          </cell>
        </row>
        <row r="549749">
          <cell r="A549749">
            <v>0</v>
          </cell>
        </row>
        <row r="549750">
          <cell r="A549750">
            <v>0</v>
          </cell>
        </row>
        <row r="549751">
          <cell r="A549751">
            <v>0</v>
          </cell>
        </row>
        <row r="549752">
          <cell r="A549752">
            <v>0</v>
          </cell>
        </row>
        <row r="549753">
          <cell r="A549753">
            <v>0</v>
          </cell>
        </row>
        <row r="549754">
          <cell r="A549754">
            <v>0</v>
          </cell>
        </row>
        <row r="549755">
          <cell r="A549755">
            <v>0</v>
          </cell>
        </row>
        <row r="549756">
          <cell r="A549756">
            <v>0</v>
          </cell>
        </row>
        <row r="549757">
          <cell r="A549757">
            <v>0</v>
          </cell>
        </row>
        <row r="549758">
          <cell r="A549758">
            <v>0</v>
          </cell>
        </row>
        <row r="549759">
          <cell r="A549759">
            <v>0</v>
          </cell>
        </row>
        <row r="549760">
          <cell r="A549760">
            <v>0</v>
          </cell>
        </row>
        <row r="549761">
          <cell r="A549761">
            <v>0</v>
          </cell>
        </row>
        <row r="549762">
          <cell r="A549762">
            <v>0</v>
          </cell>
        </row>
        <row r="549763">
          <cell r="A549763">
            <v>0</v>
          </cell>
        </row>
        <row r="549764">
          <cell r="A549764">
            <v>0</v>
          </cell>
        </row>
        <row r="549765">
          <cell r="A549765">
            <v>0</v>
          </cell>
        </row>
        <row r="549766">
          <cell r="A549766">
            <v>0</v>
          </cell>
        </row>
        <row r="549767">
          <cell r="A549767">
            <v>0</v>
          </cell>
        </row>
        <row r="549768">
          <cell r="A549768">
            <v>0</v>
          </cell>
        </row>
        <row r="549769">
          <cell r="A549769">
            <v>0</v>
          </cell>
        </row>
        <row r="549770">
          <cell r="A549770">
            <v>0</v>
          </cell>
        </row>
        <row r="549771">
          <cell r="A549771">
            <v>0</v>
          </cell>
        </row>
        <row r="549772">
          <cell r="A549772">
            <v>0</v>
          </cell>
        </row>
        <row r="549773">
          <cell r="A549773">
            <v>0</v>
          </cell>
        </row>
        <row r="549774">
          <cell r="A549774">
            <v>0</v>
          </cell>
        </row>
        <row r="549775">
          <cell r="A549775">
            <v>0</v>
          </cell>
        </row>
        <row r="549776">
          <cell r="A549776">
            <v>0</v>
          </cell>
        </row>
        <row r="549777">
          <cell r="A549777">
            <v>0</v>
          </cell>
        </row>
        <row r="549778">
          <cell r="A549778">
            <v>0</v>
          </cell>
        </row>
        <row r="549779">
          <cell r="A549779">
            <v>0</v>
          </cell>
        </row>
        <row r="549780">
          <cell r="A549780">
            <v>0</v>
          </cell>
        </row>
        <row r="549781">
          <cell r="A549781">
            <v>0</v>
          </cell>
        </row>
        <row r="549782">
          <cell r="A549782">
            <v>0</v>
          </cell>
        </row>
        <row r="549783">
          <cell r="A549783">
            <v>0</v>
          </cell>
        </row>
        <row r="549784">
          <cell r="A549784">
            <v>0</v>
          </cell>
        </row>
        <row r="549785">
          <cell r="A549785">
            <v>0</v>
          </cell>
        </row>
        <row r="549786">
          <cell r="A549786">
            <v>0</v>
          </cell>
        </row>
        <row r="549787">
          <cell r="A549787">
            <v>0</v>
          </cell>
        </row>
        <row r="549788">
          <cell r="A549788">
            <v>0</v>
          </cell>
        </row>
        <row r="549789">
          <cell r="A549789">
            <v>0</v>
          </cell>
        </row>
        <row r="549790">
          <cell r="A549790">
            <v>0</v>
          </cell>
        </row>
        <row r="549791">
          <cell r="A549791">
            <v>0</v>
          </cell>
        </row>
        <row r="549792">
          <cell r="A549792">
            <v>0</v>
          </cell>
        </row>
        <row r="549793">
          <cell r="A549793">
            <v>0</v>
          </cell>
        </row>
        <row r="549794">
          <cell r="A549794">
            <v>0</v>
          </cell>
        </row>
        <row r="549795">
          <cell r="A549795">
            <v>0</v>
          </cell>
        </row>
        <row r="549796">
          <cell r="A549796">
            <v>0</v>
          </cell>
        </row>
        <row r="549797">
          <cell r="A549797">
            <v>0</v>
          </cell>
        </row>
        <row r="549798">
          <cell r="A549798">
            <v>0</v>
          </cell>
        </row>
        <row r="549799">
          <cell r="A549799">
            <v>0</v>
          </cell>
        </row>
        <row r="549800">
          <cell r="A549800">
            <v>0</v>
          </cell>
        </row>
        <row r="549801">
          <cell r="A549801">
            <v>0</v>
          </cell>
        </row>
        <row r="549802">
          <cell r="A549802">
            <v>0</v>
          </cell>
        </row>
        <row r="549803">
          <cell r="A549803">
            <v>0</v>
          </cell>
        </row>
        <row r="549804">
          <cell r="A549804">
            <v>0</v>
          </cell>
        </row>
        <row r="549805">
          <cell r="A549805">
            <v>0</v>
          </cell>
        </row>
        <row r="549806">
          <cell r="A549806">
            <v>0</v>
          </cell>
        </row>
        <row r="549807">
          <cell r="A549807">
            <v>0</v>
          </cell>
        </row>
        <row r="549808">
          <cell r="A549808">
            <v>0</v>
          </cell>
        </row>
        <row r="549809">
          <cell r="A549809">
            <v>0</v>
          </cell>
        </row>
        <row r="549810">
          <cell r="A549810">
            <v>0</v>
          </cell>
        </row>
        <row r="549811">
          <cell r="A549811">
            <v>0</v>
          </cell>
        </row>
        <row r="549812">
          <cell r="A549812">
            <v>0</v>
          </cell>
        </row>
        <row r="549813">
          <cell r="A549813">
            <v>0</v>
          </cell>
        </row>
        <row r="549814">
          <cell r="A549814">
            <v>0</v>
          </cell>
        </row>
        <row r="549815">
          <cell r="A549815">
            <v>0</v>
          </cell>
        </row>
        <row r="549816">
          <cell r="A549816">
            <v>0</v>
          </cell>
        </row>
        <row r="549817">
          <cell r="A549817">
            <v>0</v>
          </cell>
        </row>
        <row r="549818">
          <cell r="A549818">
            <v>0</v>
          </cell>
        </row>
        <row r="549819">
          <cell r="A549819">
            <v>0</v>
          </cell>
        </row>
        <row r="549820">
          <cell r="A549820">
            <v>0</v>
          </cell>
        </row>
        <row r="549821">
          <cell r="A549821">
            <v>0</v>
          </cell>
        </row>
        <row r="549822">
          <cell r="A549822">
            <v>0</v>
          </cell>
        </row>
        <row r="549823">
          <cell r="A549823">
            <v>0</v>
          </cell>
        </row>
        <row r="549824">
          <cell r="A549824">
            <v>0</v>
          </cell>
        </row>
        <row r="549825">
          <cell r="A549825">
            <v>0</v>
          </cell>
        </row>
        <row r="549826">
          <cell r="A549826">
            <v>0</v>
          </cell>
        </row>
        <row r="549827">
          <cell r="A549827">
            <v>0</v>
          </cell>
        </row>
        <row r="549828">
          <cell r="A549828">
            <v>0</v>
          </cell>
        </row>
        <row r="549829">
          <cell r="A549829">
            <v>0</v>
          </cell>
        </row>
        <row r="549830">
          <cell r="A549830">
            <v>0</v>
          </cell>
        </row>
        <row r="549831">
          <cell r="A549831">
            <v>0</v>
          </cell>
        </row>
        <row r="549832">
          <cell r="A549832">
            <v>0</v>
          </cell>
        </row>
        <row r="549833">
          <cell r="A549833">
            <v>0</v>
          </cell>
        </row>
        <row r="549834">
          <cell r="A549834">
            <v>0</v>
          </cell>
        </row>
        <row r="549835">
          <cell r="A549835">
            <v>0</v>
          </cell>
        </row>
        <row r="549836">
          <cell r="A549836">
            <v>0</v>
          </cell>
        </row>
        <row r="549837">
          <cell r="A549837">
            <v>0</v>
          </cell>
        </row>
        <row r="549838">
          <cell r="A549838">
            <v>0</v>
          </cell>
        </row>
        <row r="549839">
          <cell r="A549839">
            <v>0</v>
          </cell>
        </row>
        <row r="549840">
          <cell r="A549840">
            <v>0</v>
          </cell>
        </row>
        <row r="549841">
          <cell r="A549841">
            <v>0</v>
          </cell>
        </row>
        <row r="549842">
          <cell r="A549842">
            <v>0</v>
          </cell>
        </row>
        <row r="549843">
          <cell r="A549843">
            <v>0</v>
          </cell>
        </row>
        <row r="549844">
          <cell r="A549844">
            <v>0</v>
          </cell>
        </row>
        <row r="549845">
          <cell r="A549845">
            <v>0</v>
          </cell>
        </row>
        <row r="549846">
          <cell r="A549846">
            <v>0</v>
          </cell>
        </row>
        <row r="549847">
          <cell r="A549847">
            <v>0</v>
          </cell>
        </row>
        <row r="549848">
          <cell r="A549848">
            <v>0</v>
          </cell>
        </row>
        <row r="549849">
          <cell r="A549849">
            <v>0</v>
          </cell>
        </row>
        <row r="549850">
          <cell r="A549850">
            <v>0</v>
          </cell>
        </row>
        <row r="549851">
          <cell r="A549851">
            <v>0</v>
          </cell>
        </row>
        <row r="549852">
          <cell r="A549852">
            <v>0</v>
          </cell>
        </row>
        <row r="549853">
          <cell r="A549853">
            <v>0</v>
          </cell>
        </row>
        <row r="549854">
          <cell r="A549854">
            <v>0</v>
          </cell>
        </row>
        <row r="549855">
          <cell r="A549855">
            <v>0</v>
          </cell>
        </row>
        <row r="549856">
          <cell r="A549856">
            <v>0</v>
          </cell>
        </row>
        <row r="549857">
          <cell r="A549857">
            <v>0</v>
          </cell>
        </row>
        <row r="549858">
          <cell r="A549858">
            <v>0</v>
          </cell>
        </row>
        <row r="549859">
          <cell r="A549859">
            <v>0</v>
          </cell>
        </row>
        <row r="549860">
          <cell r="A549860">
            <v>0</v>
          </cell>
        </row>
        <row r="549861">
          <cell r="A549861">
            <v>0</v>
          </cell>
        </row>
        <row r="549862">
          <cell r="A549862">
            <v>0</v>
          </cell>
        </row>
        <row r="549863">
          <cell r="A549863">
            <v>0</v>
          </cell>
        </row>
        <row r="549864">
          <cell r="A549864">
            <v>0</v>
          </cell>
        </row>
        <row r="549865">
          <cell r="A549865">
            <v>0</v>
          </cell>
        </row>
        <row r="549866">
          <cell r="A549866">
            <v>0</v>
          </cell>
        </row>
        <row r="549867">
          <cell r="A549867">
            <v>0</v>
          </cell>
        </row>
        <row r="549868">
          <cell r="A549868">
            <v>0</v>
          </cell>
        </row>
        <row r="549869">
          <cell r="A549869">
            <v>0</v>
          </cell>
        </row>
        <row r="549870">
          <cell r="A549870">
            <v>0</v>
          </cell>
        </row>
        <row r="549871">
          <cell r="A549871">
            <v>0</v>
          </cell>
        </row>
        <row r="549872">
          <cell r="A549872">
            <v>0</v>
          </cell>
        </row>
        <row r="549873">
          <cell r="A549873">
            <v>0</v>
          </cell>
        </row>
        <row r="549874">
          <cell r="A549874">
            <v>0</v>
          </cell>
        </row>
        <row r="549875">
          <cell r="A549875">
            <v>0</v>
          </cell>
        </row>
        <row r="549876">
          <cell r="A549876">
            <v>0</v>
          </cell>
        </row>
        <row r="549877">
          <cell r="A549877">
            <v>0</v>
          </cell>
        </row>
        <row r="549878">
          <cell r="A549878">
            <v>0</v>
          </cell>
        </row>
        <row r="549879">
          <cell r="A549879">
            <v>0</v>
          </cell>
        </row>
        <row r="549880">
          <cell r="A549880">
            <v>0</v>
          </cell>
        </row>
        <row r="549881">
          <cell r="A549881">
            <v>0</v>
          </cell>
        </row>
        <row r="549882">
          <cell r="A549882">
            <v>0</v>
          </cell>
        </row>
        <row r="549883">
          <cell r="A549883">
            <v>0</v>
          </cell>
        </row>
        <row r="549884">
          <cell r="A549884">
            <v>0</v>
          </cell>
        </row>
        <row r="549885">
          <cell r="A549885">
            <v>0</v>
          </cell>
        </row>
        <row r="549886">
          <cell r="A549886">
            <v>0</v>
          </cell>
        </row>
        <row r="549887">
          <cell r="A549887">
            <v>0</v>
          </cell>
        </row>
        <row r="549888">
          <cell r="A549888">
            <v>0</v>
          </cell>
        </row>
        <row r="549889">
          <cell r="A549889">
            <v>0</v>
          </cell>
        </row>
        <row r="549890">
          <cell r="A549890">
            <v>0</v>
          </cell>
        </row>
        <row r="549891">
          <cell r="A549891">
            <v>0</v>
          </cell>
        </row>
        <row r="549892">
          <cell r="A549892">
            <v>0</v>
          </cell>
        </row>
        <row r="549893">
          <cell r="A549893">
            <v>0</v>
          </cell>
        </row>
        <row r="549894">
          <cell r="A549894">
            <v>0</v>
          </cell>
        </row>
        <row r="549895">
          <cell r="A549895">
            <v>0</v>
          </cell>
        </row>
        <row r="549896">
          <cell r="A549896">
            <v>0</v>
          </cell>
        </row>
        <row r="549897">
          <cell r="A549897">
            <v>0</v>
          </cell>
        </row>
        <row r="549898">
          <cell r="A549898">
            <v>0</v>
          </cell>
        </row>
        <row r="549899">
          <cell r="A549899">
            <v>0</v>
          </cell>
        </row>
        <row r="549900">
          <cell r="A549900">
            <v>0</v>
          </cell>
        </row>
        <row r="549901">
          <cell r="A549901">
            <v>0</v>
          </cell>
        </row>
        <row r="549902">
          <cell r="A549902">
            <v>0</v>
          </cell>
        </row>
        <row r="549903">
          <cell r="A549903">
            <v>0</v>
          </cell>
        </row>
        <row r="549904">
          <cell r="A549904">
            <v>0</v>
          </cell>
        </row>
        <row r="549905">
          <cell r="A549905">
            <v>0</v>
          </cell>
        </row>
        <row r="549906">
          <cell r="A549906">
            <v>0</v>
          </cell>
        </row>
        <row r="549907">
          <cell r="A549907">
            <v>0</v>
          </cell>
        </row>
        <row r="549908">
          <cell r="A549908">
            <v>0</v>
          </cell>
        </row>
        <row r="549909">
          <cell r="A549909">
            <v>0</v>
          </cell>
        </row>
        <row r="549910">
          <cell r="A549910">
            <v>0</v>
          </cell>
        </row>
        <row r="549911">
          <cell r="A549911">
            <v>0</v>
          </cell>
        </row>
        <row r="549912">
          <cell r="A549912">
            <v>0</v>
          </cell>
        </row>
        <row r="549913">
          <cell r="A549913">
            <v>0</v>
          </cell>
        </row>
        <row r="549914">
          <cell r="A549914">
            <v>0</v>
          </cell>
        </row>
        <row r="549915">
          <cell r="A549915">
            <v>0</v>
          </cell>
        </row>
        <row r="549916">
          <cell r="A549916">
            <v>0</v>
          </cell>
        </row>
        <row r="549917">
          <cell r="A549917">
            <v>0</v>
          </cell>
        </row>
        <row r="549918">
          <cell r="A549918">
            <v>0</v>
          </cell>
        </row>
        <row r="549919">
          <cell r="A549919">
            <v>0</v>
          </cell>
        </row>
        <row r="549920">
          <cell r="A549920">
            <v>0</v>
          </cell>
        </row>
        <row r="549921">
          <cell r="A549921">
            <v>0</v>
          </cell>
        </row>
        <row r="549922">
          <cell r="A549922">
            <v>0</v>
          </cell>
        </row>
        <row r="549923">
          <cell r="A549923">
            <v>0</v>
          </cell>
        </row>
        <row r="549924">
          <cell r="A549924">
            <v>0</v>
          </cell>
        </row>
        <row r="549925">
          <cell r="A549925">
            <v>0</v>
          </cell>
        </row>
        <row r="549926">
          <cell r="A549926">
            <v>0</v>
          </cell>
        </row>
        <row r="549927">
          <cell r="A549927">
            <v>0</v>
          </cell>
        </row>
        <row r="549928">
          <cell r="A549928">
            <v>0</v>
          </cell>
        </row>
        <row r="549929">
          <cell r="A549929">
            <v>0</v>
          </cell>
        </row>
        <row r="549930">
          <cell r="A549930">
            <v>0</v>
          </cell>
        </row>
        <row r="549931">
          <cell r="A549931">
            <v>0</v>
          </cell>
        </row>
        <row r="549932">
          <cell r="A549932">
            <v>0</v>
          </cell>
        </row>
        <row r="549933">
          <cell r="A549933">
            <v>0</v>
          </cell>
        </row>
        <row r="549934">
          <cell r="A549934">
            <v>0</v>
          </cell>
        </row>
        <row r="549935">
          <cell r="A549935">
            <v>0</v>
          </cell>
        </row>
        <row r="549936">
          <cell r="A549936">
            <v>0</v>
          </cell>
        </row>
        <row r="549937">
          <cell r="A549937">
            <v>0</v>
          </cell>
        </row>
        <row r="549938">
          <cell r="A549938">
            <v>0</v>
          </cell>
        </row>
        <row r="549939">
          <cell r="A549939">
            <v>0</v>
          </cell>
        </row>
        <row r="549940">
          <cell r="A549940">
            <v>0</v>
          </cell>
        </row>
        <row r="549941">
          <cell r="A549941">
            <v>0</v>
          </cell>
        </row>
        <row r="549942">
          <cell r="A549942">
            <v>0</v>
          </cell>
        </row>
        <row r="549943">
          <cell r="A549943">
            <v>0</v>
          </cell>
        </row>
        <row r="549944">
          <cell r="A549944">
            <v>0</v>
          </cell>
        </row>
        <row r="549945">
          <cell r="A549945">
            <v>0</v>
          </cell>
        </row>
        <row r="549946">
          <cell r="A549946">
            <v>0</v>
          </cell>
        </row>
        <row r="549947">
          <cell r="A549947">
            <v>0</v>
          </cell>
        </row>
        <row r="549948">
          <cell r="A549948">
            <v>0</v>
          </cell>
        </row>
        <row r="549949">
          <cell r="A549949">
            <v>0</v>
          </cell>
        </row>
        <row r="549950">
          <cell r="A549950">
            <v>0</v>
          </cell>
        </row>
        <row r="549951">
          <cell r="A549951">
            <v>0</v>
          </cell>
        </row>
        <row r="549952">
          <cell r="A549952">
            <v>0</v>
          </cell>
        </row>
        <row r="549953">
          <cell r="A549953">
            <v>0</v>
          </cell>
        </row>
        <row r="549954">
          <cell r="A549954">
            <v>0</v>
          </cell>
        </row>
        <row r="549955">
          <cell r="A549955">
            <v>0</v>
          </cell>
        </row>
        <row r="549956">
          <cell r="A549956">
            <v>0</v>
          </cell>
        </row>
        <row r="549957">
          <cell r="A549957">
            <v>0</v>
          </cell>
        </row>
        <row r="549958">
          <cell r="A549958">
            <v>0</v>
          </cell>
        </row>
        <row r="549959">
          <cell r="A549959">
            <v>0</v>
          </cell>
        </row>
        <row r="549960">
          <cell r="A549960">
            <v>0</v>
          </cell>
        </row>
        <row r="549961">
          <cell r="A549961">
            <v>0</v>
          </cell>
        </row>
        <row r="549962">
          <cell r="A549962">
            <v>0</v>
          </cell>
        </row>
        <row r="549963">
          <cell r="A549963">
            <v>0</v>
          </cell>
        </row>
        <row r="549964">
          <cell r="A549964">
            <v>0</v>
          </cell>
        </row>
        <row r="549965">
          <cell r="A549965">
            <v>0</v>
          </cell>
        </row>
        <row r="549966">
          <cell r="A549966">
            <v>0</v>
          </cell>
        </row>
        <row r="549967">
          <cell r="A549967">
            <v>0</v>
          </cell>
        </row>
        <row r="549968">
          <cell r="A549968">
            <v>0</v>
          </cell>
        </row>
        <row r="549969">
          <cell r="A549969">
            <v>0</v>
          </cell>
        </row>
        <row r="549970">
          <cell r="A549970">
            <v>0</v>
          </cell>
        </row>
        <row r="549971">
          <cell r="A549971">
            <v>0</v>
          </cell>
        </row>
        <row r="549972">
          <cell r="A549972">
            <v>0</v>
          </cell>
        </row>
        <row r="549973">
          <cell r="A549973">
            <v>0</v>
          </cell>
        </row>
        <row r="549974">
          <cell r="A549974">
            <v>0</v>
          </cell>
        </row>
        <row r="549975">
          <cell r="A549975">
            <v>0</v>
          </cell>
        </row>
        <row r="549976">
          <cell r="A549976">
            <v>0</v>
          </cell>
        </row>
        <row r="549977">
          <cell r="A549977">
            <v>0</v>
          </cell>
        </row>
        <row r="549978">
          <cell r="A549978">
            <v>0</v>
          </cell>
        </row>
        <row r="549979">
          <cell r="A549979">
            <v>0</v>
          </cell>
        </row>
        <row r="549980">
          <cell r="A549980">
            <v>0</v>
          </cell>
        </row>
        <row r="549981">
          <cell r="A549981">
            <v>0</v>
          </cell>
        </row>
        <row r="549982">
          <cell r="A549982">
            <v>0</v>
          </cell>
        </row>
        <row r="549983">
          <cell r="A549983">
            <v>0</v>
          </cell>
        </row>
        <row r="549984">
          <cell r="A549984">
            <v>0</v>
          </cell>
        </row>
        <row r="549985">
          <cell r="A549985">
            <v>0</v>
          </cell>
        </row>
        <row r="549986">
          <cell r="A549986">
            <v>0</v>
          </cell>
        </row>
        <row r="549987">
          <cell r="A549987">
            <v>0</v>
          </cell>
        </row>
        <row r="549988">
          <cell r="A549988">
            <v>0</v>
          </cell>
        </row>
        <row r="549989">
          <cell r="A549989">
            <v>0</v>
          </cell>
        </row>
        <row r="549990">
          <cell r="A549990">
            <v>0</v>
          </cell>
        </row>
        <row r="549991">
          <cell r="A549991">
            <v>0</v>
          </cell>
        </row>
        <row r="549992">
          <cell r="A549992">
            <v>0</v>
          </cell>
        </row>
        <row r="549993">
          <cell r="A549993">
            <v>0</v>
          </cell>
        </row>
        <row r="549994">
          <cell r="A549994">
            <v>0</v>
          </cell>
        </row>
        <row r="549995">
          <cell r="A549995">
            <v>0</v>
          </cell>
        </row>
        <row r="549996">
          <cell r="A549996">
            <v>0</v>
          </cell>
        </row>
        <row r="549997">
          <cell r="A549997">
            <v>0</v>
          </cell>
        </row>
        <row r="549998">
          <cell r="A549998">
            <v>0</v>
          </cell>
        </row>
        <row r="549999">
          <cell r="A549999">
            <v>0</v>
          </cell>
        </row>
        <row r="550000">
          <cell r="A550000">
            <v>0</v>
          </cell>
        </row>
        <row r="550001">
          <cell r="A550001">
            <v>0</v>
          </cell>
        </row>
        <row r="550002">
          <cell r="A550002">
            <v>0</v>
          </cell>
        </row>
        <row r="550003">
          <cell r="A550003">
            <v>0</v>
          </cell>
        </row>
        <row r="550004">
          <cell r="A550004">
            <v>0</v>
          </cell>
        </row>
        <row r="550005">
          <cell r="A550005">
            <v>0</v>
          </cell>
        </row>
        <row r="550006">
          <cell r="A550006">
            <v>0</v>
          </cell>
        </row>
        <row r="550007">
          <cell r="A550007">
            <v>0</v>
          </cell>
        </row>
        <row r="550008">
          <cell r="A550008">
            <v>0</v>
          </cell>
        </row>
        <row r="550009">
          <cell r="A550009">
            <v>0</v>
          </cell>
        </row>
        <row r="550010">
          <cell r="A550010">
            <v>0</v>
          </cell>
        </row>
        <row r="550011">
          <cell r="A550011">
            <v>0</v>
          </cell>
        </row>
        <row r="550012">
          <cell r="A550012">
            <v>0</v>
          </cell>
        </row>
        <row r="550013">
          <cell r="A550013">
            <v>0</v>
          </cell>
        </row>
        <row r="550014">
          <cell r="A550014">
            <v>0</v>
          </cell>
        </row>
        <row r="550015">
          <cell r="A550015">
            <v>0</v>
          </cell>
        </row>
        <row r="550016">
          <cell r="A550016">
            <v>0</v>
          </cell>
        </row>
        <row r="550017">
          <cell r="A550017">
            <v>0</v>
          </cell>
        </row>
        <row r="550018">
          <cell r="A550018">
            <v>0</v>
          </cell>
        </row>
        <row r="550019">
          <cell r="A550019">
            <v>0</v>
          </cell>
        </row>
        <row r="550020">
          <cell r="A550020">
            <v>0</v>
          </cell>
        </row>
        <row r="550021">
          <cell r="A550021">
            <v>0</v>
          </cell>
        </row>
        <row r="550022">
          <cell r="A550022">
            <v>0</v>
          </cell>
        </row>
        <row r="550023">
          <cell r="A550023">
            <v>0</v>
          </cell>
        </row>
        <row r="550024">
          <cell r="A550024">
            <v>0</v>
          </cell>
        </row>
        <row r="550025">
          <cell r="A550025">
            <v>0</v>
          </cell>
        </row>
        <row r="550026">
          <cell r="A550026">
            <v>0</v>
          </cell>
        </row>
        <row r="550027">
          <cell r="A550027">
            <v>0</v>
          </cell>
        </row>
        <row r="550028">
          <cell r="A550028">
            <v>0</v>
          </cell>
        </row>
        <row r="550029">
          <cell r="A550029">
            <v>0</v>
          </cell>
        </row>
        <row r="550030">
          <cell r="A550030">
            <v>0</v>
          </cell>
        </row>
        <row r="550031">
          <cell r="A550031">
            <v>0</v>
          </cell>
        </row>
        <row r="550032">
          <cell r="A550032">
            <v>0</v>
          </cell>
        </row>
        <row r="550033">
          <cell r="A550033">
            <v>0</v>
          </cell>
        </row>
        <row r="550034">
          <cell r="A550034">
            <v>0</v>
          </cell>
        </row>
        <row r="550035">
          <cell r="A550035">
            <v>0</v>
          </cell>
        </row>
        <row r="550036">
          <cell r="A550036">
            <v>0</v>
          </cell>
        </row>
        <row r="550037">
          <cell r="A550037">
            <v>0</v>
          </cell>
        </row>
        <row r="550038">
          <cell r="A550038">
            <v>0</v>
          </cell>
        </row>
        <row r="550039">
          <cell r="A550039">
            <v>0</v>
          </cell>
        </row>
        <row r="550040">
          <cell r="A550040">
            <v>0</v>
          </cell>
        </row>
        <row r="550041">
          <cell r="A550041">
            <v>0</v>
          </cell>
        </row>
        <row r="550042">
          <cell r="A550042">
            <v>0</v>
          </cell>
        </row>
        <row r="550043">
          <cell r="A550043">
            <v>0</v>
          </cell>
        </row>
        <row r="550044">
          <cell r="A550044">
            <v>0</v>
          </cell>
        </row>
        <row r="550045">
          <cell r="A550045">
            <v>0</v>
          </cell>
        </row>
        <row r="550046">
          <cell r="A550046">
            <v>0</v>
          </cell>
        </row>
        <row r="550047">
          <cell r="A550047">
            <v>0</v>
          </cell>
        </row>
        <row r="550048">
          <cell r="A550048">
            <v>0</v>
          </cell>
        </row>
        <row r="550049">
          <cell r="A550049">
            <v>0</v>
          </cell>
        </row>
        <row r="550050">
          <cell r="A550050">
            <v>0</v>
          </cell>
        </row>
        <row r="550051">
          <cell r="A550051">
            <v>0</v>
          </cell>
        </row>
        <row r="550052">
          <cell r="A550052">
            <v>0</v>
          </cell>
        </row>
        <row r="550053">
          <cell r="A550053">
            <v>0</v>
          </cell>
        </row>
        <row r="550054">
          <cell r="A550054">
            <v>0</v>
          </cell>
        </row>
        <row r="550055">
          <cell r="A550055">
            <v>0</v>
          </cell>
        </row>
        <row r="550056">
          <cell r="A550056">
            <v>0</v>
          </cell>
        </row>
        <row r="550057">
          <cell r="A550057">
            <v>0</v>
          </cell>
        </row>
        <row r="550058">
          <cell r="A550058">
            <v>0</v>
          </cell>
        </row>
        <row r="550059">
          <cell r="A550059">
            <v>0</v>
          </cell>
        </row>
        <row r="550060">
          <cell r="A550060">
            <v>0</v>
          </cell>
        </row>
        <row r="550061">
          <cell r="A550061">
            <v>0</v>
          </cell>
        </row>
        <row r="550062">
          <cell r="A550062">
            <v>0</v>
          </cell>
        </row>
        <row r="550063">
          <cell r="A550063">
            <v>0</v>
          </cell>
        </row>
        <row r="550064">
          <cell r="A550064">
            <v>0</v>
          </cell>
        </row>
        <row r="550065">
          <cell r="A550065">
            <v>0</v>
          </cell>
        </row>
        <row r="550066">
          <cell r="A550066">
            <v>0</v>
          </cell>
        </row>
        <row r="550067">
          <cell r="A550067">
            <v>0</v>
          </cell>
        </row>
        <row r="550068">
          <cell r="A550068">
            <v>0</v>
          </cell>
        </row>
        <row r="550069">
          <cell r="A550069">
            <v>0</v>
          </cell>
        </row>
        <row r="550070">
          <cell r="A550070">
            <v>0</v>
          </cell>
        </row>
        <row r="550071">
          <cell r="A550071">
            <v>0</v>
          </cell>
        </row>
        <row r="550072">
          <cell r="A550072">
            <v>0</v>
          </cell>
        </row>
        <row r="550073">
          <cell r="A550073">
            <v>0</v>
          </cell>
        </row>
        <row r="550074">
          <cell r="A550074">
            <v>0</v>
          </cell>
        </row>
        <row r="550075">
          <cell r="A550075">
            <v>0</v>
          </cell>
        </row>
        <row r="550076">
          <cell r="A550076">
            <v>0</v>
          </cell>
        </row>
        <row r="550077">
          <cell r="A550077">
            <v>0</v>
          </cell>
        </row>
        <row r="550078">
          <cell r="A550078">
            <v>0</v>
          </cell>
        </row>
        <row r="550079">
          <cell r="A550079">
            <v>0</v>
          </cell>
        </row>
        <row r="550080">
          <cell r="A550080">
            <v>0</v>
          </cell>
        </row>
        <row r="550081">
          <cell r="A550081">
            <v>0</v>
          </cell>
        </row>
        <row r="550082">
          <cell r="A550082">
            <v>0</v>
          </cell>
        </row>
        <row r="550083">
          <cell r="A550083">
            <v>0</v>
          </cell>
        </row>
        <row r="550084">
          <cell r="A550084">
            <v>0</v>
          </cell>
        </row>
        <row r="550085">
          <cell r="A550085">
            <v>0</v>
          </cell>
        </row>
        <row r="550086">
          <cell r="A550086">
            <v>0</v>
          </cell>
        </row>
        <row r="550087">
          <cell r="A550087">
            <v>0</v>
          </cell>
        </row>
        <row r="550088">
          <cell r="A550088">
            <v>0</v>
          </cell>
        </row>
        <row r="550089">
          <cell r="A550089">
            <v>0</v>
          </cell>
        </row>
        <row r="550090">
          <cell r="A550090">
            <v>0</v>
          </cell>
        </row>
        <row r="550091">
          <cell r="A550091">
            <v>0</v>
          </cell>
        </row>
        <row r="550092">
          <cell r="A550092">
            <v>0</v>
          </cell>
        </row>
        <row r="550093">
          <cell r="A550093">
            <v>0</v>
          </cell>
        </row>
        <row r="550094">
          <cell r="A550094">
            <v>0</v>
          </cell>
        </row>
        <row r="550095">
          <cell r="A550095">
            <v>0</v>
          </cell>
        </row>
        <row r="550096">
          <cell r="A550096">
            <v>0</v>
          </cell>
        </row>
        <row r="550097">
          <cell r="A550097">
            <v>0</v>
          </cell>
        </row>
        <row r="550098">
          <cell r="A550098">
            <v>0</v>
          </cell>
        </row>
        <row r="550099">
          <cell r="A550099">
            <v>0</v>
          </cell>
        </row>
        <row r="550100">
          <cell r="A550100">
            <v>0</v>
          </cell>
        </row>
        <row r="550101">
          <cell r="A550101">
            <v>0</v>
          </cell>
        </row>
        <row r="550102">
          <cell r="A550102">
            <v>0</v>
          </cell>
        </row>
        <row r="550103">
          <cell r="A550103">
            <v>0</v>
          </cell>
        </row>
        <row r="550104">
          <cell r="A550104">
            <v>0</v>
          </cell>
        </row>
        <row r="550105">
          <cell r="A550105">
            <v>0</v>
          </cell>
        </row>
        <row r="550106">
          <cell r="A550106">
            <v>0</v>
          </cell>
        </row>
        <row r="550107">
          <cell r="A550107">
            <v>0</v>
          </cell>
        </row>
        <row r="550108">
          <cell r="A550108">
            <v>0</v>
          </cell>
        </row>
        <row r="550109">
          <cell r="A550109">
            <v>0</v>
          </cell>
        </row>
        <row r="550110">
          <cell r="A550110">
            <v>0</v>
          </cell>
        </row>
        <row r="550111">
          <cell r="A550111">
            <v>0</v>
          </cell>
        </row>
        <row r="550112">
          <cell r="A550112">
            <v>0</v>
          </cell>
        </row>
        <row r="550113">
          <cell r="A550113">
            <v>0</v>
          </cell>
        </row>
        <row r="550114">
          <cell r="A550114">
            <v>0</v>
          </cell>
        </row>
        <row r="550115">
          <cell r="A550115">
            <v>0</v>
          </cell>
        </row>
        <row r="550116">
          <cell r="A550116">
            <v>0</v>
          </cell>
        </row>
        <row r="550117">
          <cell r="A550117">
            <v>0</v>
          </cell>
        </row>
        <row r="550118">
          <cell r="A550118">
            <v>0</v>
          </cell>
        </row>
        <row r="550119">
          <cell r="A550119">
            <v>0</v>
          </cell>
        </row>
        <row r="550120">
          <cell r="A550120">
            <v>0</v>
          </cell>
        </row>
        <row r="550121">
          <cell r="A550121">
            <v>0</v>
          </cell>
        </row>
        <row r="550122">
          <cell r="A550122">
            <v>0</v>
          </cell>
        </row>
        <row r="550123">
          <cell r="A550123">
            <v>0</v>
          </cell>
        </row>
        <row r="550124">
          <cell r="A550124">
            <v>0</v>
          </cell>
        </row>
        <row r="550125">
          <cell r="A550125">
            <v>0</v>
          </cell>
        </row>
        <row r="550126">
          <cell r="A550126">
            <v>0</v>
          </cell>
        </row>
        <row r="550127">
          <cell r="A550127">
            <v>0</v>
          </cell>
        </row>
        <row r="550128">
          <cell r="A550128">
            <v>0</v>
          </cell>
        </row>
        <row r="550129">
          <cell r="A550129">
            <v>0</v>
          </cell>
        </row>
        <row r="550130">
          <cell r="A550130">
            <v>0</v>
          </cell>
        </row>
        <row r="550131">
          <cell r="A550131">
            <v>0</v>
          </cell>
        </row>
        <row r="550132">
          <cell r="A550132">
            <v>0</v>
          </cell>
        </row>
        <row r="550133">
          <cell r="A550133">
            <v>0</v>
          </cell>
        </row>
        <row r="550134">
          <cell r="A550134">
            <v>0</v>
          </cell>
        </row>
        <row r="550135">
          <cell r="A550135">
            <v>0</v>
          </cell>
        </row>
        <row r="550136">
          <cell r="A550136">
            <v>0</v>
          </cell>
        </row>
        <row r="550137">
          <cell r="A550137">
            <v>0</v>
          </cell>
        </row>
        <row r="550138">
          <cell r="A550138">
            <v>0</v>
          </cell>
        </row>
        <row r="550139">
          <cell r="A550139">
            <v>0</v>
          </cell>
        </row>
        <row r="550140">
          <cell r="A550140">
            <v>0</v>
          </cell>
        </row>
        <row r="550141">
          <cell r="A550141">
            <v>0</v>
          </cell>
        </row>
        <row r="550142">
          <cell r="A550142">
            <v>0</v>
          </cell>
        </row>
        <row r="550143">
          <cell r="A550143">
            <v>0</v>
          </cell>
        </row>
        <row r="550144">
          <cell r="A550144">
            <v>0</v>
          </cell>
        </row>
        <row r="550145">
          <cell r="A550145">
            <v>0</v>
          </cell>
        </row>
        <row r="550146">
          <cell r="A550146">
            <v>0</v>
          </cell>
        </row>
        <row r="550147">
          <cell r="A550147">
            <v>0</v>
          </cell>
        </row>
        <row r="550148">
          <cell r="A550148">
            <v>0</v>
          </cell>
        </row>
        <row r="550149">
          <cell r="A550149">
            <v>0</v>
          </cell>
        </row>
        <row r="550150">
          <cell r="A550150">
            <v>0</v>
          </cell>
        </row>
        <row r="550151">
          <cell r="A550151">
            <v>0</v>
          </cell>
        </row>
        <row r="550152">
          <cell r="A550152">
            <v>0</v>
          </cell>
        </row>
        <row r="550153">
          <cell r="A550153">
            <v>0</v>
          </cell>
        </row>
        <row r="550154">
          <cell r="A550154">
            <v>0</v>
          </cell>
        </row>
        <row r="550155">
          <cell r="A550155">
            <v>0</v>
          </cell>
        </row>
        <row r="550156">
          <cell r="A550156">
            <v>0</v>
          </cell>
        </row>
        <row r="550157">
          <cell r="A550157">
            <v>0</v>
          </cell>
        </row>
        <row r="550158">
          <cell r="A550158">
            <v>0</v>
          </cell>
        </row>
        <row r="550159">
          <cell r="A550159">
            <v>0</v>
          </cell>
        </row>
        <row r="550160">
          <cell r="A550160">
            <v>0</v>
          </cell>
        </row>
        <row r="550161">
          <cell r="A550161">
            <v>0</v>
          </cell>
        </row>
        <row r="550162">
          <cell r="A550162">
            <v>0</v>
          </cell>
        </row>
        <row r="550163">
          <cell r="A550163">
            <v>0</v>
          </cell>
        </row>
        <row r="550164">
          <cell r="A550164">
            <v>0</v>
          </cell>
        </row>
        <row r="550165">
          <cell r="A550165">
            <v>0</v>
          </cell>
        </row>
        <row r="550166">
          <cell r="A550166">
            <v>0</v>
          </cell>
        </row>
        <row r="550167">
          <cell r="A550167">
            <v>0</v>
          </cell>
        </row>
        <row r="550168">
          <cell r="A550168">
            <v>0</v>
          </cell>
        </row>
        <row r="550169">
          <cell r="A550169">
            <v>0</v>
          </cell>
        </row>
        <row r="550170">
          <cell r="A550170">
            <v>0</v>
          </cell>
        </row>
        <row r="550171">
          <cell r="A550171">
            <v>0</v>
          </cell>
        </row>
        <row r="550172">
          <cell r="A550172">
            <v>0</v>
          </cell>
        </row>
        <row r="550173">
          <cell r="A550173">
            <v>0</v>
          </cell>
        </row>
        <row r="550174">
          <cell r="A550174">
            <v>0</v>
          </cell>
        </row>
        <row r="550175">
          <cell r="A550175">
            <v>0</v>
          </cell>
        </row>
        <row r="550176">
          <cell r="A550176">
            <v>0</v>
          </cell>
        </row>
        <row r="550177">
          <cell r="A550177">
            <v>0</v>
          </cell>
        </row>
        <row r="550178">
          <cell r="A550178">
            <v>0</v>
          </cell>
        </row>
        <row r="550179">
          <cell r="A550179">
            <v>0</v>
          </cell>
        </row>
        <row r="550180">
          <cell r="A550180">
            <v>0</v>
          </cell>
        </row>
        <row r="550181">
          <cell r="A550181">
            <v>0</v>
          </cell>
        </row>
        <row r="550182">
          <cell r="A550182">
            <v>0</v>
          </cell>
        </row>
        <row r="550183">
          <cell r="A550183">
            <v>0</v>
          </cell>
        </row>
        <row r="550184">
          <cell r="A550184">
            <v>0</v>
          </cell>
        </row>
        <row r="550185">
          <cell r="A550185">
            <v>0</v>
          </cell>
        </row>
        <row r="550186">
          <cell r="A550186">
            <v>0</v>
          </cell>
        </row>
        <row r="550187">
          <cell r="A550187">
            <v>0</v>
          </cell>
        </row>
        <row r="550188">
          <cell r="A550188">
            <v>0</v>
          </cell>
        </row>
        <row r="550189">
          <cell r="A550189">
            <v>0</v>
          </cell>
        </row>
        <row r="550190">
          <cell r="A550190">
            <v>0</v>
          </cell>
        </row>
        <row r="550191">
          <cell r="A550191">
            <v>0</v>
          </cell>
        </row>
        <row r="550192">
          <cell r="A550192">
            <v>0</v>
          </cell>
        </row>
        <row r="550193">
          <cell r="A550193">
            <v>0</v>
          </cell>
        </row>
        <row r="550194">
          <cell r="A550194">
            <v>0</v>
          </cell>
        </row>
        <row r="550195">
          <cell r="A550195">
            <v>0</v>
          </cell>
        </row>
        <row r="550196">
          <cell r="A550196">
            <v>0</v>
          </cell>
        </row>
        <row r="550197">
          <cell r="A550197">
            <v>0</v>
          </cell>
        </row>
        <row r="550198">
          <cell r="A550198">
            <v>0</v>
          </cell>
        </row>
        <row r="550199">
          <cell r="A550199">
            <v>0</v>
          </cell>
        </row>
        <row r="550200">
          <cell r="A550200">
            <v>0</v>
          </cell>
        </row>
        <row r="550201">
          <cell r="A550201">
            <v>0</v>
          </cell>
        </row>
        <row r="550202">
          <cell r="A550202">
            <v>0</v>
          </cell>
        </row>
        <row r="550203">
          <cell r="A550203">
            <v>0</v>
          </cell>
        </row>
        <row r="550204">
          <cell r="A550204">
            <v>0</v>
          </cell>
        </row>
        <row r="550205">
          <cell r="A550205">
            <v>0</v>
          </cell>
        </row>
        <row r="550206">
          <cell r="A550206">
            <v>0</v>
          </cell>
        </row>
        <row r="550207">
          <cell r="A550207">
            <v>0</v>
          </cell>
        </row>
        <row r="550208">
          <cell r="A550208">
            <v>0</v>
          </cell>
        </row>
        <row r="550209">
          <cell r="A550209">
            <v>0</v>
          </cell>
        </row>
        <row r="550210">
          <cell r="A550210">
            <v>0</v>
          </cell>
        </row>
        <row r="550211">
          <cell r="A550211">
            <v>0</v>
          </cell>
        </row>
        <row r="550212">
          <cell r="A550212">
            <v>0</v>
          </cell>
        </row>
        <row r="550213">
          <cell r="A550213">
            <v>0</v>
          </cell>
        </row>
        <row r="550214">
          <cell r="A550214">
            <v>0</v>
          </cell>
        </row>
        <row r="550215">
          <cell r="A550215">
            <v>0</v>
          </cell>
        </row>
        <row r="550216">
          <cell r="A550216">
            <v>0</v>
          </cell>
        </row>
        <row r="550217">
          <cell r="A550217">
            <v>0</v>
          </cell>
        </row>
        <row r="550218">
          <cell r="A550218">
            <v>0</v>
          </cell>
        </row>
        <row r="550219">
          <cell r="A550219">
            <v>0</v>
          </cell>
        </row>
        <row r="550220">
          <cell r="A550220">
            <v>0</v>
          </cell>
        </row>
        <row r="550221">
          <cell r="A550221">
            <v>0</v>
          </cell>
        </row>
        <row r="550222">
          <cell r="A550222">
            <v>0</v>
          </cell>
        </row>
        <row r="550223">
          <cell r="A550223">
            <v>0</v>
          </cell>
        </row>
        <row r="550224">
          <cell r="A550224">
            <v>0</v>
          </cell>
        </row>
        <row r="550225">
          <cell r="A550225">
            <v>0</v>
          </cell>
        </row>
        <row r="550226">
          <cell r="A550226">
            <v>0</v>
          </cell>
        </row>
        <row r="550227">
          <cell r="A550227">
            <v>0</v>
          </cell>
        </row>
        <row r="550228">
          <cell r="A550228">
            <v>0</v>
          </cell>
        </row>
        <row r="550229">
          <cell r="A550229">
            <v>0</v>
          </cell>
        </row>
        <row r="550230">
          <cell r="A550230">
            <v>0</v>
          </cell>
        </row>
        <row r="550231">
          <cell r="A550231">
            <v>0</v>
          </cell>
        </row>
        <row r="550232">
          <cell r="A550232">
            <v>0</v>
          </cell>
        </row>
        <row r="550233">
          <cell r="A550233">
            <v>0</v>
          </cell>
        </row>
        <row r="550234">
          <cell r="A550234">
            <v>0</v>
          </cell>
        </row>
        <row r="550235">
          <cell r="A550235">
            <v>0</v>
          </cell>
        </row>
        <row r="550236">
          <cell r="A550236">
            <v>0</v>
          </cell>
        </row>
        <row r="550237">
          <cell r="A550237">
            <v>0</v>
          </cell>
        </row>
        <row r="550238">
          <cell r="A550238">
            <v>0</v>
          </cell>
        </row>
        <row r="550239">
          <cell r="A550239">
            <v>0</v>
          </cell>
        </row>
        <row r="550240">
          <cell r="A550240">
            <v>0</v>
          </cell>
        </row>
        <row r="550241">
          <cell r="A550241">
            <v>0</v>
          </cell>
        </row>
        <row r="550242">
          <cell r="A550242">
            <v>0</v>
          </cell>
        </row>
        <row r="550243">
          <cell r="A550243">
            <v>0</v>
          </cell>
        </row>
        <row r="550244">
          <cell r="A550244">
            <v>0</v>
          </cell>
        </row>
        <row r="550245">
          <cell r="A550245">
            <v>0</v>
          </cell>
        </row>
        <row r="550246">
          <cell r="A550246">
            <v>0</v>
          </cell>
        </row>
        <row r="550247">
          <cell r="A550247">
            <v>0</v>
          </cell>
        </row>
        <row r="550248">
          <cell r="A550248">
            <v>0</v>
          </cell>
        </row>
        <row r="550249">
          <cell r="A550249">
            <v>0</v>
          </cell>
        </row>
        <row r="550250">
          <cell r="A550250">
            <v>0</v>
          </cell>
        </row>
        <row r="550251">
          <cell r="A550251">
            <v>0</v>
          </cell>
        </row>
        <row r="550252">
          <cell r="A550252">
            <v>0</v>
          </cell>
        </row>
        <row r="550253">
          <cell r="A550253">
            <v>0</v>
          </cell>
        </row>
        <row r="550254">
          <cell r="A550254">
            <v>0</v>
          </cell>
        </row>
        <row r="550255">
          <cell r="A550255">
            <v>0</v>
          </cell>
        </row>
        <row r="550256">
          <cell r="A550256">
            <v>0</v>
          </cell>
        </row>
        <row r="550257">
          <cell r="A550257">
            <v>0</v>
          </cell>
        </row>
        <row r="550258">
          <cell r="A550258">
            <v>0</v>
          </cell>
        </row>
        <row r="550259">
          <cell r="A550259">
            <v>0</v>
          </cell>
        </row>
        <row r="550260">
          <cell r="A550260">
            <v>0</v>
          </cell>
        </row>
        <row r="550261">
          <cell r="A550261">
            <v>0</v>
          </cell>
        </row>
        <row r="550262">
          <cell r="A550262">
            <v>0</v>
          </cell>
        </row>
        <row r="550263">
          <cell r="A550263">
            <v>0</v>
          </cell>
        </row>
        <row r="550264">
          <cell r="A550264">
            <v>0</v>
          </cell>
        </row>
        <row r="550265">
          <cell r="A550265">
            <v>0</v>
          </cell>
        </row>
        <row r="550266">
          <cell r="A550266">
            <v>0</v>
          </cell>
        </row>
        <row r="550267">
          <cell r="A550267">
            <v>0</v>
          </cell>
        </row>
        <row r="550268">
          <cell r="A550268">
            <v>0</v>
          </cell>
        </row>
        <row r="550269">
          <cell r="A550269">
            <v>0</v>
          </cell>
        </row>
        <row r="550270">
          <cell r="A550270">
            <v>0</v>
          </cell>
        </row>
        <row r="550271">
          <cell r="A550271">
            <v>0</v>
          </cell>
        </row>
        <row r="550272">
          <cell r="A550272">
            <v>0</v>
          </cell>
        </row>
        <row r="550273">
          <cell r="A550273">
            <v>0</v>
          </cell>
        </row>
        <row r="550274">
          <cell r="A550274">
            <v>0</v>
          </cell>
        </row>
        <row r="550275">
          <cell r="A550275">
            <v>0</v>
          </cell>
        </row>
        <row r="550276">
          <cell r="A550276">
            <v>0</v>
          </cell>
        </row>
        <row r="550277">
          <cell r="A550277">
            <v>0</v>
          </cell>
        </row>
        <row r="550278">
          <cell r="A550278">
            <v>0</v>
          </cell>
        </row>
        <row r="550279">
          <cell r="A550279">
            <v>0</v>
          </cell>
        </row>
        <row r="550280">
          <cell r="A550280">
            <v>0</v>
          </cell>
        </row>
        <row r="550281">
          <cell r="A550281">
            <v>0</v>
          </cell>
        </row>
        <row r="550282">
          <cell r="A550282">
            <v>0</v>
          </cell>
        </row>
        <row r="550283">
          <cell r="A550283">
            <v>0</v>
          </cell>
        </row>
        <row r="550284">
          <cell r="A550284">
            <v>0</v>
          </cell>
        </row>
        <row r="550285">
          <cell r="A550285">
            <v>0</v>
          </cell>
        </row>
        <row r="550286">
          <cell r="A550286">
            <v>0</v>
          </cell>
        </row>
        <row r="550287">
          <cell r="A550287">
            <v>0</v>
          </cell>
        </row>
        <row r="550288">
          <cell r="A550288">
            <v>0</v>
          </cell>
        </row>
        <row r="550289">
          <cell r="A550289">
            <v>0</v>
          </cell>
        </row>
        <row r="550290">
          <cell r="A550290">
            <v>0</v>
          </cell>
        </row>
        <row r="550291">
          <cell r="A550291">
            <v>0</v>
          </cell>
        </row>
        <row r="550292">
          <cell r="A550292">
            <v>0</v>
          </cell>
        </row>
        <row r="550293">
          <cell r="A550293">
            <v>0</v>
          </cell>
        </row>
        <row r="550294">
          <cell r="A550294">
            <v>0</v>
          </cell>
        </row>
        <row r="550295">
          <cell r="A550295">
            <v>0</v>
          </cell>
        </row>
        <row r="550296">
          <cell r="A550296">
            <v>0</v>
          </cell>
        </row>
        <row r="550297">
          <cell r="A550297">
            <v>0</v>
          </cell>
        </row>
        <row r="550298">
          <cell r="A550298">
            <v>0</v>
          </cell>
        </row>
        <row r="550299">
          <cell r="A550299">
            <v>0</v>
          </cell>
        </row>
        <row r="550300">
          <cell r="A550300">
            <v>0</v>
          </cell>
        </row>
        <row r="550301">
          <cell r="A550301">
            <v>0</v>
          </cell>
        </row>
        <row r="550302">
          <cell r="A550302">
            <v>0</v>
          </cell>
        </row>
        <row r="550303">
          <cell r="A550303">
            <v>0</v>
          </cell>
        </row>
        <row r="550304">
          <cell r="A550304">
            <v>0</v>
          </cell>
        </row>
        <row r="550305">
          <cell r="A550305">
            <v>0</v>
          </cell>
        </row>
        <row r="550306">
          <cell r="A550306">
            <v>0</v>
          </cell>
        </row>
        <row r="550307">
          <cell r="A550307">
            <v>0</v>
          </cell>
        </row>
        <row r="550308">
          <cell r="A550308">
            <v>0</v>
          </cell>
        </row>
        <row r="550309">
          <cell r="A550309">
            <v>0</v>
          </cell>
        </row>
        <row r="550310">
          <cell r="A550310">
            <v>0</v>
          </cell>
        </row>
        <row r="550311">
          <cell r="A550311">
            <v>0</v>
          </cell>
        </row>
        <row r="550312">
          <cell r="A550312">
            <v>0</v>
          </cell>
        </row>
        <row r="550313">
          <cell r="A550313">
            <v>0</v>
          </cell>
        </row>
        <row r="550314">
          <cell r="A550314">
            <v>0</v>
          </cell>
        </row>
        <row r="550315">
          <cell r="A550315">
            <v>0</v>
          </cell>
        </row>
        <row r="550316">
          <cell r="A550316">
            <v>0</v>
          </cell>
        </row>
        <row r="550317">
          <cell r="A550317">
            <v>0</v>
          </cell>
        </row>
        <row r="550318">
          <cell r="A550318">
            <v>0</v>
          </cell>
        </row>
        <row r="550319">
          <cell r="A550319">
            <v>0</v>
          </cell>
        </row>
        <row r="550320">
          <cell r="A550320">
            <v>0</v>
          </cell>
        </row>
        <row r="550321">
          <cell r="A550321">
            <v>0</v>
          </cell>
        </row>
        <row r="550322">
          <cell r="A550322">
            <v>0</v>
          </cell>
        </row>
        <row r="550323">
          <cell r="A550323">
            <v>0</v>
          </cell>
        </row>
        <row r="550324">
          <cell r="A550324">
            <v>0</v>
          </cell>
        </row>
        <row r="550325">
          <cell r="A550325">
            <v>0</v>
          </cell>
        </row>
        <row r="550326">
          <cell r="A550326">
            <v>0</v>
          </cell>
        </row>
        <row r="550327">
          <cell r="A550327">
            <v>0</v>
          </cell>
        </row>
        <row r="550328">
          <cell r="A550328">
            <v>0</v>
          </cell>
        </row>
        <row r="550329">
          <cell r="A550329">
            <v>0</v>
          </cell>
        </row>
        <row r="550330">
          <cell r="A550330">
            <v>0</v>
          </cell>
        </row>
        <row r="550331">
          <cell r="A550331">
            <v>0</v>
          </cell>
        </row>
        <row r="550332">
          <cell r="A550332">
            <v>0</v>
          </cell>
        </row>
        <row r="550333">
          <cell r="A550333">
            <v>0</v>
          </cell>
        </row>
        <row r="550334">
          <cell r="A550334">
            <v>0</v>
          </cell>
        </row>
        <row r="550335">
          <cell r="A550335">
            <v>0</v>
          </cell>
        </row>
        <row r="550336">
          <cell r="A550336">
            <v>0</v>
          </cell>
        </row>
        <row r="550337">
          <cell r="A550337">
            <v>0</v>
          </cell>
        </row>
        <row r="550338">
          <cell r="A550338">
            <v>0</v>
          </cell>
        </row>
        <row r="550339">
          <cell r="A550339">
            <v>0</v>
          </cell>
        </row>
        <row r="550340">
          <cell r="A550340">
            <v>0</v>
          </cell>
        </row>
        <row r="550341">
          <cell r="A550341">
            <v>0</v>
          </cell>
        </row>
        <row r="550342">
          <cell r="A550342">
            <v>0</v>
          </cell>
        </row>
        <row r="550343">
          <cell r="A550343">
            <v>0</v>
          </cell>
        </row>
        <row r="550344">
          <cell r="A550344">
            <v>0</v>
          </cell>
        </row>
        <row r="550345">
          <cell r="A550345">
            <v>0</v>
          </cell>
        </row>
        <row r="550346">
          <cell r="A550346">
            <v>0</v>
          </cell>
        </row>
        <row r="550347">
          <cell r="A550347">
            <v>0</v>
          </cell>
        </row>
        <row r="550348">
          <cell r="A550348">
            <v>0</v>
          </cell>
        </row>
        <row r="550349">
          <cell r="A550349">
            <v>0</v>
          </cell>
        </row>
        <row r="550350">
          <cell r="A550350">
            <v>0</v>
          </cell>
        </row>
        <row r="550351">
          <cell r="A550351">
            <v>0</v>
          </cell>
        </row>
        <row r="550352">
          <cell r="A550352">
            <v>0</v>
          </cell>
        </row>
        <row r="550353">
          <cell r="A550353">
            <v>0</v>
          </cell>
        </row>
        <row r="550354">
          <cell r="A550354">
            <v>0</v>
          </cell>
        </row>
        <row r="550355">
          <cell r="A550355">
            <v>0</v>
          </cell>
        </row>
        <row r="550356">
          <cell r="A550356">
            <v>0</v>
          </cell>
        </row>
        <row r="550357">
          <cell r="A550357">
            <v>0</v>
          </cell>
        </row>
        <row r="550358">
          <cell r="A550358">
            <v>0</v>
          </cell>
        </row>
        <row r="550359">
          <cell r="A550359">
            <v>0</v>
          </cell>
        </row>
        <row r="550360">
          <cell r="A550360">
            <v>0</v>
          </cell>
        </row>
        <row r="550361">
          <cell r="A550361">
            <v>0</v>
          </cell>
        </row>
        <row r="550362">
          <cell r="A550362">
            <v>0</v>
          </cell>
        </row>
        <row r="550363">
          <cell r="A550363">
            <v>0</v>
          </cell>
        </row>
        <row r="550364">
          <cell r="A550364">
            <v>0</v>
          </cell>
        </row>
        <row r="550365">
          <cell r="A550365">
            <v>0</v>
          </cell>
        </row>
        <row r="550366">
          <cell r="A550366">
            <v>0</v>
          </cell>
        </row>
        <row r="550367">
          <cell r="A550367">
            <v>0</v>
          </cell>
        </row>
        <row r="550368">
          <cell r="A550368">
            <v>0</v>
          </cell>
        </row>
        <row r="550369">
          <cell r="A550369">
            <v>0</v>
          </cell>
        </row>
        <row r="550370">
          <cell r="A550370">
            <v>0</v>
          </cell>
        </row>
        <row r="550371">
          <cell r="A550371">
            <v>0</v>
          </cell>
        </row>
        <row r="550372">
          <cell r="A550372">
            <v>0</v>
          </cell>
        </row>
        <row r="550373">
          <cell r="A550373">
            <v>0</v>
          </cell>
        </row>
        <row r="550374">
          <cell r="A550374">
            <v>0</v>
          </cell>
        </row>
        <row r="550375">
          <cell r="A550375">
            <v>0</v>
          </cell>
        </row>
        <row r="550376">
          <cell r="A550376">
            <v>0</v>
          </cell>
        </row>
        <row r="550377">
          <cell r="A550377">
            <v>0</v>
          </cell>
        </row>
        <row r="550378">
          <cell r="A550378">
            <v>0</v>
          </cell>
        </row>
        <row r="550379">
          <cell r="A550379">
            <v>0</v>
          </cell>
        </row>
        <row r="550380">
          <cell r="A550380">
            <v>0</v>
          </cell>
        </row>
        <row r="550381">
          <cell r="A550381">
            <v>0</v>
          </cell>
        </row>
        <row r="550382">
          <cell r="A550382">
            <v>0</v>
          </cell>
        </row>
        <row r="550383">
          <cell r="A550383">
            <v>0</v>
          </cell>
        </row>
        <row r="550384">
          <cell r="A550384">
            <v>0</v>
          </cell>
        </row>
        <row r="550385">
          <cell r="A550385">
            <v>0</v>
          </cell>
        </row>
        <row r="550386">
          <cell r="A550386">
            <v>0</v>
          </cell>
        </row>
        <row r="550387">
          <cell r="A550387">
            <v>0</v>
          </cell>
        </row>
        <row r="550388">
          <cell r="A550388">
            <v>0</v>
          </cell>
        </row>
        <row r="550389">
          <cell r="A550389">
            <v>0</v>
          </cell>
        </row>
        <row r="550390">
          <cell r="A550390">
            <v>0</v>
          </cell>
        </row>
        <row r="550391">
          <cell r="A550391">
            <v>0</v>
          </cell>
        </row>
        <row r="550392">
          <cell r="A550392">
            <v>0</v>
          </cell>
        </row>
        <row r="550393">
          <cell r="A550393">
            <v>0</v>
          </cell>
        </row>
        <row r="550394">
          <cell r="A550394">
            <v>0</v>
          </cell>
        </row>
        <row r="550395">
          <cell r="A550395">
            <v>0</v>
          </cell>
        </row>
        <row r="550396">
          <cell r="A550396">
            <v>0</v>
          </cell>
        </row>
        <row r="550397">
          <cell r="A550397">
            <v>0</v>
          </cell>
        </row>
        <row r="550398">
          <cell r="A550398">
            <v>0</v>
          </cell>
        </row>
        <row r="550399">
          <cell r="A550399">
            <v>0</v>
          </cell>
        </row>
        <row r="550400">
          <cell r="A550400">
            <v>0</v>
          </cell>
        </row>
        <row r="550401">
          <cell r="A550401">
            <v>0</v>
          </cell>
        </row>
        <row r="550402">
          <cell r="A550402">
            <v>0</v>
          </cell>
        </row>
        <row r="550403">
          <cell r="A550403">
            <v>0</v>
          </cell>
        </row>
        <row r="550404">
          <cell r="A550404">
            <v>0</v>
          </cell>
        </row>
        <row r="550405">
          <cell r="A550405">
            <v>0</v>
          </cell>
        </row>
        <row r="550406">
          <cell r="A550406">
            <v>0</v>
          </cell>
        </row>
        <row r="550407">
          <cell r="A550407">
            <v>0</v>
          </cell>
        </row>
        <row r="550408">
          <cell r="A550408">
            <v>0</v>
          </cell>
        </row>
        <row r="550409">
          <cell r="A550409">
            <v>0</v>
          </cell>
        </row>
        <row r="550410">
          <cell r="A550410">
            <v>0</v>
          </cell>
        </row>
        <row r="550411">
          <cell r="A550411">
            <v>0</v>
          </cell>
        </row>
        <row r="550412">
          <cell r="A550412">
            <v>0</v>
          </cell>
        </row>
        <row r="550413">
          <cell r="A550413">
            <v>0</v>
          </cell>
        </row>
        <row r="550414">
          <cell r="A550414">
            <v>0</v>
          </cell>
        </row>
        <row r="550415">
          <cell r="A550415">
            <v>0</v>
          </cell>
        </row>
        <row r="550416">
          <cell r="A550416">
            <v>0</v>
          </cell>
        </row>
        <row r="550417">
          <cell r="A550417">
            <v>0</v>
          </cell>
        </row>
        <row r="550418">
          <cell r="A550418">
            <v>0</v>
          </cell>
        </row>
        <row r="550419">
          <cell r="A550419">
            <v>0</v>
          </cell>
        </row>
        <row r="550420">
          <cell r="A550420">
            <v>0</v>
          </cell>
        </row>
        <row r="550421">
          <cell r="A550421">
            <v>0</v>
          </cell>
        </row>
        <row r="550422">
          <cell r="A550422">
            <v>0</v>
          </cell>
        </row>
        <row r="550423">
          <cell r="A550423">
            <v>0</v>
          </cell>
        </row>
        <row r="550424">
          <cell r="A550424">
            <v>0</v>
          </cell>
        </row>
        <row r="550425">
          <cell r="A550425">
            <v>0</v>
          </cell>
        </row>
        <row r="550426">
          <cell r="A550426">
            <v>0</v>
          </cell>
        </row>
        <row r="550427">
          <cell r="A550427">
            <v>0</v>
          </cell>
        </row>
        <row r="550428">
          <cell r="A550428">
            <v>0</v>
          </cell>
        </row>
        <row r="550429">
          <cell r="A550429">
            <v>0</v>
          </cell>
        </row>
        <row r="550430">
          <cell r="A550430">
            <v>0</v>
          </cell>
        </row>
        <row r="550431">
          <cell r="A550431">
            <v>0</v>
          </cell>
        </row>
        <row r="550432">
          <cell r="A550432">
            <v>0</v>
          </cell>
        </row>
        <row r="550433">
          <cell r="A550433">
            <v>0</v>
          </cell>
        </row>
        <row r="550434">
          <cell r="A550434">
            <v>0</v>
          </cell>
        </row>
        <row r="550435">
          <cell r="A550435">
            <v>0</v>
          </cell>
        </row>
        <row r="550436">
          <cell r="A550436">
            <v>0</v>
          </cell>
        </row>
        <row r="550437">
          <cell r="A550437">
            <v>0</v>
          </cell>
        </row>
        <row r="550438">
          <cell r="A550438">
            <v>0</v>
          </cell>
        </row>
        <row r="550439">
          <cell r="A550439">
            <v>0</v>
          </cell>
        </row>
        <row r="550440">
          <cell r="A550440">
            <v>0</v>
          </cell>
        </row>
        <row r="550441">
          <cell r="A550441">
            <v>0</v>
          </cell>
        </row>
        <row r="550442">
          <cell r="A550442">
            <v>0</v>
          </cell>
        </row>
        <row r="550443">
          <cell r="A550443">
            <v>0</v>
          </cell>
        </row>
        <row r="550444">
          <cell r="A550444">
            <v>0</v>
          </cell>
        </row>
        <row r="550445">
          <cell r="A550445">
            <v>0</v>
          </cell>
        </row>
        <row r="550446">
          <cell r="A550446">
            <v>0</v>
          </cell>
        </row>
        <row r="550447">
          <cell r="A550447">
            <v>0</v>
          </cell>
        </row>
        <row r="550448">
          <cell r="A550448">
            <v>0</v>
          </cell>
        </row>
        <row r="550449">
          <cell r="A550449">
            <v>0</v>
          </cell>
        </row>
        <row r="550450">
          <cell r="A550450">
            <v>0</v>
          </cell>
        </row>
        <row r="550451">
          <cell r="A550451">
            <v>0</v>
          </cell>
        </row>
        <row r="550452">
          <cell r="A550452">
            <v>0</v>
          </cell>
        </row>
        <row r="550453">
          <cell r="A550453">
            <v>0</v>
          </cell>
        </row>
        <row r="550454">
          <cell r="A550454">
            <v>0</v>
          </cell>
        </row>
        <row r="550455">
          <cell r="A550455">
            <v>0</v>
          </cell>
        </row>
        <row r="550456">
          <cell r="A550456">
            <v>0</v>
          </cell>
        </row>
        <row r="550457">
          <cell r="A550457">
            <v>0</v>
          </cell>
        </row>
        <row r="550458">
          <cell r="A550458">
            <v>0</v>
          </cell>
        </row>
        <row r="550459">
          <cell r="A550459">
            <v>0</v>
          </cell>
        </row>
        <row r="550460">
          <cell r="A550460">
            <v>0</v>
          </cell>
        </row>
        <row r="550461">
          <cell r="A550461">
            <v>0</v>
          </cell>
        </row>
        <row r="550462">
          <cell r="A550462">
            <v>0</v>
          </cell>
        </row>
        <row r="550463">
          <cell r="A550463">
            <v>0</v>
          </cell>
        </row>
        <row r="550464">
          <cell r="A550464">
            <v>0</v>
          </cell>
        </row>
        <row r="550465">
          <cell r="A550465">
            <v>0</v>
          </cell>
        </row>
        <row r="550466">
          <cell r="A550466">
            <v>0</v>
          </cell>
        </row>
        <row r="550467">
          <cell r="A550467">
            <v>0</v>
          </cell>
        </row>
        <row r="550468">
          <cell r="A550468">
            <v>0</v>
          </cell>
        </row>
        <row r="550469">
          <cell r="A550469">
            <v>0</v>
          </cell>
        </row>
        <row r="550470">
          <cell r="A550470">
            <v>0</v>
          </cell>
        </row>
        <row r="550471">
          <cell r="A550471">
            <v>0</v>
          </cell>
        </row>
        <row r="550472">
          <cell r="A550472">
            <v>0</v>
          </cell>
        </row>
        <row r="550473">
          <cell r="A550473">
            <v>0</v>
          </cell>
        </row>
        <row r="550474">
          <cell r="A550474">
            <v>0</v>
          </cell>
        </row>
        <row r="550475">
          <cell r="A550475">
            <v>0</v>
          </cell>
        </row>
        <row r="550476">
          <cell r="A550476">
            <v>0</v>
          </cell>
        </row>
        <row r="550477">
          <cell r="A550477">
            <v>0</v>
          </cell>
        </row>
        <row r="550478">
          <cell r="A550478">
            <v>0</v>
          </cell>
        </row>
        <row r="550479">
          <cell r="A550479">
            <v>0</v>
          </cell>
        </row>
        <row r="550480">
          <cell r="A550480">
            <v>0</v>
          </cell>
        </row>
        <row r="550481">
          <cell r="A550481">
            <v>0</v>
          </cell>
        </row>
        <row r="550482">
          <cell r="A550482">
            <v>0</v>
          </cell>
        </row>
        <row r="550483">
          <cell r="A550483">
            <v>0</v>
          </cell>
        </row>
        <row r="550484">
          <cell r="A550484">
            <v>0</v>
          </cell>
        </row>
        <row r="550485">
          <cell r="A550485">
            <v>0</v>
          </cell>
        </row>
        <row r="550486">
          <cell r="A550486">
            <v>0</v>
          </cell>
        </row>
        <row r="550487">
          <cell r="A550487">
            <v>0</v>
          </cell>
        </row>
        <row r="550488">
          <cell r="A550488">
            <v>0</v>
          </cell>
        </row>
        <row r="550489">
          <cell r="A550489">
            <v>0</v>
          </cell>
        </row>
        <row r="550490">
          <cell r="A550490">
            <v>0</v>
          </cell>
        </row>
        <row r="550491">
          <cell r="A550491">
            <v>0</v>
          </cell>
        </row>
        <row r="550492">
          <cell r="A550492">
            <v>0</v>
          </cell>
        </row>
        <row r="550493">
          <cell r="A550493">
            <v>0</v>
          </cell>
        </row>
        <row r="550494">
          <cell r="A550494">
            <v>0</v>
          </cell>
        </row>
        <row r="550495">
          <cell r="A550495">
            <v>0</v>
          </cell>
        </row>
        <row r="550496">
          <cell r="A550496">
            <v>0</v>
          </cell>
        </row>
        <row r="550497">
          <cell r="A550497">
            <v>0</v>
          </cell>
        </row>
        <row r="550498">
          <cell r="A550498">
            <v>0</v>
          </cell>
        </row>
        <row r="550499">
          <cell r="A550499">
            <v>0</v>
          </cell>
        </row>
        <row r="550500">
          <cell r="A550500">
            <v>0</v>
          </cell>
        </row>
        <row r="550501">
          <cell r="A550501">
            <v>0</v>
          </cell>
        </row>
        <row r="550502">
          <cell r="A550502">
            <v>0</v>
          </cell>
        </row>
        <row r="550503">
          <cell r="A550503">
            <v>0</v>
          </cell>
        </row>
        <row r="550504">
          <cell r="A550504">
            <v>0</v>
          </cell>
        </row>
        <row r="550505">
          <cell r="A550505">
            <v>0</v>
          </cell>
        </row>
        <row r="550506">
          <cell r="A550506">
            <v>0</v>
          </cell>
        </row>
        <row r="550507">
          <cell r="A550507">
            <v>0</v>
          </cell>
        </row>
        <row r="550508">
          <cell r="A550508">
            <v>0</v>
          </cell>
        </row>
        <row r="550509">
          <cell r="A550509">
            <v>0</v>
          </cell>
        </row>
        <row r="550510">
          <cell r="A550510">
            <v>0</v>
          </cell>
        </row>
        <row r="550511">
          <cell r="A550511">
            <v>0</v>
          </cell>
        </row>
        <row r="550512">
          <cell r="A550512">
            <v>0</v>
          </cell>
        </row>
        <row r="550513">
          <cell r="A550513">
            <v>0</v>
          </cell>
        </row>
        <row r="550514">
          <cell r="A550514">
            <v>0</v>
          </cell>
        </row>
        <row r="550515">
          <cell r="A550515">
            <v>0</v>
          </cell>
        </row>
        <row r="550516">
          <cell r="A550516">
            <v>0</v>
          </cell>
        </row>
        <row r="550517">
          <cell r="A550517">
            <v>0</v>
          </cell>
        </row>
        <row r="550518">
          <cell r="A550518">
            <v>0</v>
          </cell>
        </row>
        <row r="550519">
          <cell r="A550519">
            <v>0</v>
          </cell>
        </row>
        <row r="550520">
          <cell r="A550520">
            <v>0</v>
          </cell>
        </row>
        <row r="550521">
          <cell r="A550521">
            <v>0</v>
          </cell>
        </row>
        <row r="550522">
          <cell r="A550522">
            <v>0</v>
          </cell>
        </row>
        <row r="550523">
          <cell r="A550523">
            <v>0</v>
          </cell>
        </row>
        <row r="550524">
          <cell r="A550524">
            <v>0</v>
          </cell>
        </row>
        <row r="550525">
          <cell r="A550525">
            <v>0</v>
          </cell>
        </row>
        <row r="550526">
          <cell r="A550526">
            <v>0</v>
          </cell>
        </row>
        <row r="550527">
          <cell r="A550527">
            <v>0</v>
          </cell>
        </row>
        <row r="550528">
          <cell r="A550528">
            <v>0</v>
          </cell>
        </row>
        <row r="550529">
          <cell r="A550529">
            <v>0</v>
          </cell>
        </row>
        <row r="550530">
          <cell r="A550530">
            <v>0</v>
          </cell>
        </row>
        <row r="550531">
          <cell r="A550531">
            <v>0</v>
          </cell>
        </row>
        <row r="550532">
          <cell r="A550532">
            <v>0</v>
          </cell>
        </row>
        <row r="550533">
          <cell r="A550533">
            <v>0</v>
          </cell>
        </row>
        <row r="550534">
          <cell r="A550534">
            <v>0</v>
          </cell>
        </row>
        <row r="550535">
          <cell r="A550535">
            <v>0</v>
          </cell>
        </row>
        <row r="550536">
          <cell r="A550536">
            <v>0</v>
          </cell>
        </row>
        <row r="550537">
          <cell r="A550537">
            <v>0</v>
          </cell>
        </row>
        <row r="550538">
          <cell r="A550538">
            <v>0</v>
          </cell>
        </row>
        <row r="550539">
          <cell r="A550539">
            <v>0</v>
          </cell>
        </row>
        <row r="550540">
          <cell r="A550540">
            <v>0</v>
          </cell>
        </row>
        <row r="550541">
          <cell r="A550541">
            <v>0</v>
          </cell>
        </row>
        <row r="550542">
          <cell r="A550542">
            <v>0</v>
          </cell>
        </row>
        <row r="550543">
          <cell r="A550543">
            <v>0</v>
          </cell>
        </row>
        <row r="550544">
          <cell r="A550544">
            <v>0</v>
          </cell>
        </row>
        <row r="550545">
          <cell r="A550545">
            <v>0</v>
          </cell>
        </row>
        <row r="550546">
          <cell r="A550546">
            <v>0</v>
          </cell>
        </row>
        <row r="550547">
          <cell r="A550547">
            <v>0</v>
          </cell>
        </row>
        <row r="550548">
          <cell r="A550548">
            <v>0</v>
          </cell>
        </row>
        <row r="550549">
          <cell r="A550549">
            <v>0</v>
          </cell>
        </row>
        <row r="550550">
          <cell r="A550550">
            <v>0</v>
          </cell>
        </row>
        <row r="550551">
          <cell r="A550551">
            <v>0</v>
          </cell>
        </row>
        <row r="550552">
          <cell r="A550552">
            <v>0</v>
          </cell>
        </row>
        <row r="550553">
          <cell r="A550553">
            <v>0</v>
          </cell>
        </row>
        <row r="550554">
          <cell r="A550554">
            <v>0</v>
          </cell>
        </row>
        <row r="550555">
          <cell r="A550555">
            <v>0</v>
          </cell>
        </row>
        <row r="550556">
          <cell r="A550556">
            <v>0</v>
          </cell>
        </row>
        <row r="550557">
          <cell r="A550557">
            <v>0</v>
          </cell>
        </row>
        <row r="550558">
          <cell r="A550558">
            <v>0</v>
          </cell>
        </row>
        <row r="550559">
          <cell r="A550559">
            <v>0</v>
          </cell>
        </row>
        <row r="550560">
          <cell r="A550560">
            <v>0</v>
          </cell>
        </row>
        <row r="550561">
          <cell r="A550561">
            <v>0</v>
          </cell>
        </row>
        <row r="550562">
          <cell r="A550562">
            <v>0</v>
          </cell>
        </row>
        <row r="550563">
          <cell r="A550563">
            <v>0</v>
          </cell>
        </row>
        <row r="550564">
          <cell r="A550564">
            <v>0</v>
          </cell>
        </row>
        <row r="550565">
          <cell r="A550565">
            <v>0</v>
          </cell>
        </row>
        <row r="550566">
          <cell r="A550566">
            <v>0</v>
          </cell>
        </row>
        <row r="550567">
          <cell r="A550567">
            <v>0</v>
          </cell>
        </row>
        <row r="550568">
          <cell r="A550568">
            <v>0</v>
          </cell>
        </row>
        <row r="550569">
          <cell r="A550569">
            <v>0</v>
          </cell>
        </row>
        <row r="550570">
          <cell r="A550570">
            <v>0</v>
          </cell>
        </row>
        <row r="550571">
          <cell r="A550571">
            <v>0</v>
          </cell>
        </row>
        <row r="550572">
          <cell r="A550572">
            <v>0</v>
          </cell>
        </row>
        <row r="550573">
          <cell r="A550573">
            <v>0</v>
          </cell>
        </row>
        <row r="550574">
          <cell r="A550574">
            <v>0</v>
          </cell>
        </row>
        <row r="550575">
          <cell r="A550575">
            <v>0</v>
          </cell>
        </row>
        <row r="550576">
          <cell r="A550576">
            <v>0</v>
          </cell>
        </row>
        <row r="550577">
          <cell r="A550577">
            <v>0</v>
          </cell>
        </row>
        <row r="550578">
          <cell r="A550578">
            <v>0</v>
          </cell>
        </row>
        <row r="550579">
          <cell r="A550579">
            <v>0</v>
          </cell>
        </row>
        <row r="550580">
          <cell r="A550580">
            <v>0</v>
          </cell>
        </row>
        <row r="550581">
          <cell r="A550581">
            <v>0</v>
          </cell>
        </row>
        <row r="550582">
          <cell r="A550582">
            <v>0</v>
          </cell>
        </row>
        <row r="550583">
          <cell r="A550583">
            <v>0</v>
          </cell>
        </row>
        <row r="550584">
          <cell r="A550584">
            <v>0</v>
          </cell>
        </row>
        <row r="550585">
          <cell r="A550585">
            <v>0</v>
          </cell>
        </row>
        <row r="550586">
          <cell r="A550586">
            <v>0</v>
          </cell>
        </row>
        <row r="550587">
          <cell r="A550587">
            <v>0</v>
          </cell>
        </row>
        <row r="550588">
          <cell r="A550588">
            <v>0</v>
          </cell>
        </row>
        <row r="550589">
          <cell r="A550589">
            <v>0</v>
          </cell>
        </row>
        <row r="550590">
          <cell r="A550590">
            <v>0</v>
          </cell>
        </row>
        <row r="550591">
          <cell r="A550591">
            <v>0</v>
          </cell>
        </row>
        <row r="550592">
          <cell r="A550592">
            <v>0</v>
          </cell>
        </row>
        <row r="550593">
          <cell r="A550593">
            <v>0</v>
          </cell>
        </row>
        <row r="550594">
          <cell r="A550594">
            <v>0</v>
          </cell>
        </row>
        <row r="550595">
          <cell r="A550595">
            <v>0</v>
          </cell>
        </row>
        <row r="550596">
          <cell r="A550596">
            <v>0</v>
          </cell>
        </row>
        <row r="550597">
          <cell r="A550597">
            <v>0</v>
          </cell>
        </row>
        <row r="550598">
          <cell r="A550598">
            <v>0</v>
          </cell>
        </row>
        <row r="550599">
          <cell r="A550599">
            <v>0</v>
          </cell>
        </row>
        <row r="550600">
          <cell r="A550600">
            <v>0</v>
          </cell>
        </row>
        <row r="550601">
          <cell r="A550601">
            <v>0</v>
          </cell>
        </row>
        <row r="550602">
          <cell r="A550602">
            <v>0</v>
          </cell>
        </row>
        <row r="550603">
          <cell r="A550603">
            <v>0</v>
          </cell>
        </row>
        <row r="550604">
          <cell r="A550604">
            <v>0</v>
          </cell>
        </row>
        <row r="550605">
          <cell r="A550605">
            <v>0</v>
          </cell>
        </row>
        <row r="550606">
          <cell r="A550606">
            <v>0</v>
          </cell>
        </row>
        <row r="550607">
          <cell r="A550607">
            <v>0</v>
          </cell>
        </row>
        <row r="550608">
          <cell r="A550608">
            <v>0</v>
          </cell>
        </row>
        <row r="550609">
          <cell r="A550609">
            <v>0</v>
          </cell>
        </row>
        <row r="550610">
          <cell r="A550610">
            <v>0</v>
          </cell>
        </row>
        <row r="550611">
          <cell r="A550611">
            <v>0</v>
          </cell>
        </row>
        <row r="550612">
          <cell r="A550612">
            <v>0</v>
          </cell>
        </row>
        <row r="550613">
          <cell r="A550613">
            <v>0</v>
          </cell>
        </row>
        <row r="550614">
          <cell r="A550614">
            <v>0</v>
          </cell>
        </row>
        <row r="550615">
          <cell r="A550615">
            <v>0</v>
          </cell>
        </row>
        <row r="550616">
          <cell r="A550616">
            <v>0</v>
          </cell>
        </row>
        <row r="550617">
          <cell r="A550617">
            <v>0</v>
          </cell>
        </row>
        <row r="550618">
          <cell r="A550618">
            <v>0</v>
          </cell>
        </row>
        <row r="550619">
          <cell r="A550619">
            <v>0</v>
          </cell>
        </row>
        <row r="550620">
          <cell r="A550620">
            <v>0</v>
          </cell>
        </row>
        <row r="550621">
          <cell r="A550621">
            <v>0</v>
          </cell>
        </row>
        <row r="550622">
          <cell r="A550622">
            <v>0</v>
          </cell>
        </row>
        <row r="550623">
          <cell r="A550623">
            <v>0</v>
          </cell>
        </row>
        <row r="550624">
          <cell r="A550624">
            <v>0</v>
          </cell>
        </row>
        <row r="550625">
          <cell r="A550625">
            <v>0</v>
          </cell>
        </row>
        <row r="550626">
          <cell r="A550626">
            <v>0</v>
          </cell>
        </row>
        <row r="550627">
          <cell r="A550627">
            <v>0</v>
          </cell>
        </row>
        <row r="550628">
          <cell r="A550628">
            <v>0</v>
          </cell>
        </row>
        <row r="550629">
          <cell r="A550629">
            <v>0</v>
          </cell>
        </row>
        <row r="550630">
          <cell r="A550630">
            <v>0</v>
          </cell>
        </row>
        <row r="550631">
          <cell r="A550631">
            <v>0</v>
          </cell>
        </row>
        <row r="550632">
          <cell r="A550632">
            <v>0</v>
          </cell>
        </row>
        <row r="550633">
          <cell r="A550633">
            <v>0</v>
          </cell>
        </row>
        <row r="550634">
          <cell r="A550634">
            <v>0</v>
          </cell>
        </row>
        <row r="550635">
          <cell r="A550635">
            <v>0</v>
          </cell>
        </row>
        <row r="550636">
          <cell r="A550636">
            <v>0</v>
          </cell>
        </row>
        <row r="550637">
          <cell r="A550637">
            <v>0</v>
          </cell>
        </row>
        <row r="550638">
          <cell r="A550638">
            <v>0</v>
          </cell>
        </row>
        <row r="550639">
          <cell r="A550639">
            <v>0</v>
          </cell>
        </row>
        <row r="550640">
          <cell r="A550640">
            <v>0</v>
          </cell>
        </row>
        <row r="550641">
          <cell r="A550641">
            <v>0</v>
          </cell>
        </row>
        <row r="550642">
          <cell r="A550642">
            <v>0</v>
          </cell>
        </row>
        <row r="550643">
          <cell r="A550643">
            <v>0</v>
          </cell>
        </row>
        <row r="550644">
          <cell r="A550644">
            <v>0</v>
          </cell>
        </row>
        <row r="550645">
          <cell r="A550645">
            <v>0</v>
          </cell>
        </row>
        <row r="550646">
          <cell r="A550646">
            <v>0</v>
          </cell>
        </row>
        <row r="550647">
          <cell r="A550647">
            <v>0</v>
          </cell>
        </row>
        <row r="550648">
          <cell r="A550648">
            <v>0</v>
          </cell>
        </row>
        <row r="550649">
          <cell r="A550649">
            <v>0</v>
          </cell>
        </row>
        <row r="550650">
          <cell r="A550650">
            <v>0</v>
          </cell>
        </row>
        <row r="550651">
          <cell r="A550651">
            <v>0</v>
          </cell>
        </row>
        <row r="550652">
          <cell r="A550652">
            <v>0</v>
          </cell>
        </row>
        <row r="550653">
          <cell r="A550653">
            <v>0</v>
          </cell>
        </row>
        <row r="550654">
          <cell r="A550654">
            <v>0</v>
          </cell>
        </row>
        <row r="550655">
          <cell r="A550655">
            <v>0</v>
          </cell>
        </row>
        <row r="550656">
          <cell r="A550656">
            <v>0</v>
          </cell>
        </row>
        <row r="550657">
          <cell r="A550657">
            <v>0</v>
          </cell>
        </row>
        <row r="550658">
          <cell r="A550658">
            <v>0</v>
          </cell>
        </row>
        <row r="550659">
          <cell r="A550659">
            <v>0</v>
          </cell>
        </row>
        <row r="550660">
          <cell r="A550660">
            <v>0</v>
          </cell>
        </row>
        <row r="550661">
          <cell r="A550661">
            <v>0</v>
          </cell>
        </row>
        <row r="550662">
          <cell r="A550662">
            <v>0</v>
          </cell>
        </row>
        <row r="550663">
          <cell r="A550663">
            <v>0</v>
          </cell>
        </row>
        <row r="550664">
          <cell r="A550664">
            <v>0</v>
          </cell>
        </row>
        <row r="550665">
          <cell r="A550665">
            <v>0</v>
          </cell>
        </row>
        <row r="550666">
          <cell r="A550666">
            <v>0</v>
          </cell>
        </row>
        <row r="550667">
          <cell r="A550667">
            <v>0</v>
          </cell>
        </row>
        <row r="550668">
          <cell r="A550668">
            <v>0</v>
          </cell>
        </row>
        <row r="550669">
          <cell r="A550669">
            <v>0</v>
          </cell>
        </row>
        <row r="550670">
          <cell r="A550670">
            <v>0</v>
          </cell>
        </row>
        <row r="550671">
          <cell r="A550671">
            <v>0</v>
          </cell>
        </row>
        <row r="550672">
          <cell r="A550672">
            <v>0</v>
          </cell>
        </row>
        <row r="550673">
          <cell r="A550673">
            <v>0</v>
          </cell>
        </row>
        <row r="550674">
          <cell r="A550674">
            <v>0</v>
          </cell>
        </row>
        <row r="550675">
          <cell r="A550675">
            <v>0</v>
          </cell>
        </row>
        <row r="550676">
          <cell r="A550676">
            <v>0</v>
          </cell>
        </row>
        <row r="550677">
          <cell r="A550677">
            <v>0</v>
          </cell>
        </row>
        <row r="550678">
          <cell r="A550678">
            <v>0</v>
          </cell>
        </row>
        <row r="550679">
          <cell r="A550679">
            <v>0</v>
          </cell>
        </row>
        <row r="550680">
          <cell r="A550680">
            <v>0</v>
          </cell>
        </row>
        <row r="550681">
          <cell r="A550681">
            <v>0</v>
          </cell>
        </row>
        <row r="550682">
          <cell r="A550682">
            <v>0</v>
          </cell>
        </row>
        <row r="550683">
          <cell r="A550683">
            <v>0</v>
          </cell>
        </row>
        <row r="550684">
          <cell r="A550684">
            <v>0</v>
          </cell>
        </row>
        <row r="550685">
          <cell r="A550685">
            <v>0</v>
          </cell>
        </row>
        <row r="550686">
          <cell r="A550686">
            <v>0</v>
          </cell>
        </row>
        <row r="550687">
          <cell r="A550687">
            <v>0</v>
          </cell>
        </row>
        <row r="550688">
          <cell r="A550688">
            <v>0</v>
          </cell>
        </row>
        <row r="550689">
          <cell r="A550689">
            <v>0</v>
          </cell>
        </row>
        <row r="550690">
          <cell r="A550690">
            <v>0</v>
          </cell>
        </row>
        <row r="550691">
          <cell r="A550691">
            <v>0</v>
          </cell>
        </row>
        <row r="550692">
          <cell r="A550692">
            <v>0</v>
          </cell>
        </row>
        <row r="550693">
          <cell r="A550693">
            <v>0</v>
          </cell>
        </row>
        <row r="550694">
          <cell r="A550694">
            <v>0</v>
          </cell>
        </row>
        <row r="550695">
          <cell r="A550695">
            <v>0</v>
          </cell>
        </row>
        <row r="550696">
          <cell r="A550696">
            <v>0</v>
          </cell>
        </row>
        <row r="550697">
          <cell r="A550697">
            <v>0</v>
          </cell>
        </row>
        <row r="550698">
          <cell r="A550698">
            <v>0</v>
          </cell>
        </row>
        <row r="550699">
          <cell r="A550699">
            <v>0</v>
          </cell>
        </row>
        <row r="550700">
          <cell r="A550700">
            <v>0</v>
          </cell>
        </row>
        <row r="550701">
          <cell r="A550701">
            <v>0</v>
          </cell>
        </row>
        <row r="550702">
          <cell r="A550702">
            <v>0</v>
          </cell>
        </row>
        <row r="550703">
          <cell r="A550703">
            <v>0</v>
          </cell>
        </row>
        <row r="550704">
          <cell r="A550704">
            <v>0</v>
          </cell>
        </row>
        <row r="550705">
          <cell r="A550705">
            <v>0</v>
          </cell>
        </row>
        <row r="550706">
          <cell r="A550706">
            <v>0</v>
          </cell>
        </row>
        <row r="550707">
          <cell r="A550707">
            <v>0</v>
          </cell>
        </row>
        <row r="550708">
          <cell r="A550708">
            <v>0</v>
          </cell>
        </row>
        <row r="550709">
          <cell r="A550709">
            <v>0</v>
          </cell>
        </row>
        <row r="550710">
          <cell r="A550710">
            <v>0</v>
          </cell>
        </row>
        <row r="550711">
          <cell r="A550711">
            <v>0</v>
          </cell>
        </row>
        <row r="550712">
          <cell r="A550712">
            <v>0</v>
          </cell>
        </row>
        <row r="550713">
          <cell r="A550713">
            <v>0</v>
          </cell>
        </row>
        <row r="550714">
          <cell r="A550714">
            <v>0</v>
          </cell>
        </row>
        <row r="550715">
          <cell r="A550715">
            <v>0</v>
          </cell>
        </row>
        <row r="550716">
          <cell r="A550716">
            <v>0</v>
          </cell>
        </row>
        <row r="550717">
          <cell r="A550717">
            <v>0</v>
          </cell>
        </row>
        <row r="550718">
          <cell r="A550718">
            <v>0</v>
          </cell>
        </row>
        <row r="550719">
          <cell r="A550719">
            <v>0</v>
          </cell>
        </row>
        <row r="550720">
          <cell r="A550720">
            <v>0</v>
          </cell>
        </row>
        <row r="550721">
          <cell r="A550721">
            <v>0</v>
          </cell>
        </row>
        <row r="550722">
          <cell r="A550722">
            <v>0</v>
          </cell>
        </row>
        <row r="550723">
          <cell r="A550723">
            <v>0</v>
          </cell>
        </row>
        <row r="550724">
          <cell r="A550724">
            <v>0</v>
          </cell>
        </row>
        <row r="550725">
          <cell r="A550725">
            <v>0</v>
          </cell>
        </row>
        <row r="550726">
          <cell r="A550726">
            <v>0</v>
          </cell>
        </row>
        <row r="550727">
          <cell r="A550727">
            <v>0</v>
          </cell>
        </row>
        <row r="550728">
          <cell r="A550728">
            <v>0</v>
          </cell>
        </row>
        <row r="550729">
          <cell r="A550729">
            <v>0</v>
          </cell>
        </row>
        <row r="550730">
          <cell r="A550730">
            <v>0</v>
          </cell>
        </row>
        <row r="550731">
          <cell r="A550731">
            <v>0</v>
          </cell>
        </row>
        <row r="550732">
          <cell r="A550732">
            <v>0</v>
          </cell>
        </row>
        <row r="550733">
          <cell r="A550733">
            <v>0</v>
          </cell>
        </row>
        <row r="550734">
          <cell r="A550734">
            <v>0</v>
          </cell>
        </row>
        <row r="550735">
          <cell r="A550735">
            <v>0</v>
          </cell>
        </row>
        <row r="550736">
          <cell r="A550736">
            <v>0</v>
          </cell>
        </row>
        <row r="550737">
          <cell r="A550737">
            <v>0</v>
          </cell>
        </row>
        <row r="550738">
          <cell r="A550738">
            <v>0</v>
          </cell>
        </row>
        <row r="550739">
          <cell r="A550739">
            <v>0</v>
          </cell>
        </row>
        <row r="550740">
          <cell r="A550740">
            <v>0</v>
          </cell>
        </row>
        <row r="550741">
          <cell r="A550741">
            <v>0</v>
          </cell>
        </row>
        <row r="550742">
          <cell r="A550742">
            <v>0</v>
          </cell>
        </row>
        <row r="550743">
          <cell r="A550743">
            <v>0</v>
          </cell>
        </row>
        <row r="550744">
          <cell r="A550744">
            <v>0</v>
          </cell>
        </row>
        <row r="550745">
          <cell r="A550745">
            <v>0</v>
          </cell>
        </row>
        <row r="550746">
          <cell r="A550746">
            <v>0</v>
          </cell>
        </row>
        <row r="550747">
          <cell r="A550747">
            <v>0</v>
          </cell>
        </row>
        <row r="550748">
          <cell r="A550748">
            <v>0</v>
          </cell>
        </row>
        <row r="550749">
          <cell r="A550749">
            <v>0</v>
          </cell>
        </row>
        <row r="550750">
          <cell r="A550750">
            <v>0</v>
          </cell>
        </row>
        <row r="550751">
          <cell r="A550751">
            <v>0</v>
          </cell>
        </row>
        <row r="550752">
          <cell r="A550752">
            <v>0</v>
          </cell>
        </row>
        <row r="550753">
          <cell r="A550753">
            <v>0</v>
          </cell>
        </row>
        <row r="550754">
          <cell r="A550754">
            <v>0</v>
          </cell>
        </row>
        <row r="550755">
          <cell r="A550755">
            <v>0</v>
          </cell>
        </row>
        <row r="550756">
          <cell r="A550756">
            <v>0</v>
          </cell>
        </row>
        <row r="550757">
          <cell r="A550757">
            <v>0</v>
          </cell>
        </row>
        <row r="550758">
          <cell r="A550758">
            <v>0</v>
          </cell>
        </row>
        <row r="550759">
          <cell r="A550759">
            <v>0</v>
          </cell>
        </row>
        <row r="550760">
          <cell r="A550760">
            <v>0</v>
          </cell>
        </row>
        <row r="550761">
          <cell r="A550761">
            <v>0</v>
          </cell>
        </row>
        <row r="550762">
          <cell r="A550762">
            <v>0</v>
          </cell>
        </row>
        <row r="550763">
          <cell r="A550763">
            <v>0</v>
          </cell>
        </row>
        <row r="550764">
          <cell r="A550764">
            <v>0</v>
          </cell>
        </row>
        <row r="550765">
          <cell r="A550765">
            <v>0</v>
          </cell>
        </row>
        <row r="550766">
          <cell r="A550766">
            <v>0</v>
          </cell>
        </row>
        <row r="550767">
          <cell r="A550767">
            <v>0</v>
          </cell>
        </row>
        <row r="550768">
          <cell r="A550768">
            <v>0</v>
          </cell>
        </row>
        <row r="550769">
          <cell r="A550769">
            <v>0</v>
          </cell>
        </row>
        <row r="550770">
          <cell r="A550770">
            <v>0</v>
          </cell>
        </row>
        <row r="550771">
          <cell r="A550771">
            <v>0</v>
          </cell>
        </row>
        <row r="550772">
          <cell r="A550772">
            <v>0</v>
          </cell>
        </row>
        <row r="550773">
          <cell r="A550773">
            <v>0</v>
          </cell>
        </row>
        <row r="550774">
          <cell r="A550774">
            <v>0</v>
          </cell>
        </row>
        <row r="550775">
          <cell r="A550775">
            <v>0</v>
          </cell>
        </row>
        <row r="550776">
          <cell r="A550776">
            <v>0</v>
          </cell>
        </row>
        <row r="550777">
          <cell r="A550777">
            <v>0</v>
          </cell>
        </row>
        <row r="550778">
          <cell r="A550778">
            <v>0</v>
          </cell>
        </row>
        <row r="550779">
          <cell r="A550779">
            <v>0</v>
          </cell>
        </row>
        <row r="550780">
          <cell r="A550780">
            <v>0</v>
          </cell>
        </row>
        <row r="550781">
          <cell r="A550781">
            <v>0</v>
          </cell>
        </row>
        <row r="550782">
          <cell r="A550782">
            <v>0</v>
          </cell>
        </row>
        <row r="550783">
          <cell r="A550783">
            <v>0</v>
          </cell>
        </row>
        <row r="550784">
          <cell r="A550784">
            <v>0</v>
          </cell>
        </row>
        <row r="550785">
          <cell r="A550785">
            <v>0</v>
          </cell>
        </row>
        <row r="550786">
          <cell r="A550786">
            <v>0</v>
          </cell>
        </row>
        <row r="550787">
          <cell r="A550787">
            <v>0</v>
          </cell>
        </row>
        <row r="550788">
          <cell r="A550788">
            <v>0</v>
          </cell>
        </row>
        <row r="550789">
          <cell r="A550789">
            <v>0</v>
          </cell>
        </row>
        <row r="550790">
          <cell r="A550790">
            <v>0</v>
          </cell>
        </row>
        <row r="550791">
          <cell r="A550791">
            <v>0</v>
          </cell>
        </row>
        <row r="550792">
          <cell r="A550792">
            <v>0</v>
          </cell>
        </row>
        <row r="550793">
          <cell r="A550793">
            <v>0</v>
          </cell>
        </row>
        <row r="550794">
          <cell r="A550794">
            <v>0</v>
          </cell>
        </row>
        <row r="550795">
          <cell r="A550795">
            <v>0</v>
          </cell>
        </row>
        <row r="550796">
          <cell r="A550796">
            <v>0</v>
          </cell>
        </row>
        <row r="550797">
          <cell r="A550797">
            <v>0</v>
          </cell>
        </row>
        <row r="550798">
          <cell r="A550798">
            <v>0</v>
          </cell>
        </row>
        <row r="550799">
          <cell r="A550799">
            <v>0</v>
          </cell>
        </row>
        <row r="550800">
          <cell r="A550800">
            <v>0</v>
          </cell>
        </row>
        <row r="550801">
          <cell r="A550801">
            <v>0</v>
          </cell>
        </row>
        <row r="550802">
          <cell r="A550802">
            <v>0</v>
          </cell>
        </row>
        <row r="550803">
          <cell r="A550803">
            <v>0</v>
          </cell>
        </row>
        <row r="550804">
          <cell r="A550804">
            <v>0</v>
          </cell>
        </row>
        <row r="550805">
          <cell r="A550805">
            <v>0</v>
          </cell>
        </row>
        <row r="550806">
          <cell r="A550806">
            <v>0</v>
          </cell>
        </row>
        <row r="550807">
          <cell r="A550807">
            <v>0</v>
          </cell>
        </row>
        <row r="550808">
          <cell r="A550808">
            <v>0</v>
          </cell>
        </row>
        <row r="550809">
          <cell r="A550809">
            <v>0</v>
          </cell>
        </row>
        <row r="550810">
          <cell r="A550810">
            <v>0</v>
          </cell>
        </row>
        <row r="550811">
          <cell r="A550811">
            <v>0</v>
          </cell>
        </row>
        <row r="550812">
          <cell r="A550812">
            <v>0</v>
          </cell>
        </row>
        <row r="550813">
          <cell r="A550813">
            <v>0</v>
          </cell>
        </row>
        <row r="550814">
          <cell r="A550814">
            <v>0</v>
          </cell>
        </row>
        <row r="550815">
          <cell r="A550815">
            <v>0</v>
          </cell>
        </row>
        <row r="550816">
          <cell r="A550816">
            <v>0</v>
          </cell>
        </row>
        <row r="550817">
          <cell r="A550817">
            <v>0</v>
          </cell>
        </row>
        <row r="550818">
          <cell r="A550818">
            <v>0</v>
          </cell>
        </row>
        <row r="550819">
          <cell r="A550819">
            <v>0</v>
          </cell>
        </row>
        <row r="550820">
          <cell r="A550820">
            <v>0</v>
          </cell>
        </row>
        <row r="550821">
          <cell r="A550821">
            <v>0</v>
          </cell>
        </row>
        <row r="550822">
          <cell r="A550822">
            <v>0</v>
          </cell>
        </row>
        <row r="550823">
          <cell r="A550823">
            <v>0</v>
          </cell>
        </row>
        <row r="550824">
          <cell r="A550824">
            <v>0</v>
          </cell>
        </row>
        <row r="550825">
          <cell r="A550825">
            <v>0</v>
          </cell>
        </row>
        <row r="550826">
          <cell r="A550826">
            <v>0</v>
          </cell>
        </row>
        <row r="550827">
          <cell r="A550827">
            <v>0</v>
          </cell>
        </row>
        <row r="550828">
          <cell r="A550828">
            <v>0</v>
          </cell>
        </row>
        <row r="550829">
          <cell r="A550829">
            <v>0</v>
          </cell>
        </row>
        <row r="550830">
          <cell r="A550830">
            <v>0</v>
          </cell>
        </row>
        <row r="550831">
          <cell r="A550831">
            <v>0</v>
          </cell>
        </row>
        <row r="550832">
          <cell r="A550832">
            <v>0</v>
          </cell>
        </row>
        <row r="550833">
          <cell r="A550833">
            <v>0</v>
          </cell>
        </row>
        <row r="550834">
          <cell r="A550834">
            <v>0</v>
          </cell>
        </row>
        <row r="550835">
          <cell r="A550835">
            <v>0</v>
          </cell>
        </row>
        <row r="550836">
          <cell r="A550836">
            <v>0</v>
          </cell>
        </row>
        <row r="550837">
          <cell r="A550837">
            <v>0</v>
          </cell>
        </row>
        <row r="550838">
          <cell r="A550838">
            <v>0</v>
          </cell>
        </row>
        <row r="550839">
          <cell r="A550839">
            <v>0</v>
          </cell>
        </row>
        <row r="550840">
          <cell r="A550840">
            <v>0</v>
          </cell>
        </row>
        <row r="550841">
          <cell r="A550841">
            <v>0</v>
          </cell>
        </row>
        <row r="550842">
          <cell r="A550842">
            <v>0</v>
          </cell>
        </row>
        <row r="550843">
          <cell r="A550843">
            <v>0</v>
          </cell>
        </row>
        <row r="550844">
          <cell r="A550844">
            <v>0</v>
          </cell>
        </row>
        <row r="550845">
          <cell r="A550845">
            <v>0</v>
          </cell>
        </row>
        <row r="550846">
          <cell r="A550846">
            <v>0</v>
          </cell>
        </row>
        <row r="550847">
          <cell r="A550847">
            <v>0</v>
          </cell>
        </row>
        <row r="550848">
          <cell r="A550848">
            <v>0</v>
          </cell>
        </row>
        <row r="550849">
          <cell r="A550849">
            <v>0</v>
          </cell>
        </row>
        <row r="550850">
          <cell r="A550850">
            <v>0</v>
          </cell>
        </row>
        <row r="550851">
          <cell r="A550851">
            <v>0</v>
          </cell>
        </row>
        <row r="550852">
          <cell r="A550852">
            <v>0</v>
          </cell>
        </row>
        <row r="550853">
          <cell r="A550853">
            <v>0</v>
          </cell>
        </row>
        <row r="550854">
          <cell r="A550854">
            <v>0</v>
          </cell>
        </row>
        <row r="550855">
          <cell r="A550855">
            <v>0</v>
          </cell>
        </row>
        <row r="550856">
          <cell r="A550856">
            <v>0</v>
          </cell>
        </row>
        <row r="550857">
          <cell r="A550857">
            <v>0</v>
          </cell>
        </row>
        <row r="550858">
          <cell r="A550858">
            <v>0</v>
          </cell>
        </row>
        <row r="550859">
          <cell r="A550859">
            <v>0</v>
          </cell>
        </row>
        <row r="550860">
          <cell r="A550860">
            <v>0</v>
          </cell>
        </row>
        <row r="550861">
          <cell r="A550861">
            <v>0</v>
          </cell>
        </row>
        <row r="550862">
          <cell r="A550862">
            <v>0</v>
          </cell>
        </row>
        <row r="550863">
          <cell r="A550863">
            <v>0</v>
          </cell>
        </row>
        <row r="550864">
          <cell r="A550864">
            <v>0</v>
          </cell>
        </row>
        <row r="550865">
          <cell r="A550865">
            <v>0</v>
          </cell>
        </row>
        <row r="550866">
          <cell r="A550866">
            <v>0</v>
          </cell>
        </row>
        <row r="550867">
          <cell r="A550867">
            <v>0</v>
          </cell>
        </row>
        <row r="550868">
          <cell r="A550868">
            <v>0</v>
          </cell>
        </row>
        <row r="550869">
          <cell r="A550869">
            <v>0</v>
          </cell>
        </row>
        <row r="550870">
          <cell r="A550870">
            <v>0</v>
          </cell>
        </row>
        <row r="550871">
          <cell r="A550871">
            <v>0</v>
          </cell>
        </row>
        <row r="550872">
          <cell r="A550872">
            <v>0</v>
          </cell>
        </row>
        <row r="550873">
          <cell r="A550873">
            <v>0</v>
          </cell>
        </row>
        <row r="550874">
          <cell r="A550874">
            <v>0</v>
          </cell>
        </row>
        <row r="550875">
          <cell r="A550875">
            <v>0</v>
          </cell>
        </row>
        <row r="550876">
          <cell r="A550876">
            <v>0</v>
          </cell>
        </row>
        <row r="550877">
          <cell r="A550877">
            <v>0</v>
          </cell>
        </row>
        <row r="550878">
          <cell r="A550878">
            <v>0</v>
          </cell>
        </row>
        <row r="550879">
          <cell r="A550879">
            <v>0</v>
          </cell>
        </row>
        <row r="550880">
          <cell r="A550880">
            <v>0</v>
          </cell>
        </row>
        <row r="550881">
          <cell r="A550881">
            <v>0</v>
          </cell>
        </row>
        <row r="550882">
          <cell r="A550882">
            <v>0</v>
          </cell>
        </row>
        <row r="550883">
          <cell r="A550883">
            <v>0</v>
          </cell>
        </row>
        <row r="550884">
          <cell r="A550884">
            <v>0</v>
          </cell>
        </row>
        <row r="550885">
          <cell r="A550885">
            <v>0</v>
          </cell>
        </row>
        <row r="550886">
          <cell r="A550886">
            <v>0</v>
          </cell>
        </row>
        <row r="550887">
          <cell r="A550887">
            <v>0</v>
          </cell>
        </row>
        <row r="550888">
          <cell r="A550888">
            <v>0</v>
          </cell>
        </row>
        <row r="550889">
          <cell r="A550889">
            <v>0</v>
          </cell>
        </row>
        <row r="550890">
          <cell r="A550890">
            <v>0</v>
          </cell>
        </row>
        <row r="550891">
          <cell r="A550891">
            <v>0</v>
          </cell>
        </row>
        <row r="550892">
          <cell r="A550892">
            <v>0</v>
          </cell>
        </row>
        <row r="550893">
          <cell r="A550893">
            <v>0</v>
          </cell>
        </row>
        <row r="550894">
          <cell r="A550894">
            <v>0</v>
          </cell>
        </row>
        <row r="550895">
          <cell r="A550895">
            <v>0</v>
          </cell>
        </row>
        <row r="550896">
          <cell r="A550896">
            <v>0</v>
          </cell>
        </row>
        <row r="550897">
          <cell r="A550897">
            <v>0</v>
          </cell>
        </row>
        <row r="550898">
          <cell r="A550898">
            <v>0</v>
          </cell>
        </row>
        <row r="550899">
          <cell r="A550899">
            <v>0</v>
          </cell>
        </row>
        <row r="550900">
          <cell r="A550900">
            <v>0</v>
          </cell>
        </row>
        <row r="550901">
          <cell r="A550901">
            <v>0</v>
          </cell>
        </row>
        <row r="550902">
          <cell r="A550902">
            <v>0</v>
          </cell>
        </row>
        <row r="550903">
          <cell r="A550903">
            <v>0</v>
          </cell>
        </row>
        <row r="550904">
          <cell r="A550904">
            <v>0</v>
          </cell>
        </row>
        <row r="550905">
          <cell r="A550905">
            <v>0</v>
          </cell>
        </row>
        <row r="550906">
          <cell r="A550906">
            <v>0</v>
          </cell>
        </row>
        <row r="550907">
          <cell r="A550907">
            <v>0</v>
          </cell>
        </row>
        <row r="550908">
          <cell r="A550908">
            <v>0</v>
          </cell>
        </row>
        <row r="550909">
          <cell r="A550909">
            <v>0</v>
          </cell>
        </row>
        <row r="550910">
          <cell r="A550910">
            <v>0</v>
          </cell>
        </row>
        <row r="550911">
          <cell r="A550911">
            <v>0</v>
          </cell>
        </row>
        <row r="550912">
          <cell r="A550912">
            <v>0</v>
          </cell>
        </row>
        <row r="550913">
          <cell r="A550913">
            <v>0</v>
          </cell>
        </row>
        <row r="550914">
          <cell r="A550914">
            <v>0</v>
          </cell>
        </row>
        <row r="550915">
          <cell r="A550915">
            <v>0</v>
          </cell>
        </row>
        <row r="550916">
          <cell r="A550916">
            <v>0</v>
          </cell>
        </row>
        <row r="550917">
          <cell r="A550917">
            <v>0</v>
          </cell>
        </row>
        <row r="550918">
          <cell r="A550918">
            <v>0</v>
          </cell>
        </row>
        <row r="550919">
          <cell r="A550919">
            <v>0</v>
          </cell>
        </row>
        <row r="550920">
          <cell r="A550920">
            <v>0</v>
          </cell>
        </row>
        <row r="550921">
          <cell r="A550921">
            <v>0</v>
          </cell>
        </row>
        <row r="550922">
          <cell r="A550922">
            <v>0</v>
          </cell>
        </row>
        <row r="550923">
          <cell r="A550923">
            <v>0</v>
          </cell>
        </row>
        <row r="550924">
          <cell r="A550924">
            <v>0</v>
          </cell>
        </row>
        <row r="550925">
          <cell r="A550925">
            <v>0</v>
          </cell>
        </row>
        <row r="550926">
          <cell r="A550926">
            <v>0</v>
          </cell>
        </row>
        <row r="550927">
          <cell r="A550927">
            <v>0</v>
          </cell>
        </row>
        <row r="550928">
          <cell r="A550928">
            <v>0</v>
          </cell>
        </row>
        <row r="550929">
          <cell r="A550929">
            <v>0</v>
          </cell>
        </row>
        <row r="550930">
          <cell r="A550930">
            <v>0</v>
          </cell>
        </row>
        <row r="550931">
          <cell r="A550931">
            <v>0</v>
          </cell>
        </row>
        <row r="550932">
          <cell r="A550932">
            <v>0</v>
          </cell>
        </row>
        <row r="550933">
          <cell r="A550933">
            <v>0</v>
          </cell>
        </row>
        <row r="550934">
          <cell r="A550934">
            <v>0</v>
          </cell>
        </row>
        <row r="550935">
          <cell r="A550935">
            <v>0</v>
          </cell>
        </row>
        <row r="550936">
          <cell r="A550936">
            <v>0</v>
          </cell>
        </row>
        <row r="550937">
          <cell r="A550937">
            <v>0</v>
          </cell>
        </row>
        <row r="550938">
          <cell r="A550938">
            <v>0</v>
          </cell>
        </row>
        <row r="550939">
          <cell r="A550939">
            <v>0</v>
          </cell>
        </row>
        <row r="550940">
          <cell r="A550940">
            <v>0</v>
          </cell>
        </row>
        <row r="550941">
          <cell r="A550941">
            <v>0</v>
          </cell>
        </row>
        <row r="550942">
          <cell r="A550942">
            <v>0</v>
          </cell>
        </row>
        <row r="550943">
          <cell r="A550943">
            <v>0</v>
          </cell>
        </row>
        <row r="550944">
          <cell r="A550944">
            <v>0</v>
          </cell>
        </row>
        <row r="550945">
          <cell r="A550945">
            <v>0</v>
          </cell>
        </row>
        <row r="550946">
          <cell r="A550946">
            <v>0</v>
          </cell>
        </row>
        <row r="550947">
          <cell r="A550947">
            <v>0</v>
          </cell>
        </row>
        <row r="550948">
          <cell r="A550948">
            <v>0</v>
          </cell>
        </row>
        <row r="550949">
          <cell r="A550949">
            <v>0</v>
          </cell>
        </row>
        <row r="550950">
          <cell r="A550950">
            <v>0</v>
          </cell>
        </row>
        <row r="550951">
          <cell r="A550951">
            <v>0</v>
          </cell>
        </row>
        <row r="550952">
          <cell r="A550952">
            <v>0</v>
          </cell>
        </row>
        <row r="550953">
          <cell r="A550953">
            <v>0</v>
          </cell>
        </row>
        <row r="550954">
          <cell r="A550954">
            <v>0</v>
          </cell>
        </row>
        <row r="550955">
          <cell r="A550955">
            <v>0</v>
          </cell>
        </row>
        <row r="550956">
          <cell r="A550956">
            <v>0</v>
          </cell>
        </row>
        <row r="550957">
          <cell r="A550957">
            <v>0</v>
          </cell>
        </row>
        <row r="550958">
          <cell r="A550958">
            <v>0</v>
          </cell>
        </row>
        <row r="550959">
          <cell r="A550959">
            <v>0</v>
          </cell>
        </row>
        <row r="550960">
          <cell r="A550960">
            <v>0</v>
          </cell>
        </row>
        <row r="550961">
          <cell r="A550961">
            <v>0</v>
          </cell>
        </row>
        <row r="550962">
          <cell r="A550962">
            <v>0</v>
          </cell>
        </row>
        <row r="550963">
          <cell r="A550963">
            <v>0</v>
          </cell>
        </row>
        <row r="550964">
          <cell r="A550964">
            <v>0</v>
          </cell>
        </row>
        <row r="550965">
          <cell r="A550965">
            <v>0</v>
          </cell>
        </row>
        <row r="550966">
          <cell r="A550966">
            <v>0</v>
          </cell>
        </row>
        <row r="550967">
          <cell r="A550967">
            <v>0</v>
          </cell>
        </row>
        <row r="550968">
          <cell r="A550968">
            <v>0</v>
          </cell>
        </row>
        <row r="550969">
          <cell r="A550969">
            <v>0</v>
          </cell>
        </row>
        <row r="550970">
          <cell r="A550970">
            <v>0</v>
          </cell>
        </row>
        <row r="550971">
          <cell r="A550971">
            <v>0</v>
          </cell>
        </row>
        <row r="550972">
          <cell r="A550972">
            <v>0</v>
          </cell>
        </row>
        <row r="550973">
          <cell r="A550973">
            <v>0</v>
          </cell>
        </row>
        <row r="550974">
          <cell r="A550974">
            <v>0</v>
          </cell>
        </row>
        <row r="550975">
          <cell r="A550975">
            <v>0</v>
          </cell>
        </row>
        <row r="550976">
          <cell r="A550976">
            <v>0</v>
          </cell>
        </row>
        <row r="550977">
          <cell r="A550977">
            <v>0</v>
          </cell>
        </row>
        <row r="550978">
          <cell r="A550978">
            <v>0</v>
          </cell>
        </row>
        <row r="550979">
          <cell r="A550979">
            <v>0</v>
          </cell>
        </row>
        <row r="550980">
          <cell r="A550980">
            <v>0</v>
          </cell>
        </row>
        <row r="550981">
          <cell r="A550981">
            <v>0</v>
          </cell>
        </row>
        <row r="550982">
          <cell r="A550982">
            <v>0</v>
          </cell>
        </row>
        <row r="550983">
          <cell r="A550983">
            <v>0</v>
          </cell>
        </row>
        <row r="550984">
          <cell r="A550984">
            <v>0</v>
          </cell>
        </row>
        <row r="550985">
          <cell r="A550985">
            <v>0</v>
          </cell>
        </row>
        <row r="550986">
          <cell r="A550986">
            <v>0</v>
          </cell>
        </row>
        <row r="550987">
          <cell r="A550987">
            <v>0</v>
          </cell>
        </row>
        <row r="550988">
          <cell r="A550988">
            <v>0</v>
          </cell>
        </row>
        <row r="550989">
          <cell r="A550989">
            <v>0</v>
          </cell>
        </row>
        <row r="550990">
          <cell r="A550990">
            <v>0</v>
          </cell>
        </row>
        <row r="550991">
          <cell r="A550991">
            <v>0</v>
          </cell>
        </row>
        <row r="550992">
          <cell r="A550992">
            <v>0</v>
          </cell>
        </row>
        <row r="550993">
          <cell r="A550993">
            <v>0</v>
          </cell>
        </row>
        <row r="550994">
          <cell r="A550994">
            <v>0</v>
          </cell>
        </row>
        <row r="550995">
          <cell r="A550995">
            <v>0</v>
          </cell>
        </row>
        <row r="550996">
          <cell r="A550996">
            <v>0</v>
          </cell>
        </row>
        <row r="550997">
          <cell r="A550997">
            <v>0</v>
          </cell>
        </row>
        <row r="550998">
          <cell r="A550998">
            <v>0</v>
          </cell>
        </row>
        <row r="550999">
          <cell r="A550999">
            <v>0</v>
          </cell>
        </row>
        <row r="551000">
          <cell r="A551000">
            <v>0</v>
          </cell>
        </row>
        <row r="551001">
          <cell r="A551001">
            <v>0</v>
          </cell>
        </row>
        <row r="551002">
          <cell r="A551002">
            <v>0</v>
          </cell>
        </row>
        <row r="551003">
          <cell r="A551003">
            <v>0</v>
          </cell>
        </row>
        <row r="551004">
          <cell r="A551004">
            <v>0</v>
          </cell>
        </row>
        <row r="551005">
          <cell r="A551005">
            <v>0</v>
          </cell>
        </row>
        <row r="551006">
          <cell r="A551006">
            <v>0</v>
          </cell>
        </row>
        <row r="551007">
          <cell r="A551007">
            <v>0</v>
          </cell>
        </row>
        <row r="551008">
          <cell r="A551008">
            <v>0</v>
          </cell>
        </row>
        <row r="551009">
          <cell r="A551009">
            <v>0</v>
          </cell>
        </row>
        <row r="551010">
          <cell r="A551010">
            <v>0</v>
          </cell>
        </row>
        <row r="551011">
          <cell r="A551011">
            <v>0</v>
          </cell>
        </row>
        <row r="551012">
          <cell r="A551012">
            <v>0</v>
          </cell>
        </row>
        <row r="551013">
          <cell r="A551013">
            <v>0</v>
          </cell>
        </row>
        <row r="551014">
          <cell r="A551014">
            <v>0</v>
          </cell>
        </row>
        <row r="551015">
          <cell r="A551015">
            <v>0</v>
          </cell>
        </row>
        <row r="551016">
          <cell r="A551016">
            <v>0</v>
          </cell>
        </row>
        <row r="551017">
          <cell r="A551017">
            <v>0</v>
          </cell>
        </row>
        <row r="551018">
          <cell r="A551018">
            <v>0</v>
          </cell>
        </row>
        <row r="551019">
          <cell r="A551019">
            <v>0</v>
          </cell>
        </row>
        <row r="551020">
          <cell r="A551020">
            <v>0</v>
          </cell>
        </row>
        <row r="551021">
          <cell r="A551021">
            <v>0</v>
          </cell>
        </row>
        <row r="551022">
          <cell r="A551022">
            <v>0</v>
          </cell>
        </row>
        <row r="551023">
          <cell r="A551023">
            <v>0</v>
          </cell>
        </row>
        <row r="551024">
          <cell r="A551024">
            <v>0</v>
          </cell>
        </row>
        <row r="551025">
          <cell r="A551025">
            <v>0</v>
          </cell>
        </row>
        <row r="551026">
          <cell r="A551026">
            <v>0</v>
          </cell>
        </row>
        <row r="551027">
          <cell r="A551027">
            <v>0</v>
          </cell>
        </row>
        <row r="551028">
          <cell r="A551028">
            <v>0</v>
          </cell>
        </row>
        <row r="551029">
          <cell r="A551029">
            <v>0</v>
          </cell>
        </row>
        <row r="551030">
          <cell r="A551030">
            <v>0</v>
          </cell>
        </row>
        <row r="551031">
          <cell r="A551031">
            <v>0</v>
          </cell>
        </row>
        <row r="551032">
          <cell r="A551032">
            <v>0</v>
          </cell>
        </row>
        <row r="551033">
          <cell r="A551033">
            <v>0</v>
          </cell>
        </row>
        <row r="551034">
          <cell r="A551034">
            <v>0</v>
          </cell>
        </row>
        <row r="551035">
          <cell r="A551035">
            <v>0</v>
          </cell>
        </row>
        <row r="551036">
          <cell r="A551036">
            <v>0</v>
          </cell>
        </row>
        <row r="551037">
          <cell r="A551037">
            <v>0</v>
          </cell>
        </row>
        <row r="551038">
          <cell r="A551038">
            <v>0</v>
          </cell>
        </row>
        <row r="551039">
          <cell r="A551039">
            <v>0</v>
          </cell>
        </row>
        <row r="551040">
          <cell r="A551040">
            <v>0</v>
          </cell>
        </row>
        <row r="551041">
          <cell r="A551041">
            <v>0</v>
          </cell>
        </row>
        <row r="551042">
          <cell r="A551042">
            <v>0</v>
          </cell>
        </row>
        <row r="551043">
          <cell r="A551043">
            <v>0</v>
          </cell>
        </row>
        <row r="551044">
          <cell r="A551044">
            <v>0</v>
          </cell>
        </row>
        <row r="551045">
          <cell r="A551045">
            <v>0</v>
          </cell>
        </row>
        <row r="551046">
          <cell r="A551046">
            <v>0</v>
          </cell>
        </row>
        <row r="551047">
          <cell r="A551047">
            <v>0</v>
          </cell>
        </row>
        <row r="551048">
          <cell r="A551048">
            <v>0</v>
          </cell>
        </row>
        <row r="551049">
          <cell r="A551049">
            <v>0</v>
          </cell>
        </row>
        <row r="551050">
          <cell r="A551050">
            <v>0</v>
          </cell>
        </row>
        <row r="551051">
          <cell r="A551051">
            <v>0</v>
          </cell>
        </row>
        <row r="551052">
          <cell r="A551052">
            <v>0</v>
          </cell>
        </row>
        <row r="551053">
          <cell r="A551053">
            <v>0</v>
          </cell>
        </row>
        <row r="551054">
          <cell r="A551054">
            <v>0</v>
          </cell>
        </row>
        <row r="551055">
          <cell r="A551055">
            <v>0</v>
          </cell>
        </row>
        <row r="551056">
          <cell r="A551056">
            <v>0</v>
          </cell>
        </row>
        <row r="551057">
          <cell r="A551057">
            <v>0</v>
          </cell>
        </row>
        <row r="551058">
          <cell r="A551058">
            <v>0</v>
          </cell>
        </row>
        <row r="551059">
          <cell r="A551059">
            <v>0</v>
          </cell>
        </row>
        <row r="551060">
          <cell r="A551060">
            <v>0</v>
          </cell>
        </row>
        <row r="551061">
          <cell r="A551061">
            <v>0</v>
          </cell>
        </row>
        <row r="551062">
          <cell r="A551062">
            <v>0</v>
          </cell>
        </row>
        <row r="551063">
          <cell r="A551063">
            <v>0</v>
          </cell>
        </row>
        <row r="551064">
          <cell r="A551064">
            <v>0</v>
          </cell>
        </row>
        <row r="551065">
          <cell r="A551065">
            <v>0</v>
          </cell>
        </row>
        <row r="551066">
          <cell r="A551066">
            <v>0</v>
          </cell>
        </row>
        <row r="551067">
          <cell r="A551067">
            <v>0</v>
          </cell>
        </row>
        <row r="551068">
          <cell r="A551068">
            <v>0</v>
          </cell>
        </row>
        <row r="551069">
          <cell r="A551069">
            <v>0</v>
          </cell>
        </row>
        <row r="551070">
          <cell r="A551070">
            <v>0</v>
          </cell>
        </row>
        <row r="551071">
          <cell r="A551071">
            <v>0</v>
          </cell>
        </row>
        <row r="551072">
          <cell r="A551072">
            <v>0</v>
          </cell>
        </row>
        <row r="551073">
          <cell r="A551073">
            <v>0</v>
          </cell>
        </row>
        <row r="551074">
          <cell r="A551074">
            <v>0</v>
          </cell>
        </row>
        <row r="551075">
          <cell r="A551075">
            <v>0</v>
          </cell>
        </row>
        <row r="551076">
          <cell r="A551076">
            <v>0</v>
          </cell>
        </row>
        <row r="551077">
          <cell r="A551077">
            <v>0</v>
          </cell>
        </row>
        <row r="551078">
          <cell r="A551078">
            <v>0</v>
          </cell>
        </row>
        <row r="551079">
          <cell r="A551079">
            <v>0</v>
          </cell>
        </row>
        <row r="551080">
          <cell r="A551080">
            <v>0</v>
          </cell>
        </row>
        <row r="551081">
          <cell r="A551081">
            <v>0</v>
          </cell>
        </row>
        <row r="551082">
          <cell r="A551082">
            <v>0</v>
          </cell>
        </row>
        <row r="551083">
          <cell r="A551083">
            <v>0</v>
          </cell>
        </row>
        <row r="551084">
          <cell r="A551084">
            <v>0</v>
          </cell>
        </row>
        <row r="551085">
          <cell r="A551085">
            <v>0</v>
          </cell>
        </row>
        <row r="551086">
          <cell r="A551086">
            <v>0</v>
          </cell>
        </row>
        <row r="551087">
          <cell r="A551087">
            <v>0</v>
          </cell>
        </row>
        <row r="551088">
          <cell r="A551088">
            <v>0</v>
          </cell>
        </row>
        <row r="551089">
          <cell r="A551089">
            <v>0</v>
          </cell>
        </row>
        <row r="551090">
          <cell r="A551090">
            <v>0</v>
          </cell>
        </row>
        <row r="551091">
          <cell r="A551091">
            <v>0</v>
          </cell>
        </row>
        <row r="551092">
          <cell r="A551092">
            <v>0</v>
          </cell>
        </row>
        <row r="551093">
          <cell r="A551093">
            <v>0</v>
          </cell>
        </row>
        <row r="551094">
          <cell r="A551094">
            <v>0</v>
          </cell>
        </row>
        <row r="551095">
          <cell r="A551095">
            <v>0</v>
          </cell>
        </row>
        <row r="551096">
          <cell r="A551096">
            <v>0</v>
          </cell>
        </row>
        <row r="551097">
          <cell r="A551097">
            <v>0</v>
          </cell>
        </row>
        <row r="551098">
          <cell r="A551098">
            <v>0</v>
          </cell>
        </row>
        <row r="551099">
          <cell r="A551099">
            <v>0</v>
          </cell>
        </row>
        <row r="551100">
          <cell r="A551100">
            <v>0</v>
          </cell>
        </row>
        <row r="551101">
          <cell r="A551101">
            <v>0</v>
          </cell>
        </row>
        <row r="551102">
          <cell r="A551102">
            <v>0</v>
          </cell>
        </row>
        <row r="551103">
          <cell r="A551103">
            <v>0</v>
          </cell>
        </row>
        <row r="551104">
          <cell r="A551104">
            <v>0</v>
          </cell>
        </row>
        <row r="551105">
          <cell r="A551105">
            <v>0</v>
          </cell>
        </row>
        <row r="551106">
          <cell r="A551106">
            <v>0</v>
          </cell>
        </row>
        <row r="551107">
          <cell r="A551107">
            <v>0</v>
          </cell>
        </row>
        <row r="551108">
          <cell r="A551108">
            <v>0</v>
          </cell>
        </row>
        <row r="551109">
          <cell r="A551109">
            <v>0</v>
          </cell>
        </row>
        <row r="551110">
          <cell r="A551110">
            <v>0</v>
          </cell>
        </row>
        <row r="551111">
          <cell r="A551111">
            <v>0</v>
          </cell>
        </row>
        <row r="551112">
          <cell r="A551112">
            <v>0</v>
          </cell>
        </row>
        <row r="551113">
          <cell r="A551113">
            <v>0</v>
          </cell>
        </row>
        <row r="551114">
          <cell r="A551114">
            <v>0</v>
          </cell>
        </row>
        <row r="551115">
          <cell r="A551115">
            <v>0</v>
          </cell>
        </row>
        <row r="551116">
          <cell r="A551116">
            <v>0</v>
          </cell>
        </row>
        <row r="551117">
          <cell r="A551117">
            <v>0</v>
          </cell>
        </row>
        <row r="551118">
          <cell r="A551118">
            <v>0</v>
          </cell>
        </row>
        <row r="551119">
          <cell r="A551119">
            <v>0</v>
          </cell>
        </row>
        <row r="551120">
          <cell r="A551120">
            <v>0</v>
          </cell>
        </row>
        <row r="551121">
          <cell r="A551121">
            <v>0</v>
          </cell>
        </row>
        <row r="551122">
          <cell r="A551122">
            <v>0</v>
          </cell>
        </row>
        <row r="551123">
          <cell r="A551123">
            <v>0</v>
          </cell>
        </row>
        <row r="551124">
          <cell r="A551124">
            <v>0</v>
          </cell>
        </row>
        <row r="551125">
          <cell r="A551125">
            <v>0</v>
          </cell>
        </row>
        <row r="551126">
          <cell r="A551126">
            <v>0</v>
          </cell>
        </row>
        <row r="551127">
          <cell r="A551127">
            <v>0</v>
          </cell>
        </row>
        <row r="551128">
          <cell r="A551128">
            <v>0</v>
          </cell>
        </row>
        <row r="551129">
          <cell r="A551129">
            <v>0</v>
          </cell>
        </row>
        <row r="551130">
          <cell r="A551130">
            <v>0</v>
          </cell>
        </row>
        <row r="551131">
          <cell r="A551131">
            <v>0</v>
          </cell>
        </row>
        <row r="551132">
          <cell r="A551132">
            <v>0</v>
          </cell>
        </row>
        <row r="551133">
          <cell r="A551133">
            <v>0</v>
          </cell>
        </row>
        <row r="551134">
          <cell r="A551134">
            <v>0</v>
          </cell>
        </row>
        <row r="551135">
          <cell r="A551135">
            <v>0</v>
          </cell>
        </row>
        <row r="551136">
          <cell r="A551136">
            <v>0</v>
          </cell>
        </row>
        <row r="551137">
          <cell r="A551137">
            <v>0</v>
          </cell>
        </row>
        <row r="551138">
          <cell r="A551138">
            <v>0</v>
          </cell>
        </row>
        <row r="551139">
          <cell r="A551139">
            <v>0</v>
          </cell>
        </row>
        <row r="551140">
          <cell r="A551140">
            <v>0</v>
          </cell>
        </row>
        <row r="551141">
          <cell r="A551141">
            <v>0</v>
          </cell>
        </row>
        <row r="551142">
          <cell r="A551142">
            <v>0</v>
          </cell>
        </row>
        <row r="551143">
          <cell r="A551143">
            <v>0</v>
          </cell>
        </row>
        <row r="551144">
          <cell r="A551144">
            <v>0</v>
          </cell>
        </row>
        <row r="551145">
          <cell r="A551145">
            <v>0</v>
          </cell>
        </row>
        <row r="551146">
          <cell r="A551146">
            <v>0</v>
          </cell>
        </row>
        <row r="551147">
          <cell r="A551147">
            <v>0</v>
          </cell>
        </row>
        <row r="551148">
          <cell r="A551148">
            <v>0</v>
          </cell>
        </row>
        <row r="551149">
          <cell r="A551149">
            <v>0</v>
          </cell>
        </row>
        <row r="551150">
          <cell r="A551150">
            <v>0</v>
          </cell>
        </row>
        <row r="551151">
          <cell r="A551151">
            <v>0</v>
          </cell>
        </row>
        <row r="551152">
          <cell r="A551152">
            <v>0</v>
          </cell>
        </row>
        <row r="551153">
          <cell r="A551153">
            <v>0</v>
          </cell>
        </row>
        <row r="551154">
          <cell r="A551154">
            <v>0</v>
          </cell>
        </row>
        <row r="551155">
          <cell r="A551155">
            <v>0</v>
          </cell>
        </row>
        <row r="551156">
          <cell r="A551156">
            <v>0</v>
          </cell>
        </row>
        <row r="551157">
          <cell r="A551157">
            <v>0</v>
          </cell>
        </row>
        <row r="551158">
          <cell r="A551158">
            <v>0</v>
          </cell>
        </row>
        <row r="551159">
          <cell r="A551159">
            <v>0</v>
          </cell>
        </row>
        <row r="551160">
          <cell r="A551160">
            <v>0</v>
          </cell>
        </row>
        <row r="551161">
          <cell r="A551161">
            <v>0</v>
          </cell>
        </row>
        <row r="551162">
          <cell r="A551162">
            <v>0</v>
          </cell>
        </row>
        <row r="551163">
          <cell r="A551163">
            <v>0</v>
          </cell>
        </row>
        <row r="551164">
          <cell r="A551164">
            <v>0</v>
          </cell>
        </row>
        <row r="551165">
          <cell r="A551165">
            <v>0</v>
          </cell>
        </row>
        <row r="551166">
          <cell r="A551166">
            <v>0</v>
          </cell>
        </row>
        <row r="551167">
          <cell r="A551167">
            <v>0</v>
          </cell>
        </row>
        <row r="551168">
          <cell r="A551168">
            <v>0</v>
          </cell>
        </row>
        <row r="551169">
          <cell r="A551169">
            <v>0</v>
          </cell>
        </row>
        <row r="551170">
          <cell r="A551170">
            <v>0</v>
          </cell>
        </row>
        <row r="551171">
          <cell r="A551171">
            <v>0</v>
          </cell>
        </row>
        <row r="551172">
          <cell r="A551172">
            <v>0</v>
          </cell>
        </row>
        <row r="551173">
          <cell r="A551173">
            <v>0</v>
          </cell>
        </row>
        <row r="551174">
          <cell r="A551174">
            <v>0</v>
          </cell>
        </row>
        <row r="551175">
          <cell r="A551175">
            <v>0</v>
          </cell>
        </row>
        <row r="551176">
          <cell r="A551176">
            <v>0</v>
          </cell>
        </row>
        <row r="551177">
          <cell r="A551177">
            <v>0</v>
          </cell>
        </row>
        <row r="551178">
          <cell r="A551178">
            <v>0</v>
          </cell>
        </row>
        <row r="551179">
          <cell r="A551179">
            <v>0</v>
          </cell>
        </row>
        <row r="551180">
          <cell r="A551180">
            <v>0</v>
          </cell>
        </row>
        <row r="551181">
          <cell r="A551181">
            <v>0</v>
          </cell>
        </row>
        <row r="551182">
          <cell r="A551182">
            <v>0</v>
          </cell>
        </row>
        <row r="551183">
          <cell r="A551183">
            <v>0</v>
          </cell>
        </row>
        <row r="551184">
          <cell r="A551184">
            <v>0</v>
          </cell>
        </row>
        <row r="551185">
          <cell r="A551185">
            <v>0</v>
          </cell>
        </row>
        <row r="551186">
          <cell r="A551186">
            <v>0</v>
          </cell>
        </row>
        <row r="551187">
          <cell r="A551187">
            <v>0</v>
          </cell>
        </row>
        <row r="551188">
          <cell r="A551188">
            <v>0</v>
          </cell>
        </row>
        <row r="551189">
          <cell r="A551189">
            <v>0</v>
          </cell>
        </row>
        <row r="551190">
          <cell r="A551190">
            <v>0</v>
          </cell>
        </row>
        <row r="551191">
          <cell r="A551191">
            <v>0</v>
          </cell>
        </row>
        <row r="551192">
          <cell r="A551192">
            <v>0</v>
          </cell>
        </row>
        <row r="551193">
          <cell r="A551193">
            <v>0</v>
          </cell>
        </row>
        <row r="551194">
          <cell r="A551194">
            <v>0</v>
          </cell>
        </row>
        <row r="551195">
          <cell r="A551195">
            <v>0</v>
          </cell>
        </row>
        <row r="551196">
          <cell r="A551196">
            <v>0</v>
          </cell>
        </row>
        <row r="551197">
          <cell r="A551197">
            <v>0</v>
          </cell>
        </row>
        <row r="551198">
          <cell r="A551198">
            <v>0</v>
          </cell>
        </row>
        <row r="551199">
          <cell r="A551199">
            <v>0</v>
          </cell>
        </row>
        <row r="551200">
          <cell r="A551200">
            <v>0</v>
          </cell>
        </row>
        <row r="551201">
          <cell r="A551201">
            <v>0</v>
          </cell>
        </row>
        <row r="551202">
          <cell r="A551202">
            <v>0</v>
          </cell>
        </row>
        <row r="551203">
          <cell r="A551203">
            <v>0</v>
          </cell>
        </row>
        <row r="551204">
          <cell r="A551204">
            <v>0</v>
          </cell>
        </row>
        <row r="551205">
          <cell r="A551205">
            <v>0</v>
          </cell>
        </row>
        <row r="551206">
          <cell r="A551206">
            <v>0</v>
          </cell>
        </row>
        <row r="551207">
          <cell r="A551207">
            <v>0</v>
          </cell>
        </row>
        <row r="551208">
          <cell r="A551208">
            <v>0</v>
          </cell>
        </row>
        <row r="551209">
          <cell r="A551209">
            <v>0</v>
          </cell>
        </row>
        <row r="551210">
          <cell r="A551210">
            <v>0</v>
          </cell>
        </row>
        <row r="551211">
          <cell r="A551211">
            <v>0</v>
          </cell>
        </row>
        <row r="551212">
          <cell r="A551212">
            <v>0</v>
          </cell>
        </row>
        <row r="551213">
          <cell r="A551213">
            <v>0</v>
          </cell>
        </row>
        <row r="551214">
          <cell r="A551214">
            <v>0</v>
          </cell>
        </row>
        <row r="551215">
          <cell r="A551215">
            <v>0</v>
          </cell>
        </row>
        <row r="551216">
          <cell r="A551216">
            <v>0</v>
          </cell>
        </row>
        <row r="551217">
          <cell r="A551217">
            <v>0</v>
          </cell>
        </row>
        <row r="551218">
          <cell r="A551218">
            <v>0</v>
          </cell>
        </row>
        <row r="551219">
          <cell r="A551219">
            <v>0</v>
          </cell>
        </row>
        <row r="551220">
          <cell r="A551220">
            <v>0</v>
          </cell>
        </row>
        <row r="551221">
          <cell r="A551221">
            <v>0</v>
          </cell>
        </row>
        <row r="551222">
          <cell r="A551222">
            <v>0</v>
          </cell>
        </row>
        <row r="551223">
          <cell r="A551223">
            <v>0</v>
          </cell>
        </row>
        <row r="551224">
          <cell r="A551224">
            <v>0</v>
          </cell>
        </row>
        <row r="551225">
          <cell r="A551225">
            <v>0</v>
          </cell>
        </row>
        <row r="551226">
          <cell r="A551226">
            <v>0</v>
          </cell>
        </row>
        <row r="551227">
          <cell r="A551227">
            <v>0</v>
          </cell>
        </row>
        <row r="551228">
          <cell r="A551228">
            <v>0</v>
          </cell>
        </row>
        <row r="551229">
          <cell r="A551229">
            <v>0</v>
          </cell>
        </row>
        <row r="551230">
          <cell r="A551230">
            <v>0</v>
          </cell>
        </row>
        <row r="551231">
          <cell r="A551231">
            <v>0</v>
          </cell>
        </row>
        <row r="551232">
          <cell r="A551232">
            <v>0</v>
          </cell>
        </row>
        <row r="551233">
          <cell r="A551233">
            <v>0</v>
          </cell>
        </row>
        <row r="551234">
          <cell r="A551234">
            <v>0</v>
          </cell>
        </row>
        <row r="551235">
          <cell r="A551235">
            <v>0</v>
          </cell>
        </row>
        <row r="551236">
          <cell r="A551236">
            <v>0</v>
          </cell>
        </row>
        <row r="551237">
          <cell r="A551237">
            <v>0</v>
          </cell>
        </row>
        <row r="551238">
          <cell r="A551238">
            <v>0</v>
          </cell>
        </row>
        <row r="551239">
          <cell r="A551239">
            <v>0</v>
          </cell>
        </row>
        <row r="551240">
          <cell r="A551240">
            <v>0</v>
          </cell>
        </row>
        <row r="551241">
          <cell r="A551241">
            <v>0</v>
          </cell>
        </row>
        <row r="551242">
          <cell r="A551242">
            <v>0</v>
          </cell>
        </row>
        <row r="551243">
          <cell r="A551243">
            <v>0</v>
          </cell>
        </row>
        <row r="551244">
          <cell r="A551244">
            <v>0</v>
          </cell>
        </row>
        <row r="551245">
          <cell r="A551245">
            <v>0</v>
          </cell>
        </row>
        <row r="551246">
          <cell r="A551246">
            <v>0</v>
          </cell>
        </row>
        <row r="551247">
          <cell r="A551247">
            <v>0</v>
          </cell>
        </row>
        <row r="551248">
          <cell r="A551248">
            <v>0</v>
          </cell>
        </row>
        <row r="551249">
          <cell r="A551249">
            <v>0</v>
          </cell>
        </row>
        <row r="551250">
          <cell r="A551250">
            <v>0</v>
          </cell>
        </row>
        <row r="551251">
          <cell r="A551251">
            <v>0</v>
          </cell>
        </row>
        <row r="551252">
          <cell r="A551252">
            <v>0</v>
          </cell>
        </row>
        <row r="551253">
          <cell r="A551253">
            <v>0</v>
          </cell>
        </row>
        <row r="551254">
          <cell r="A551254">
            <v>0</v>
          </cell>
        </row>
        <row r="551255">
          <cell r="A551255">
            <v>0</v>
          </cell>
        </row>
        <row r="551256">
          <cell r="A551256">
            <v>0</v>
          </cell>
        </row>
        <row r="551257">
          <cell r="A551257">
            <v>0</v>
          </cell>
        </row>
        <row r="551258">
          <cell r="A551258">
            <v>0</v>
          </cell>
        </row>
        <row r="551259">
          <cell r="A551259">
            <v>0</v>
          </cell>
        </row>
        <row r="551260">
          <cell r="A551260">
            <v>0</v>
          </cell>
        </row>
        <row r="551261">
          <cell r="A551261">
            <v>0</v>
          </cell>
        </row>
        <row r="551262">
          <cell r="A551262">
            <v>0</v>
          </cell>
        </row>
        <row r="551263">
          <cell r="A551263">
            <v>0</v>
          </cell>
        </row>
        <row r="551264">
          <cell r="A551264">
            <v>0</v>
          </cell>
        </row>
        <row r="551265">
          <cell r="A551265">
            <v>0</v>
          </cell>
        </row>
        <row r="551266">
          <cell r="A551266">
            <v>0</v>
          </cell>
        </row>
        <row r="551267">
          <cell r="A551267">
            <v>0</v>
          </cell>
        </row>
        <row r="551268">
          <cell r="A551268">
            <v>0</v>
          </cell>
        </row>
        <row r="551269">
          <cell r="A551269">
            <v>0</v>
          </cell>
        </row>
        <row r="551270">
          <cell r="A551270">
            <v>0</v>
          </cell>
        </row>
        <row r="551271">
          <cell r="A551271">
            <v>0</v>
          </cell>
        </row>
        <row r="551272">
          <cell r="A551272">
            <v>0</v>
          </cell>
        </row>
        <row r="551273">
          <cell r="A551273">
            <v>0</v>
          </cell>
        </row>
        <row r="551274">
          <cell r="A551274">
            <v>0</v>
          </cell>
        </row>
        <row r="551275">
          <cell r="A551275">
            <v>0</v>
          </cell>
        </row>
        <row r="551276">
          <cell r="A551276">
            <v>0</v>
          </cell>
        </row>
        <row r="551277">
          <cell r="A551277">
            <v>0</v>
          </cell>
        </row>
        <row r="551278">
          <cell r="A551278">
            <v>0</v>
          </cell>
        </row>
        <row r="551279">
          <cell r="A551279">
            <v>0</v>
          </cell>
        </row>
        <row r="551280">
          <cell r="A551280">
            <v>0</v>
          </cell>
        </row>
        <row r="551281">
          <cell r="A551281">
            <v>0</v>
          </cell>
        </row>
        <row r="551282">
          <cell r="A551282">
            <v>0</v>
          </cell>
        </row>
        <row r="551283">
          <cell r="A551283">
            <v>0</v>
          </cell>
        </row>
        <row r="551284">
          <cell r="A551284">
            <v>0</v>
          </cell>
        </row>
        <row r="551285">
          <cell r="A551285">
            <v>0</v>
          </cell>
        </row>
        <row r="551286">
          <cell r="A551286">
            <v>0</v>
          </cell>
        </row>
        <row r="551287">
          <cell r="A551287">
            <v>0</v>
          </cell>
        </row>
        <row r="551288">
          <cell r="A551288">
            <v>0</v>
          </cell>
        </row>
        <row r="551289">
          <cell r="A551289">
            <v>0</v>
          </cell>
        </row>
        <row r="551290">
          <cell r="A551290">
            <v>0</v>
          </cell>
        </row>
        <row r="551291">
          <cell r="A551291">
            <v>0</v>
          </cell>
        </row>
        <row r="551292">
          <cell r="A551292">
            <v>0</v>
          </cell>
        </row>
        <row r="551293">
          <cell r="A551293">
            <v>0</v>
          </cell>
        </row>
        <row r="551294">
          <cell r="A551294">
            <v>0</v>
          </cell>
        </row>
        <row r="551295">
          <cell r="A551295">
            <v>0</v>
          </cell>
        </row>
        <row r="551296">
          <cell r="A551296">
            <v>0</v>
          </cell>
        </row>
        <row r="551297">
          <cell r="A551297">
            <v>0</v>
          </cell>
        </row>
        <row r="551298">
          <cell r="A551298">
            <v>0</v>
          </cell>
        </row>
        <row r="551299">
          <cell r="A551299">
            <v>0</v>
          </cell>
        </row>
        <row r="551300">
          <cell r="A551300">
            <v>0</v>
          </cell>
        </row>
        <row r="551301">
          <cell r="A551301">
            <v>0</v>
          </cell>
        </row>
        <row r="551302">
          <cell r="A551302">
            <v>0</v>
          </cell>
        </row>
        <row r="551303">
          <cell r="A551303">
            <v>0</v>
          </cell>
        </row>
        <row r="551304">
          <cell r="A551304">
            <v>0</v>
          </cell>
        </row>
        <row r="551305">
          <cell r="A551305">
            <v>0</v>
          </cell>
        </row>
        <row r="551306">
          <cell r="A551306">
            <v>0</v>
          </cell>
        </row>
        <row r="551307">
          <cell r="A551307">
            <v>0</v>
          </cell>
        </row>
        <row r="551308">
          <cell r="A551308">
            <v>0</v>
          </cell>
        </row>
        <row r="551309">
          <cell r="A551309">
            <v>0</v>
          </cell>
        </row>
        <row r="551310">
          <cell r="A551310">
            <v>0</v>
          </cell>
        </row>
        <row r="551311">
          <cell r="A551311">
            <v>0</v>
          </cell>
        </row>
        <row r="551312">
          <cell r="A551312">
            <v>0</v>
          </cell>
        </row>
        <row r="551313">
          <cell r="A551313">
            <v>0</v>
          </cell>
        </row>
        <row r="551314">
          <cell r="A551314">
            <v>0</v>
          </cell>
        </row>
        <row r="551315">
          <cell r="A551315">
            <v>0</v>
          </cell>
        </row>
        <row r="551316">
          <cell r="A551316">
            <v>0</v>
          </cell>
        </row>
        <row r="551317">
          <cell r="A551317">
            <v>0</v>
          </cell>
        </row>
        <row r="551318">
          <cell r="A551318">
            <v>0</v>
          </cell>
        </row>
        <row r="551319">
          <cell r="A551319">
            <v>0</v>
          </cell>
        </row>
        <row r="551320">
          <cell r="A551320">
            <v>0</v>
          </cell>
        </row>
        <row r="551321">
          <cell r="A551321">
            <v>0</v>
          </cell>
        </row>
        <row r="551322">
          <cell r="A551322">
            <v>0</v>
          </cell>
        </row>
        <row r="551323">
          <cell r="A551323">
            <v>0</v>
          </cell>
        </row>
        <row r="551324">
          <cell r="A551324">
            <v>0</v>
          </cell>
        </row>
        <row r="551325">
          <cell r="A551325">
            <v>0</v>
          </cell>
        </row>
        <row r="551326">
          <cell r="A551326">
            <v>0</v>
          </cell>
        </row>
        <row r="551327">
          <cell r="A551327">
            <v>0</v>
          </cell>
        </row>
        <row r="551328">
          <cell r="A551328">
            <v>0</v>
          </cell>
        </row>
        <row r="551329">
          <cell r="A551329">
            <v>0</v>
          </cell>
        </row>
        <row r="551330">
          <cell r="A551330">
            <v>0</v>
          </cell>
        </row>
        <row r="551331">
          <cell r="A551331">
            <v>0</v>
          </cell>
        </row>
        <row r="551332">
          <cell r="A551332">
            <v>0</v>
          </cell>
        </row>
        <row r="551333">
          <cell r="A551333">
            <v>0</v>
          </cell>
        </row>
        <row r="551334">
          <cell r="A551334">
            <v>0</v>
          </cell>
        </row>
        <row r="551335">
          <cell r="A551335">
            <v>0</v>
          </cell>
        </row>
        <row r="551336">
          <cell r="A551336">
            <v>0</v>
          </cell>
        </row>
        <row r="551337">
          <cell r="A551337">
            <v>0</v>
          </cell>
        </row>
        <row r="551338">
          <cell r="A551338">
            <v>0</v>
          </cell>
        </row>
        <row r="551339">
          <cell r="A551339">
            <v>0</v>
          </cell>
        </row>
        <row r="551340">
          <cell r="A551340">
            <v>0</v>
          </cell>
        </row>
        <row r="551341">
          <cell r="A551341">
            <v>0</v>
          </cell>
        </row>
        <row r="551342">
          <cell r="A551342">
            <v>0</v>
          </cell>
        </row>
        <row r="551343">
          <cell r="A551343">
            <v>0</v>
          </cell>
        </row>
        <row r="551344">
          <cell r="A551344">
            <v>0</v>
          </cell>
        </row>
        <row r="551345">
          <cell r="A551345">
            <v>0</v>
          </cell>
        </row>
        <row r="551346">
          <cell r="A551346">
            <v>0</v>
          </cell>
        </row>
        <row r="551347">
          <cell r="A551347">
            <v>0</v>
          </cell>
        </row>
        <row r="551348">
          <cell r="A551348">
            <v>0</v>
          </cell>
        </row>
        <row r="551349">
          <cell r="A551349">
            <v>0</v>
          </cell>
        </row>
        <row r="551350">
          <cell r="A551350">
            <v>0</v>
          </cell>
        </row>
        <row r="551351">
          <cell r="A551351">
            <v>0</v>
          </cell>
        </row>
        <row r="551352">
          <cell r="A551352">
            <v>0</v>
          </cell>
        </row>
        <row r="551353">
          <cell r="A551353">
            <v>0</v>
          </cell>
        </row>
        <row r="551354">
          <cell r="A551354">
            <v>0</v>
          </cell>
        </row>
        <row r="551355">
          <cell r="A551355">
            <v>0</v>
          </cell>
        </row>
        <row r="551356">
          <cell r="A551356">
            <v>0</v>
          </cell>
        </row>
        <row r="551357">
          <cell r="A551357">
            <v>0</v>
          </cell>
        </row>
        <row r="551358">
          <cell r="A551358">
            <v>0</v>
          </cell>
        </row>
        <row r="551359">
          <cell r="A551359">
            <v>0</v>
          </cell>
        </row>
        <row r="551360">
          <cell r="A551360">
            <v>0</v>
          </cell>
        </row>
        <row r="551361">
          <cell r="A551361">
            <v>0</v>
          </cell>
        </row>
        <row r="551362">
          <cell r="A551362">
            <v>0</v>
          </cell>
        </row>
        <row r="551363">
          <cell r="A551363">
            <v>0</v>
          </cell>
        </row>
        <row r="551364">
          <cell r="A551364">
            <v>0</v>
          </cell>
        </row>
        <row r="551365">
          <cell r="A551365">
            <v>0</v>
          </cell>
        </row>
        <row r="551366">
          <cell r="A551366">
            <v>0</v>
          </cell>
        </row>
        <row r="551367">
          <cell r="A551367">
            <v>0</v>
          </cell>
        </row>
        <row r="551368">
          <cell r="A551368">
            <v>0</v>
          </cell>
        </row>
        <row r="551369">
          <cell r="A551369">
            <v>0</v>
          </cell>
        </row>
        <row r="551370">
          <cell r="A551370">
            <v>0</v>
          </cell>
        </row>
        <row r="551371">
          <cell r="A551371">
            <v>0</v>
          </cell>
        </row>
        <row r="551372">
          <cell r="A551372">
            <v>0</v>
          </cell>
        </row>
        <row r="551373">
          <cell r="A551373">
            <v>0</v>
          </cell>
        </row>
        <row r="551374">
          <cell r="A551374">
            <v>0</v>
          </cell>
        </row>
        <row r="551375">
          <cell r="A551375">
            <v>0</v>
          </cell>
        </row>
        <row r="551376">
          <cell r="A551376">
            <v>0</v>
          </cell>
        </row>
        <row r="551377">
          <cell r="A551377">
            <v>0</v>
          </cell>
        </row>
        <row r="551378">
          <cell r="A551378">
            <v>0</v>
          </cell>
        </row>
        <row r="551379">
          <cell r="A551379">
            <v>0</v>
          </cell>
        </row>
        <row r="551380">
          <cell r="A551380">
            <v>0</v>
          </cell>
        </row>
        <row r="551381">
          <cell r="A551381">
            <v>0</v>
          </cell>
        </row>
        <row r="551382">
          <cell r="A551382">
            <v>0</v>
          </cell>
        </row>
        <row r="551383">
          <cell r="A551383">
            <v>0</v>
          </cell>
        </row>
        <row r="551384">
          <cell r="A551384">
            <v>0</v>
          </cell>
        </row>
        <row r="551385">
          <cell r="A551385">
            <v>0</v>
          </cell>
        </row>
        <row r="551386">
          <cell r="A551386">
            <v>0</v>
          </cell>
        </row>
        <row r="551387">
          <cell r="A551387">
            <v>0</v>
          </cell>
        </row>
        <row r="551388">
          <cell r="A551388">
            <v>0</v>
          </cell>
        </row>
        <row r="551389">
          <cell r="A551389">
            <v>0</v>
          </cell>
        </row>
        <row r="551390">
          <cell r="A551390">
            <v>0</v>
          </cell>
        </row>
        <row r="551391">
          <cell r="A551391">
            <v>0</v>
          </cell>
        </row>
        <row r="551392">
          <cell r="A551392">
            <v>0</v>
          </cell>
        </row>
        <row r="551393">
          <cell r="A551393">
            <v>0</v>
          </cell>
        </row>
        <row r="551394">
          <cell r="A551394">
            <v>0</v>
          </cell>
        </row>
        <row r="551395">
          <cell r="A551395">
            <v>0</v>
          </cell>
        </row>
        <row r="551396">
          <cell r="A551396">
            <v>0</v>
          </cell>
        </row>
        <row r="551397">
          <cell r="A551397">
            <v>0</v>
          </cell>
        </row>
        <row r="551398">
          <cell r="A551398">
            <v>0</v>
          </cell>
        </row>
        <row r="551399">
          <cell r="A551399">
            <v>0</v>
          </cell>
        </row>
        <row r="551400">
          <cell r="A551400">
            <v>0</v>
          </cell>
        </row>
        <row r="551401">
          <cell r="A551401">
            <v>0</v>
          </cell>
        </row>
        <row r="551402">
          <cell r="A551402">
            <v>0</v>
          </cell>
        </row>
        <row r="551403">
          <cell r="A551403">
            <v>0</v>
          </cell>
        </row>
        <row r="551404">
          <cell r="A551404">
            <v>0</v>
          </cell>
        </row>
        <row r="551405">
          <cell r="A551405">
            <v>0</v>
          </cell>
        </row>
        <row r="551406">
          <cell r="A551406">
            <v>0</v>
          </cell>
        </row>
        <row r="551407">
          <cell r="A551407">
            <v>0</v>
          </cell>
        </row>
        <row r="551408">
          <cell r="A551408">
            <v>0</v>
          </cell>
        </row>
        <row r="551409">
          <cell r="A551409">
            <v>0</v>
          </cell>
        </row>
        <row r="551410">
          <cell r="A551410">
            <v>0</v>
          </cell>
        </row>
        <row r="551411">
          <cell r="A551411">
            <v>0</v>
          </cell>
        </row>
        <row r="551412">
          <cell r="A551412">
            <v>0</v>
          </cell>
        </row>
        <row r="551413">
          <cell r="A551413">
            <v>0</v>
          </cell>
        </row>
        <row r="551414">
          <cell r="A551414">
            <v>0</v>
          </cell>
        </row>
        <row r="551415">
          <cell r="A551415">
            <v>0</v>
          </cell>
        </row>
        <row r="551416">
          <cell r="A551416">
            <v>0</v>
          </cell>
        </row>
        <row r="551417">
          <cell r="A551417">
            <v>0</v>
          </cell>
        </row>
        <row r="551418">
          <cell r="A551418">
            <v>0</v>
          </cell>
        </row>
        <row r="551419">
          <cell r="A551419">
            <v>0</v>
          </cell>
        </row>
        <row r="551420">
          <cell r="A551420">
            <v>0</v>
          </cell>
        </row>
        <row r="551421">
          <cell r="A551421">
            <v>0</v>
          </cell>
        </row>
        <row r="551422">
          <cell r="A551422">
            <v>0</v>
          </cell>
        </row>
        <row r="551423">
          <cell r="A551423">
            <v>0</v>
          </cell>
        </row>
        <row r="551424">
          <cell r="A551424">
            <v>0</v>
          </cell>
        </row>
        <row r="551425">
          <cell r="A551425">
            <v>0</v>
          </cell>
        </row>
        <row r="551426">
          <cell r="A551426">
            <v>0</v>
          </cell>
        </row>
        <row r="551427">
          <cell r="A551427">
            <v>0</v>
          </cell>
        </row>
        <row r="551428">
          <cell r="A551428">
            <v>0</v>
          </cell>
        </row>
        <row r="551429">
          <cell r="A551429">
            <v>0</v>
          </cell>
        </row>
        <row r="551430">
          <cell r="A551430">
            <v>0</v>
          </cell>
        </row>
        <row r="551431">
          <cell r="A551431">
            <v>0</v>
          </cell>
        </row>
        <row r="551432">
          <cell r="A551432">
            <v>0</v>
          </cell>
        </row>
        <row r="551433">
          <cell r="A551433">
            <v>0</v>
          </cell>
        </row>
        <row r="551434">
          <cell r="A551434">
            <v>0</v>
          </cell>
        </row>
        <row r="551435">
          <cell r="A551435">
            <v>0</v>
          </cell>
        </row>
        <row r="551436">
          <cell r="A551436">
            <v>0</v>
          </cell>
        </row>
        <row r="551437">
          <cell r="A551437">
            <v>0</v>
          </cell>
        </row>
        <row r="551438">
          <cell r="A551438">
            <v>0</v>
          </cell>
        </row>
        <row r="551439">
          <cell r="A551439">
            <v>0</v>
          </cell>
        </row>
        <row r="551440">
          <cell r="A551440">
            <v>0</v>
          </cell>
        </row>
        <row r="551441">
          <cell r="A551441">
            <v>0</v>
          </cell>
        </row>
        <row r="551442">
          <cell r="A551442">
            <v>0</v>
          </cell>
        </row>
        <row r="551443">
          <cell r="A551443">
            <v>0</v>
          </cell>
        </row>
        <row r="551444">
          <cell r="A551444">
            <v>0</v>
          </cell>
        </row>
        <row r="551445">
          <cell r="A551445">
            <v>0</v>
          </cell>
        </row>
        <row r="551446">
          <cell r="A551446">
            <v>0</v>
          </cell>
        </row>
        <row r="551447">
          <cell r="A551447">
            <v>0</v>
          </cell>
        </row>
        <row r="551448">
          <cell r="A551448">
            <v>0</v>
          </cell>
        </row>
        <row r="551449">
          <cell r="A551449">
            <v>0</v>
          </cell>
        </row>
        <row r="551450">
          <cell r="A551450">
            <v>0</v>
          </cell>
        </row>
        <row r="551451">
          <cell r="A551451">
            <v>0</v>
          </cell>
        </row>
        <row r="551452">
          <cell r="A551452">
            <v>0</v>
          </cell>
        </row>
        <row r="551453">
          <cell r="A551453">
            <v>0</v>
          </cell>
        </row>
        <row r="551454">
          <cell r="A551454">
            <v>0</v>
          </cell>
        </row>
        <row r="551455">
          <cell r="A551455">
            <v>0</v>
          </cell>
        </row>
        <row r="551456">
          <cell r="A551456">
            <v>0</v>
          </cell>
        </row>
        <row r="551457">
          <cell r="A551457">
            <v>0</v>
          </cell>
        </row>
        <row r="551458">
          <cell r="A551458">
            <v>0</v>
          </cell>
        </row>
        <row r="551459">
          <cell r="A551459">
            <v>0</v>
          </cell>
        </row>
        <row r="551460">
          <cell r="A551460">
            <v>0</v>
          </cell>
        </row>
        <row r="551461">
          <cell r="A551461">
            <v>0</v>
          </cell>
        </row>
        <row r="551462">
          <cell r="A551462">
            <v>0</v>
          </cell>
        </row>
        <row r="551463">
          <cell r="A551463">
            <v>0</v>
          </cell>
        </row>
        <row r="551464">
          <cell r="A551464">
            <v>0</v>
          </cell>
        </row>
        <row r="551465">
          <cell r="A551465">
            <v>0</v>
          </cell>
        </row>
        <row r="551466">
          <cell r="A551466">
            <v>0</v>
          </cell>
        </row>
        <row r="551467">
          <cell r="A551467">
            <v>0</v>
          </cell>
        </row>
        <row r="551468">
          <cell r="A551468">
            <v>0</v>
          </cell>
        </row>
        <row r="551469">
          <cell r="A551469">
            <v>0</v>
          </cell>
        </row>
        <row r="551470">
          <cell r="A551470">
            <v>0</v>
          </cell>
        </row>
        <row r="551471">
          <cell r="A551471">
            <v>0</v>
          </cell>
        </row>
        <row r="551472">
          <cell r="A551472">
            <v>0</v>
          </cell>
        </row>
        <row r="551473">
          <cell r="A551473">
            <v>0</v>
          </cell>
        </row>
        <row r="551474">
          <cell r="A551474">
            <v>0</v>
          </cell>
        </row>
        <row r="551475">
          <cell r="A551475">
            <v>0</v>
          </cell>
        </row>
        <row r="551476">
          <cell r="A551476">
            <v>0</v>
          </cell>
        </row>
        <row r="551477">
          <cell r="A551477">
            <v>0</v>
          </cell>
        </row>
        <row r="551478">
          <cell r="A551478">
            <v>0</v>
          </cell>
        </row>
        <row r="551479">
          <cell r="A551479">
            <v>0</v>
          </cell>
        </row>
        <row r="551480">
          <cell r="A551480">
            <v>0</v>
          </cell>
        </row>
        <row r="551481">
          <cell r="A551481">
            <v>0</v>
          </cell>
        </row>
        <row r="551482">
          <cell r="A551482">
            <v>0</v>
          </cell>
        </row>
        <row r="551483">
          <cell r="A551483">
            <v>0</v>
          </cell>
        </row>
        <row r="551484">
          <cell r="A551484">
            <v>0</v>
          </cell>
        </row>
        <row r="551485">
          <cell r="A551485">
            <v>0</v>
          </cell>
        </row>
        <row r="551486">
          <cell r="A551486">
            <v>0</v>
          </cell>
        </row>
        <row r="551487">
          <cell r="A551487">
            <v>0</v>
          </cell>
        </row>
        <row r="551488">
          <cell r="A551488">
            <v>0</v>
          </cell>
        </row>
        <row r="551489">
          <cell r="A551489">
            <v>0</v>
          </cell>
        </row>
        <row r="551490">
          <cell r="A551490">
            <v>0</v>
          </cell>
        </row>
        <row r="551491">
          <cell r="A551491">
            <v>0</v>
          </cell>
        </row>
        <row r="551492">
          <cell r="A551492">
            <v>0</v>
          </cell>
        </row>
        <row r="551493">
          <cell r="A551493">
            <v>0</v>
          </cell>
        </row>
        <row r="551494">
          <cell r="A551494">
            <v>0</v>
          </cell>
        </row>
        <row r="551495">
          <cell r="A551495">
            <v>0</v>
          </cell>
        </row>
        <row r="551496">
          <cell r="A551496">
            <v>0</v>
          </cell>
        </row>
        <row r="551497">
          <cell r="A551497">
            <v>0</v>
          </cell>
        </row>
        <row r="551498">
          <cell r="A551498">
            <v>0</v>
          </cell>
        </row>
        <row r="551499">
          <cell r="A551499">
            <v>0</v>
          </cell>
        </row>
        <row r="551500">
          <cell r="A551500">
            <v>0</v>
          </cell>
        </row>
        <row r="551501">
          <cell r="A551501">
            <v>0</v>
          </cell>
        </row>
        <row r="551502">
          <cell r="A551502">
            <v>0</v>
          </cell>
        </row>
        <row r="551503">
          <cell r="A551503">
            <v>0</v>
          </cell>
        </row>
        <row r="551504">
          <cell r="A551504">
            <v>0</v>
          </cell>
        </row>
        <row r="551505">
          <cell r="A551505">
            <v>0</v>
          </cell>
        </row>
        <row r="551506">
          <cell r="A551506">
            <v>0</v>
          </cell>
        </row>
        <row r="551507">
          <cell r="A551507">
            <v>0</v>
          </cell>
        </row>
        <row r="551508">
          <cell r="A551508">
            <v>0</v>
          </cell>
        </row>
        <row r="551509">
          <cell r="A551509">
            <v>0</v>
          </cell>
        </row>
        <row r="551510">
          <cell r="A551510">
            <v>0</v>
          </cell>
        </row>
        <row r="551511">
          <cell r="A551511">
            <v>0</v>
          </cell>
        </row>
        <row r="551512">
          <cell r="A551512">
            <v>0</v>
          </cell>
        </row>
        <row r="551513">
          <cell r="A551513">
            <v>0</v>
          </cell>
        </row>
        <row r="551514">
          <cell r="A551514">
            <v>0</v>
          </cell>
        </row>
        <row r="551515">
          <cell r="A551515">
            <v>0</v>
          </cell>
        </row>
        <row r="551516">
          <cell r="A551516">
            <v>0</v>
          </cell>
        </row>
        <row r="551517">
          <cell r="A551517">
            <v>0</v>
          </cell>
        </row>
        <row r="551518">
          <cell r="A551518">
            <v>0</v>
          </cell>
        </row>
        <row r="551519">
          <cell r="A551519">
            <v>0</v>
          </cell>
        </row>
        <row r="551520">
          <cell r="A551520">
            <v>0</v>
          </cell>
        </row>
        <row r="551521">
          <cell r="A551521">
            <v>0</v>
          </cell>
        </row>
        <row r="551522">
          <cell r="A551522">
            <v>0</v>
          </cell>
        </row>
        <row r="551523">
          <cell r="A551523">
            <v>0</v>
          </cell>
        </row>
        <row r="551524">
          <cell r="A551524">
            <v>0</v>
          </cell>
        </row>
        <row r="551525">
          <cell r="A551525">
            <v>0</v>
          </cell>
        </row>
        <row r="551526">
          <cell r="A551526">
            <v>0</v>
          </cell>
        </row>
        <row r="551527">
          <cell r="A551527">
            <v>0</v>
          </cell>
        </row>
        <row r="551528">
          <cell r="A551528">
            <v>0</v>
          </cell>
        </row>
        <row r="551529">
          <cell r="A551529">
            <v>0</v>
          </cell>
        </row>
        <row r="551530">
          <cell r="A551530">
            <v>0</v>
          </cell>
        </row>
        <row r="551531">
          <cell r="A551531">
            <v>0</v>
          </cell>
        </row>
        <row r="551532">
          <cell r="A551532">
            <v>0</v>
          </cell>
        </row>
        <row r="551533">
          <cell r="A551533">
            <v>0</v>
          </cell>
        </row>
        <row r="551534">
          <cell r="A551534">
            <v>0</v>
          </cell>
        </row>
        <row r="551535">
          <cell r="A551535">
            <v>0</v>
          </cell>
        </row>
        <row r="551536">
          <cell r="A551536">
            <v>0</v>
          </cell>
        </row>
        <row r="551537">
          <cell r="A551537">
            <v>0</v>
          </cell>
        </row>
        <row r="551538">
          <cell r="A551538">
            <v>0</v>
          </cell>
        </row>
        <row r="551539">
          <cell r="A551539">
            <v>0</v>
          </cell>
        </row>
        <row r="551540">
          <cell r="A551540">
            <v>0</v>
          </cell>
        </row>
        <row r="551541">
          <cell r="A551541">
            <v>0</v>
          </cell>
        </row>
        <row r="551542">
          <cell r="A551542">
            <v>0</v>
          </cell>
        </row>
        <row r="551543">
          <cell r="A551543">
            <v>0</v>
          </cell>
        </row>
        <row r="551544">
          <cell r="A551544">
            <v>0</v>
          </cell>
        </row>
        <row r="551545">
          <cell r="A551545">
            <v>0</v>
          </cell>
        </row>
        <row r="551546">
          <cell r="A551546">
            <v>0</v>
          </cell>
        </row>
        <row r="551547">
          <cell r="A551547">
            <v>0</v>
          </cell>
        </row>
        <row r="551548">
          <cell r="A551548">
            <v>0</v>
          </cell>
        </row>
        <row r="551549">
          <cell r="A551549">
            <v>0</v>
          </cell>
        </row>
        <row r="551550">
          <cell r="A551550">
            <v>0</v>
          </cell>
        </row>
        <row r="551551">
          <cell r="A551551">
            <v>0</v>
          </cell>
        </row>
        <row r="551552">
          <cell r="A551552">
            <v>0</v>
          </cell>
        </row>
        <row r="551553">
          <cell r="A551553">
            <v>0</v>
          </cell>
        </row>
        <row r="551554">
          <cell r="A551554">
            <v>0</v>
          </cell>
        </row>
        <row r="551555">
          <cell r="A551555">
            <v>0</v>
          </cell>
        </row>
        <row r="551556">
          <cell r="A551556">
            <v>0</v>
          </cell>
        </row>
        <row r="551557">
          <cell r="A551557">
            <v>0</v>
          </cell>
        </row>
        <row r="551558">
          <cell r="A551558">
            <v>0</v>
          </cell>
        </row>
        <row r="551559">
          <cell r="A551559">
            <v>0</v>
          </cell>
        </row>
        <row r="551560">
          <cell r="A551560">
            <v>0</v>
          </cell>
        </row>
        <row r="551561">
          <cell r="A551561">
            <v>0</v>
          </cell>
        </row>
        <row r="551562">
          <cell r="A551562">
            <v>0</v>
          </cell>
        </row>
        <row r="551563">
          <cell r="A551563">
            <v>0</v>
          </cell>
        </row>
        <row r="551564">
          <cell r="A551564">
            <v>0</v>
          </cell>
        </row>
        <row r="551565">
          <cell r="A551565">
            <v>0</v>
          </cell>
        </row>
        <row r="551566">
          <cell r="A551566">
            <v>0</v>
          </cell>
        </row>
        <row r="551567">
          <cell r="A551567">
            <v>0</v>
          </cell>
        </row>
        <row r="551568">
          <cell r="A551568">
            <v>0</v>
          </cell>
        </row>
        <row r="551569">
          <cell r="A551569">
            <v>0</v>
          </cell>
        </row>
        <row r="551570">
          <cell r="A551570">
            <v>0</v>
          </cell>
        </row>
        <row r="551571">
          <cell r="A551571">
            <v>0</v>
          </cell>
        </row>
        <row r="551572">
          <cell r="A551572">
            <v>0</v>
          </cell>
        </row>
        <row r="551573">
          <cell r="A551573">
            <v>0</v>
          </cell>
        </row>
        <row r="551574">
          <cell r="A551574">
            <v>0</v>
          </cell>
        </row>
        <row r="551575">
          <cell r="A551575">
            <v>0</v>
          </cell>
        </row>
        <row r="551576">
          <cell r="A551576">
            <v>0</v>
          </cell>
        </row>
        <row r="551577">
          <cell r="A551577">
            <v>0</v>
          </cell>
        </row>
        <row r="551578">
          <cell r="A551578">
            <v>0</v>
          </cell>
        </row>
        <row r="551579">
          <cell r="A551579">
            <v>0</v>
          </cell>
        </row>
        <row r="551580">
          <cell r="A551580">
            <v>0</v>
          </cell>
        </row>
        <row r="551581">
          <cell r="A551581">
            <v>0</v>
          </cell>
        </row>
        <row r="551582">
          <cell r="A551582">
            <v>0</v>
          </cell>
        </row>
        <row r="551583">
          <cell r="A551583">
            <v>0</v>
          </cell>
        </row>
        <row r="551584">
          <cell r="A551584">
            <v>0</v>
          </cell>
        </row>
        <row r="551585">
          <cell r="A551585">
            <v>0</v>
          </cell>
        </row>
        <row r="551586">
          <cell r="A551586">
            <v>0</v>
          </cell>
        </row>
        <row r="551587">
          <cell r="A551587">
            <v>0</v>
          </cell>
        </row>
        <row r="551588">
          <cell r="A551588">
            <v>0</v>
          </cell>
        </row>
        <row r="551589">
          <cell r="A551589">
            <v>0</v>
          </cell>
        </row>
        <row r="551590">
          <cell r="A551590">
            <v>0</v>
          </cell>
        </row>
        <row r="551591">
          <cell r="A551591">
            <v>0</v>
          </cell>
        </row>
        <row r="551592">
          <cell r="A551592">
            <v>0</v>
          </cell>
        </row>
        <row r="551593">
          <cell r="A551593">
            <v>0</v>
          </cell>
        </row>
        <row r="551594">
          <cell r="A551594">
            <v>0</v>
          </cell>
        </row>
        <row r="551595">
          <cell r="A551595">
            <v>0</v>
          </cell>
        </row>
        <row r="551596">
          <cell r="A551596">
            <v>0</v>
          </cell>
        </row>
        <row r="551597">
          <cell r="A551597">
            <v>0</v>
          </cell>
        </row>
        <row r="551598">
          <cell r="A551598">
            <v>0</v>
          </cell>
        </row>
        <row r="551599">
          <cell r="A551599">
            <v>0</v>
          </cell>
        </row>
        <row r="551600">
          <cell r="A551600">
            <v>0</v>
          </cell>
        </row>
        <row r="551601">
          <cell r="A551601">
            <v>0</v>
          </cell>
        </row>
        <row r="551602">
          <cell r="A551602">
            <v>0</v>
          </cell>
        </row>
        <row r="551603">
          <cell r="A551603">
            <v>0</v>
          </cell>
        </row>
        <row r="551604">
          <cell r="A551604">
            <v>0</v>
          </cell>
        </row>
        <row r="551605">
          <cell r="A551605">
            <v>0</v>
          </cell>
        </row>
        <row r="551606">
          <cell r="A551606">
            <v>0</v>
          </cell>
        </row>
        <row r="551607">
          <cell r="A551607">
            <v>0</v>
          </cell>
        </row>
        <row r="551608">
          <cell r="A551608">
            <v>0</v>
          </cell>
        </row>
        <row r="551609">
          <cell r="A551609">
            <v>0</v>
          </cell>
        </row>
        <row r="551610">
          <cell r="A551610">
            <v>0</v>
          </cell>
        </row>
        <row r="551611">
          <cell r="A551611">
            <v>0</v>
          </cell>
        </row>
        <row r="551612">
          <cell r="A551612">
            <v>0</v>
          </cell>
        </row>
        <row r="551613">
          <cell r="A551613">
            <v>0</v>
          </cell>
        </row>
        <row r="551614">
          <cell r="A551614">
            <v>0</v>
          </cell>
        </row>
        <row r="551615">
          <cell r="A551615">
            <v>0</v>
          </cell>
        </row>
        <row r="551616">
          <cell r="A551616">
            <v>0</v>
          </cell>
        </row>
        <row r="551617">
          <cell r="A551617">
            <v>0</v>
          </cell>
        </row>
        <row r="551618">
          <cell r="A551618">
            <v>0</v>
          </cell>
        </row>
        <row r="551619">
          <cell r="A551619">
            <v>0</v>
          </cell>
        </row>
        <row r="551620">
          <cell r="A551620">
            <v>0</v>
          </cell>
        </row>
        <row r="551621">
          <cell r="A551621">
            <v>0</v>
          </cell>
        </row>
        <row r="551622">
          <cell r="A551622">
            <v>0</v>
          </cell>
        </row>
        <row r="551623">
          <cell r="A551623">
            <v>0</v>
          </cell>
        </row>
        <row r="551624">
          <cell r="A551624">
            <v>0</v>
          </cell>
        </row>
        <row r="551625">
          <cell r="A551625">
            <v>0</v>
          </cell>
        </row>
        <row r="551626">
          <cell r="A551626">
            <v>0</v>
          </cell>
        </row>
        <row r="551627">
          <cell r="A551627">
            <v>0</v>
          </cell>
        </row>
        <row r="551628">
          <cell r="A551628">
            <v>0</v>
          </cell>
        </row>
        <row r="551629">
          <cell r="A551629">
            <v>0</v>
          </cell>
        </row>
        <row r="551630">
          <cell r="A551630">
            <v>0</v>
          </cell>
        </row>
        <row r="551631">
          <cell r="A551631">
            <v>0</v>
          </cell>
        </row>
        <row r="551632">
          <cell r="A551632">
            <v>0</v>
          </cell>
        </row>
        <row r="551633">
          <cell r="A551633">
            <v>0</v>
          </cell>
        </row>
        <row r="551634">
          <cell r="A551634">
            <v>0</v>
          </cell>
        </row>
        <row r="551635">
          <cell r="A551635">
            <v>0</v>
          </cell>
        </row>
        <row r="551636">
          <cell r="A551636">
            <v>0</v>
          </cell>
        </row>
        <row r="551637">
          <cell r="A551637">
            <v>0</v>
          </cell>
        </row>
        <row r="551638">
          <cell r="A551638">
            <v>0</v>
          </cell>
        </row>
        <row r="551639">
          <cell r="A551639">
            <v>0</v>
          </cell>
        </row>
        <row r="551640">
          <cell r="A551640">
            <v>0</v>
          </cell>
        </row>
        <row r="551641">
          <cell r="A551641">
            <v>0</v>
          </cell>
        </row>
        <row r="551642">
          <cell r="A551642">
            <v>0</v>
          </cell>
        </row>
        <row r="551643">
          <cell r="A551643">
            <v>0</v>
          </cell>
        </row>
        <row r="551644">
          <cell r="A551644">
            <v>0</v>
          </cell>
        </row>
        <row r="551645">
          <cell r="A551645">
            <v>0</v>
          </cell>
        </row>
        <row r="551646">
          <cell r="A551646">
            <v>0</v>
          </cell>
        </row>
        <row r="551647">
          <cell r="A551647">
            <v>0</v>
          </cell>
        </row>
        <row r="551648">
          <cell r="A551648">
            <v>0</v>
          </cell>
        </row>
        <row r="551649">
          <cell r="A551649">
            <v>0</v>
          </cell>
        </row>
        <row r="551650">
          <cell r="A551650">
            <v>0</v>
          </cell>
        </row>
        <row r="551651">
          <cell r="A551651">
            <v>0</v>
          </cell>
        </row>
        <row r="551652">
          <cell r="A551652">
            <v>0</v>
          </cell>
        </row>
        <row r="551653">
          <cell r="A551653">
            <v>0</v>
          </cell>
        </row>
        <row r="551654">
          <cell r="A551654">
            <v>0</v>
          </cell>
        </row>
        <row r="551655">
          <cell r="A551655">
            <v>0</v>
          </cell>
        </row>
        <row r="551656">
          <cell r="A551656">
            <v>0</v>
          </cell>
        </row>
        <row r="551657">
          <cell r="A551657">
            <v>0</v>
          </cell>
        </row>
        <row r="551658">
          <cell r="A551658">
            <v>0</v>
          </cell>
        </row>
        <row r="551659">
          <cell r="A551659">
            <v>0</v>
          </cell>
        </row>
        <row r="551660">
          <cell r="A551660">
            <v>0</v>
          </cell>
        </row>
        <row r="551661">
          <cell r="A551661">
            <v>0</v>
          </cell>
        </row>
        <row r="551662">
          <cell r="A551662">
            <v>0</v>
          </cell>
        </row>
        <row r="551663">
          <cell r="A551663">
            <v>0</v>
          </cell>
        </row>
        <row r="551664">
          <cell r="A551664">
            <v>0</v>
          </cell>
        </row>
        <row r="551665">
          <cell r="A551665">
            <v>0</v>
          </cell>
        </row>
        <row r="551666">
          <cell r="A551666">
            <v>0</v>
          </cell>
        </row>
        <row r="551667">
          <cell r="A551667">
            <v>0</v>
          </cell>
        </row>
        <row r="551668">
          <cell r="A551668">
            <v>0</v>
          </cell>
        </row>
        <row r="551669">
          <cell r="A551669">
            <v>0</v>
          </cell>
        </row>
        <row r="551670">
          <cell r="A551670">
            <v>0</v>
          </cell>
        </row>
        <row r="551671">
          <cell r="A551671">
            <v>0</v>
          </cell>
        </row>
        <row r="551672">
          <cell r="A551672">
            <v>0</v>
          </cell>
        </row>
        <row r="551673">
          <cell r="A551673">
            <v>0</v>
          </cell>
        </row>
        <row r="551674">
          <cell r="A551674">
            <v>0</v>
          </cell>
        </row>
        <row r="551675">
          <cell r="A551675">
            <v>0</v>
          </cell>
        </row>
        <row r="551676">
          <cell r="A551676">
            <v>0</v>
          </cell>
        </row>
        <row r="551677">
          <cell r="A551677">
            <v>0</v>
          </cell>
        </row>
        <row r="551678">
          <cell r="A551678">
            <v>0</v>
          </cell>
        </row>
        <row r="551679">
          <cell r="A551679">
            <v>0</v>
          </cell>
        </row>
        <row r="551680">
          <cell r="A551680">
            <v>0</v>
          </cell>
        </row>
        <row r="551681">
          <cell r="A551681">
            <v>0</v>
          </cell>
        </row>
        <row r="551682">
          <cell r="A551682">
            <v>0</v>
          </cell>
        </row>
        <row r="551683">
          <cell r="A551683">
            <v>0</v>
          </cell>
        </row>
        <row r="551684">
          <cell r="A551684">
            <v>0</v>
          </cell>
        </row>
        <row r="551685">
          <cell r="A551685">
            <v>0</v>
          </cell>
        </row>
        <row r="551686">
          <cell r="A551686">
            <v>0</v>
          </cell>
        </row>
        <row r="551687">
          <cell r="A551687">
            <v>0</v>
          </cell>
        </row>
        <row r="551688">
          <cell r="A551688">
            <v>0</v>
          </cell>
        </row>
        <row r="551689">
          <cell r="A551689">
            <v>0</v>
          </cell>
        </row>
        <row r="551690">
          <cell r="A551690">
            <v>0</v>
          </cell>
        </row>
        <row r="551691">
          <cell r="A551691">
            <v>0</v>
          </cell>
        </row>
        <row r="551692">
          <cell r="A551692">
            <v>0</v>
          </cell>
        </row>
        <row r="551693">
          <cell r="A551693">
            <v>0</v>
          </cell>
        </row>
        <row r="551694">
          <cell r="A551694">
            <v>0</v>
          </cell>
        </row>
        <row r="551695">
          <cell r="A551695">
            <v>0</v>
          </cell>
        </row>
        <row r="551696">
          <cell r="A551696">
            <v>0</v>
          </cell>
        </row>
        <row r="551697">
          <cell r="A551697">
            <v>0</v>
          </cell>
        </row>
        <row r="551698">
          <cell r="A551698">
            <v>0</v>
          </cell>
        </row>
        <row r="551699">
          <cell r="A551699">
            <v>0</v>
          </cell>
        </row>
        <row r="551700">
          <cell r="A551700">
            <v>0</v>
          </cell>
        </row>
        <row r="551701">
          <cell r="A551701">
            <v>0</v>
          </cell>
        </row>
        <row r="551702">
          <cell r="A551702">
            <v>0</v>
          </cell>
        </row>
        <row r="551703">
          <cell r="A551703">
            <v>0</v>
          </cell>
        </row>
        <row r="551704">
          <cell r="A551704">
            <v>0</v>
          </cell>
        </row>
        <row r="551705">
          <cell r="A551705">
            <v>0</v>
          </cell>
        </row>
        <row r="551706">
          <cell r="A551706">
            <v>0</v>
          </cell>
        </row>
        <row r="551707">
          <cell r="A551707">
            <v>0</v>
          </cell>
        </row>
        <row r="551708">
          <cell r="A551708">
            <v>0</v>
          </cell>
        </row>
        <row r="551709">
          <cell r="A551709">
            <v>0</v>
          </cell>
        </row>
        <row r="551710">
          <cell r="A551710">
            <v>0</v>
          </cell>
        </row>
        <row r="551711">
          <cell r="A551711">
            <v>0</v>
          </cell>
        </row>
        <row r="551712">
          <cell r="A551712">
            <v>0</v>
          </cell>
        </row>
        <row r="551713">
          <cell r="A551713">
            <v>0</v>
          </cell>
        </row>
        <row r="551714">
          <cell r="A551714">
            <v>0</v>
          </cell>
        </row>
        <row r="551715">
          <cell r="A551715">
            <v>0</v>
          </cell>
        </row>
        <row r="551716">
          <cell r="A551716">
            <v>0</v>
          </cell>
        </row>
        <row r="551717">
          <cell r="A551717">
            <v>0</v>
          </cell>
        </row>
        <row r="551718">
          <cell r="A551718">
            <v>0</v>
          </cell>
        </row>
        <row r="551719">
          <cell r="A551719">
            <v>0</v>
          </cell>
        </row>
        <row r="551720">
          <cell r="A551720">
            <v>0</v>
          </cell>
        </row>
        <row r="551721">
          <cell r="A551721">
            <v>0</v>
          </cell>
        </row>
        <row r="551722">
          <cell r="A551722">
            <v>0</v>
          </cell>
        </row>
        <row r="551723">
          <cell r="A551723">
            <v>0</v>
          </cell>
        </row>
        <row r="551724">
          <cell r="A551724">
            <v>0</v>
          </cell>
        </row>
        <row r="551725">
          <cell r="A551725">
            <v>0</v>
          </cell>
        </row>
        <row r="551726">
          <cell r="A551726">
            <v>0</v>
          </cell>
        </row>
        <row r="551727">
          <cell r="A551727">
            <v>0</v>
          </cell>
        </row>
        <row r="551728">
          <cell r="A551728">
            <v>0</v>
          </cell>
        </row>
        <row r="551729">
          <cell r="A551729">
            <v>0</v>
          </cell>
        </row>
        <row r="551730">
          <cell r="A551730">
            <v>0</v>
          </cell>
        </row>
        <row r="551731">
          <cell r="A551731">
            <v>0</v>
          </cell>
        </row>
        <row r="551732">
          <cell r="A551732">
            <v>0</v>
          </cell>
        </row>
        <row r="551733">
          <cell r="A551733">
            <v>0</v>
          </cell>
        </row>
        <row r="551734">
          <cell r="A551734">
            <v>0</v>
          </cell>
        </row>
        <row r="551735">
          <cell r="A551735">
            <v>0</v>
          </cell>
        </row>
        <row r="551736">
          <cell r="A551736">
            <v>0</v>
          </cell>
        </row>
        <row r="551737">
          <cell r="A551737">
            <v>0</v>
          </cell>
        </row>
        <row r="551738">
          <cell r="A551738">
            <v>0</v>
          </cell>
        </row>
        <row r="551739">
          <cell r="A551739">
            <v>0</v>
          </cell>
        </row>
        <row r="551740">
          <cell r="A551740">
            <v>0</v>
          </cell>
        </row>
        <row r="551741">
          <cell r="A551741">
            <v>0</v>
          </cell>
        </row>
        <row r="551742">
          <cell r="A551742">
            <v>0</v>
          </cell>
        </row>
        <row r="551743">
          <cell r="A551743">
            <v>0</v>
          </cell>
        </row>
        <row r="551744">
          <cell r="A551744">
            <v>0</v>
          </cell>
        </row>
        <row r="551745">
          <cell r="A551745">
            <v>0</v>
          </cell>
        </row>
        <row r="551746">
          <cell r="A551746">
            <v>0</v>
          </cell>
        </row>
        <row r="551747">
          <cell r="A551747">
            <v>0</v>
          </cell>
        </row>
        <row r="551748">
          <cell r="A551748">
            <v>0</v>
          </cell>
        </row>
        <row r="551749">
          <cell r="A551749">
            <v>0</v>
          </cell>
        </row>
        <row r="551750">
          <cell r="A551750">
            <v>0</v>
          </cell>
        </row>
        <row r="551751">
          <cell r="A551751">
            <v>0</v>
          </cell>
        </row>
        <row r="551752">
          <cell r="A551752">
            <v>0</v>
          </cell>
        </row>
        <row r="551753">
          <cell r="A551753">
            <v>0</v>
          </cell>
        </row>
        <row r="551754">
          <cell r="A551754">
            <v>0</v>
          </cell>
        </row>
        <row r="551755">
          <cell r="A551755">
            <v>0</v>
          </cell>
        </row>
        <row r="551756">
          <cell r="A551756">
            <v>0</v>
          </cell>
        </row>
        <row r="551757">
          <cell r="A551757">
            <v>0</v>
          </cell>
        </row>
        <row r="551758">
          <cell r="A551758">
            <v>0</v>
          </cell>
        </row>
        <row r="551759">
          <cell r="A551759">
            <v>0</v>
          </cell>
        </row>
        <row r="551760">
          <cell r="A551760">
            <v>0</v>
          </cell>
        </row>
        <row r="551761">
          <cell r="A551761">
            <v>0</v>
          </cell>
        </row>
        <row r="551762">
          <cell r="A551762">
            <v>0</v>
          </cell>
        </row>
        <row r="551763">
          <cell r="A551763">
            <v>0</v>
          </cell>
        </row>
        <row r="551764">
          <cell r="A551764">
            <v>0</v>
          </cell>
        </row>
        <row r="551765">
          <cell r="A551765">
            <v>0</v>
          </cell>
        </row>
        <row r="551766">
          <cell r="A551766">
            <v>0</v>
          </cell>
        </row>
        <row r="551767">
          <cell r="A551767">
            <v>0</v>
          </cell>
        </row>
        <row r="551768">
          <cell r="A551768">
            <v>0</v>
          </cell>
        </row>
        <row r="551769">
          <cell r="A551769">
            <v>0</v>
          </cell>
        </row>
        <row r="551770">
          <cell r="A551770">
            <v>0</v>
          </cell>
        </row>
        <row r="551771">
          <cell r="A551771">
            <v>0</v>
          </cell>
        </row>
        <row r="551772">
          <cell r="A551772">
            <v>0</v>
          </cell>
        </row>
        <row r="551773">
          <cell r="A551773">
            <v>0</v>
          </cell>
        </row>
        <row r="551774">
          <cell r="A551774">
            <v>0</v>
          </cell>
        </row>
        <row r="551775">
          <cell r="A551775">
            <v>0</v>
          </cell>
        </row>
        <row r="551776">
          <cell r="A551776">
            <v>0</v>
          </cell>
        </row>
        <row r="551777">
          <cell r="A551777">
            <v>0</v>
          </cell>
        </row>
        <row r="551778">
          <cell r="A551778">
            <v>0</v>
          </cell>
        </row>
        <row r="551779">
          <cell r="A551779">
            <v>0</v>
          </cell>
        </row>
        <row r="551780">
          <cell r="A551780">
            <v>0</v>
          </cell>
        </row>
        <row r="551781">
          <cell r="A551781">
            <v>0</v>
          </cell>
        </row>
        <row r="551782">
          <cell r="A551782">
            <v>0</v>
          </cell>
        </row>
        <row r="551783">
          <cell r="A551783">
            <v>0</v>
          </cell>
        </row>
        <row r="551784">
          <cell r="A551784">
            <v>0</v>
          </cell>
        </row>
        <row r="551785">
          <cell r="A551785">
            <v>0</v>
          </cell>
        </row>
        <row r="551786">
          <cell r="A551786">
            <v>0</v>
          </cell>
        </row>
        <row r="551787">
          <cell r="A551787">
            <v>0</v>
          </cell>
        </row>
        <row r="551788">
          <cell r="A551788">
            <v>0</v>
          </cell>
        </row>
        <row r="551789">
          <cell r="A551789">
            <v>0</v>
          </cell>
        </row>
        <row r="551790">
          <cell r="A551790">
            <v>0</v>
          </cell>
        </row>
        <row r="551791">
          <cell r="A551791">
            <v>0</v>
          </cell>
        </row>
        <row r="551792">
          <cell r="A551792">
            <v>0</v>
          </cell>
        </row>
        <row r="551793">
          <cell r="A551793">
            <v>0</v>
          </cell>
        </row>
        <row r="551794">
          <cell r="A551794">
            <v>0</v>
          </cell>
        </row>
        <row r="551795">
          <cell r="A551795">
            <v>0</v>
          </cell>
        </row>
        <row r="551796">
          <cell r="A551796">
            <v>0</v>
          </cell>
        </row>
        <row r="551797">
          <cell r="A551797">
            <v>0</v>
          </cell>
        </row>
        <row r="551798">
          <cell r="A551798">
            <v>0</v>
          </cell>
        </row>
        <row r="551799">
          <cell r="A551799">
            <v>0</v>
          </cell>
        </row>
        <row r="551800">
          <cell r="A551800">
            <v>0</v>
          </cell>
        </row>
        <row r="551801">
          <cell r="A551801">
            <v>0</v>
          </cell>
        </row>
        <row r="551802">
          <cell r="A551802">
            <v>0</v>
          </cell>
        </row>
        <row r="551803">
          <cell r="A551803">
            <v>0</v>
          </cell>
        </row>
        <row r="551804">
          <cell r="A551804">
            <v>0</v>
          </cell>
        </row>
        <row r="551805">
          <cell r="A551805">
            <v>0</v>
          </cell>
        </row>
        <row r="551806">
          <cell r="A551806">
            <v>0</v>
          </cell>
        </row>
        <row r="551807">
          <cell r="A551807">
            <v>0</v>
          </cell>
        </row>
        <row r="551808">
          <cell r="A551808">
            <v>0</v>
          </cell>
        </row>
        <row r="551809">
          <cell r="A551809">
            <v>0</v>
          </cell>
        </row>
        <row r="551810">
          <cell r="A551810">
            <v>0</v>
          </cell>
        </row>
        <row r="551811">
          <cell r="A551811">
            <v>0</v>
          </cell>
        </row>
        <row r="551812">
          <cell r="A551812">
            <v>0</v>
          </cell>
        </row>
        <row r="551813">
          <cell r="A551813">
            <v>0</v>
          </cell>
        </row>
        <row r="551814">
          <cell r="A551814">
            <v>0</v>
          </cell>
        </row>
        <row r="551815">
          <cell r="A551815">
            <v>0</v>
          </cell>
        </row>
        <row r="551816">
          <cell r="A551816">
            <v>0</v>
          </cell>
        </row>
        <row r="551817">
          <cell r="A551817">
            <v>0</v>
          </cell>
        </row>
        <row r="551818">
          <cell r="A551818">
            <v>0</v>
          </cell>
        </row>
        <row r="551819">
          <cell r="A551819">
            <v>0</v>
          </cell>
        </row>
        <row r="551820">
          <cell r="A551820">
            <v>0</v>
          </cell>
        </row>
        <row r="551821">
          <cell r="A551821">
            <v>0</v>
          </cell>
        </row>
        <row r="551822">
          <cell r="A551822">
            <v>0</v>
          </cell>
        </row>
        <row r="551823">
          <cell r="A551823">
            <v>0</v>
          </cell>
        </row>
        <row r="551824">
          <cell r="A551824">
            <v>0</v>
          </cell>
        </row>
        <row r="551825">
          <cell r="A551825">
            <v>0</v>
          </cell>
        </row>
        <row r="551826">
          <cell r="A551826">
            <v>0</v>
          </cell>
        </row>
        <row r="551827">
          <cell r="A551827">
            <v>0</v>
          </cell>
        </row>
        <row r="551828">
          <cell r="A551828">
            <v>0</v>
          </cell>
        </row>
        <row r="551829">
          <cell r="A551829">
            <v>0</v>
          </cell>
        </row>
        <row r="551830">
          <cell r="A551830">
            <v>0</v>
          </cell>
        </row>
        <row r="551831">
          <cell r="A551831">
            <v>0</v>
          </cell>
        </row>
        <row r="551832">
          <cell r="A551832">
            <v>0</v>
          </cell>
        </row>
        <row r="551833">
          <cell r="A551833">
            <v>0</v>
          </cell>
        </row>
        <row r="551834">
          <cell r="A551834">
            <v>0</v>
          </cell>
        </row>
        <row r="551835">
          <cell r="A551835">
            <v>0</v>
          </cell>
        </row>
        <row r="551836">
          <cell r="A551836">
            <v>0</v>
          </cell>
        </row>
        <row r="551837">
          <cell r="A551837">
            <v>0</v>
          </cell>
        </row>
        <row r="551838">
          <cell r="A551838">
            <v>0</v>
          </cell>
        </row>
        <row r="551839">
          <cell r="A551839">
            <v>0</v>
          </cell>
        </row>
        <row r="551840">
          <cell r="A551840">
            <v>0</v>
          </cell>
        </row>
        <row r="551841">
          <cell r="A551841">
            <v>0</v>
          </cell>
        </row>
        <row r="551842">
          <cell r="A551842">
            <v>0</v>
          </cell>
        </row>
        <row r="551843">
          <cell r="A551843">
            <v>0</v>
          </cell>
        </row>
        <row r="551844">
          <cell r="A551844">
            <v>0</v>
          </cell>
        </row>
        <row r="551845">
          <cell r="A551845">
            <v>0</v>
          </cell>
        </row>
        <row r="551846">
          <cell r="A551846">
            <v>0</v>
          </cell>
        </row>
        <row r="551847">
          <cell r="A551847">
            <v>0</v>
          </cell>
        </row>
        <row r="551848">
          <cell r="A551848">
            <v>0</v>
          </cell>
        </row>
        <row r="551849">
          <cell r="A551849">
            <v>0</v>
          </cell>
        </row>
        <row r="551850">
          <cell r="A551850">
            <v>0</v>
          </cell>
        </row>
        <row r="551851">
          <cell r="A551851">
            <v>0</v>
          </cell>
        </row>
        <row r="551852">
          <cell r="A551852">
            <v>0</v>
          </cell>
        </row>
        <row r="551853">
          <cell r="A551853">
            <v>0</v>
          </cell>
        </row>
        <row r="551854">
          <cell r="A551854">
            <v>0</v>
          </cell>
        </row>
        <row r="551855">
          <cell r="A551855">
            <v>0</v>
          </cell>
        </row>
        <row r="551856">
          <cell r="A551856">
            <v>0</v>
          </cell>
        </row>
        <row r="551857">
          <cell r="A551857">
            <v>0</v>
          </cell>
        </row>
        <row r="551858">
          <cell r="A551858">
            <v>0</v>
          </cell>
        </row>
        <row r="551859">
          <cell r="A551859">
            <v>0</v>
          </cell>
        </row>
        <row r="551860">
          <cell r="A551860">
            <v>0</v>
          </cell>
        </row>
        <row r="551861">
          <cell r="A551861">
            <v>0</v>
          </cell>
        </row>
        <row r="551862">
          <cell r="A551862">
            <v>0</v>
          </cell>
        </row>
        <row r="551863">
          <cell r="A551863">
            <v>0</v>
          </cell>
        </row>
        <row r="551864">
          <cell r="A551864">
            <v>0</v>
          </cell>
        </row>
        <row r="551865">
          <cell r="A551865">
            <v>0</v>
          </cell>
        </row>
        <row r="551866">
          <cell r="A551866">
            <v>0</v>
          </cell>
        </row>
        <row r="551867">
          <cell r="A551867">
            <v>0</v>
          </cell>
        </row>
        <row r="551868">
          <cell r="A551868">
            <v>0</v>
          </cell>
        </row>
        <row r="551869">
          <cell r="A551869">
            <v>0</v>
          </cell>
        </row>
        <row r="551870">
          <cell r="A551870">
            <v>0</v>
          </cell>
        </row>
        <row r="551871">
          <cell r="A551871">
            <v>0</v>
          </cell>
        </row>
        <row r="551872">
          <cell r="A551872">
            <v>0</v>
          </cell>
        </row>
        <row r="551873">
          <cell r="A551873">
            <v>0</v>
          </cell>
        </row>
        <row r="551874">
          <cell r="A551874">
            <v>0</v>
          </cell>
        </row>
        <row r="551875">
          <cell r="A551875">
            <v>0</v>
          </cell>
        </row>
        <row r="551876">
          <cell r="A551876">
            <v>0</v>
          </cell>
        </row>
        <row r="551877">
          <cell r="A551877">
            <v>0</v>
          </cell>
        </row>
        <row r="551878">
          <cell r="A551878">
            <v>0</v>
          </cell>
        </row>
        <row r="551879">
          <cell r="A551879">
            <v>0</v>
          </cell>
        </row>
        <row r="551880">
          <cell r="A551880">
            <v>0</v>
          </cell>
        </row>
        <row r="551881">
          <cell r="A551881">
            <v>0</v>
          </cell>
        </row>
        <row r="551882">
          <cell r="A551882">
            <v>0</v>
          </cell>
        </row>
        <row r="551883">
          <cell r="A551883">
            <v>0</v>
          </cell>
        </row>
        <row r="551884">
          <cell r="A551884">
            <v>0</v>
          </cell>
        </row>
        <row r="551885">
          <cell r="A551885">
            <v>0</v>
          </cell>
        </row>
        <row r="551886">
          <cell r="A551886">
            <v>0</v>
          </cell>
        </row>
        <row r="551887">
          <cell r="A551887">
            <v>0</v>
          </cell>
        </row>
        <row r="551888">
          <cell r="A551888">
            <v>0</v>
          </cell>
        </row>
        <row r="551889">
          <cell r="A551889">
            <v>0</v>
          </cell>
        </row>
        <row r="551890">
          <cell r="A551890">
            <v>0</v>
          </cell>
        </row>
        <row r="551891">
          <cell r="A551891">
            <v>0</v>
          </cell>
        </row>
        <row r="551892">
          <cell r="A551892">
            <v>0</v>
          </cell>
        </row>
        <row r="551893">
          <cell r="A551893">
            <v>0</v>
          </cell>
        </row>
        <row r="551894">
          <cell r="A551894">
            <v>0</v>
          </cell>
        </row>
        <row r="551895">
          <cell r="A551895">
            <v>0</v>
          </cell>
        </row>
        <row r="551896">
          <cell r="A551896">
            <v>0</v>
          </cell>
        </row>
        <row r="551897">
          <cell r="A551897">
            <v>0</v>
          </cell>
        </row>
        <row r="551898">
          <cell r="A551898">
            <v>0</v>
          </cell>
        </row>
        <row r="551899">
          <cell r="A551899">
            <v>0</v>
          </cell>
        </row>
        <row r="551900">
          <cell r="A551900">
            <v>0</v>
          </cell>
        </row>
        <row r="551901">
          <cell r="A551901">
            <v>0</v>
          </cell>
        </row>
        <row r="551902">
          <cell r="A551902">
            <v>0</v>
          </cell>
        </row>
        <row r="551903">
          <cell r="A551903">
            <v>0</v>
          </cell>
        </row>
        <row r="551904">
          <cell r="A551904">
            <v>0</v>
          </cell>
        </row>
        <row r="551905">
          <cell r="A551905">
            <v>0</v>
          </cell>
        </row>
        <row r="551906">
          <cell r="A551906">
            <v>0</v>
          </cell>
        </row>
        <row r="551907">
          <cell r="A551907">
            <v>0</v>
          </cell>
        </row>
        <row r="551908">
          <cell r="A551908">
            <v>0</v>
          </cell>
        </row>
        <row r="551909">
          <cell r="A551909">
            <v>0</v>
          </cell>
        </row>
        <row r="551910">
          <cell r="A551910">
            <v>0</v>
          </cell>
        </row>
        <row r="551911">
          <cell r="A551911">
            <v>0</v>
          </cell>
        </row>
        <row r="551912">
          <cell r="A551912">
            <v>0</v>
          </cell>
        </row>
        <row r="551913">
          <cell r="A551913">
            <v>0</v>
          </cell>
        </row>
        <row r="551914">
          <cell r="A551914">
            <v>0</v>
          </cell>
        </row>
        <row r="551915">
          <cell r="A551915">
            <v>0</v>
          </cell>
        </row>
        <row r="551916">
          <cell r="A551916">
            <v>0</v>
          </cell>
        </row>
        <row r="551917">
          <cell r="A551917">
            <v>0</v>
          </cell>
        </row>
        <row r="551918">
          <cell r="A551918">
            <v>0</v>
          </cell>
        </row>
        <row r="551919">
          <cell r="A551919">
            <v>0</v>
          </cell>
        </row>
        <row r="551920">
          <cell r="A551920">
            <v>0</v>
          </cell>
        </row>
        <row r="551921">
          <cell r="A551921">
            <v>0</v>
          </cell>
        </row>
        <row r="551922">
          <cell r="A551922">
            <v>0</v>
          </cell>
        </row>
        <row r="551923">
          <cell r="A551923">
            <v>0</v>
          </cell>
        </row>
        <row r="551924">
          <cell r="A551924">
            <v>0</v>
          </cell>
        </row>
        <row r="551925">
          <cell r="A551925">
            <v>0</v>
          </cell>
        </row>
        <row r="551926">
          <cell r="A551926">
            <v>0</v>
          </cell>
        </row>
        <row r="551927">
          <cell r="A551927">
            <v>0</v>
          </cell>
        </row>
        <row r="551928">
          <cell r="A551928">
            <v>0</v>
          </cell>
        </row>
        <row r="551929">
          <cell r="A551929">
            <v>0</v>
          </cell>
        </row>
        <row r="551930">
          <cell r="A551930">
            <v>0</v>
          </cell>
        </row>
        <row r="551931">
          <cell r="A551931">
            <v>0</v>
          </cell>
        </row>
        <row r="551932">
          <cell r="A551932">
            <v>0</v>
          </cell>
        </row>
        <row r="551933">
          <cell r="A551933">
            <v>0</v>
          </cell>
        </row>
        <row r="551934">
          <cell r="A551934">
            <v>0</v>
          </cell>
        </row>
        <row r="551935">
          <cell r="A551935">
            <v>0</v>
          </cell>
        </row>
        <row r="551936">
          <cell r="A551936">
            <v>0</v>
          </cell>
        </row>
        <row r="551937">
          <cell r="A551937">
            <v>0</v>
          </cell>
        </row>
        <row r="551938">
          <cell r="A551938">
            <v>0</v>
          </cell>
        </row>
        <row r="551939">
          <cell r="A551939">
            <v>0</v>
          </cell>
        </row>
        <row r="551940">
          <cell r="A551940">
            <v>0</v>
          </cell>
        </row>
        <row r="551941">
          <cell r="A551941">
            <v>0</v>
          </cell>
        </row>
        <row r="551942">
          <cell r="A551942">
            <v>0</v>
          </cell>
        </row>
        <row r="551943">
          <cell r="A551943">
            <v>0</v>
          </cell>
        </row>
        <row r="551944">
          <cell r="A551944">
            <v>0</v>
          </cell>
        </row>
        <row r="551945">
          <cell r="A551945">
            <v>0</v>
          </cell>
        </row>
        <row r="551946">
          <cell r="A551946">
            <v>0</v>
          </cell>
        </row>
        <row r="551947">
          <cell r="A551947">
            <v>0</v>
          </cell>
        </row>
        <row r="551948">
          <cell r="A551948">
            <v>0</v>
          </cell>
        </row>
        <row r="551949">
          <cell r="A551949">
            <v>0</v>
          </cell>
        </row>
        <row r="551950">
          <cell r="A551950">
            <v>0</v>
          </cell>
        </row>
        <row r="551951">
          <cell r="A551951">
            <v>0</v>
          </cell>
        </row>
        <row r="551952">
          <cell r="A551952">
            <v>0</v>
          </cell>
        </row>
        <row r="551953">
          <cell r="A551953">
            <v>0</v>
          </cell>
        </row>
        <row r="551954">
          <cell r="A551954">
            <v>0</v>
          </cell>
        </row>
        <row r="551955">
          <cell r="A551955">
            <v>0</v>
          </cell>
        </row>
        <row r="551956">
          <cell r="A551956">
            <v>0</v>
          </cell>
        </row>
        <row r="551957">
          <cell r="A551957">
            <v>0</v>
          </cell>
        </row>
        <row r="551958">
          <cell r="A551958">
            <v>0</v>
          </cell>
        </row>
        <row r="551959">
          <cell r="A551959">
            <v>0</v>
          </cell>
        </row>
        <row r="551960">
          <cell r="A551960">
            <v>0</v>
          </cell>
        </row>
        <row r="551961">
          <cell r="A551961">
            <v>0</v>
          </cell>
        </row>
        <row r="551962">
          <cell r="A551962">
            <v>0</v>
          </cell>
        </row>
        <row r="551963">
          <cell r="A551963">
            <v>0</v>
          </cell>
        </row>
        <row r="551964">
          <cell r="A551964">
            <v>0</v>
          </cell>
        </row>
        <row r="551965">
          <cell r="A551965">
            <v>0</v>
          </cell>
        </row>
        <row r="551966">
          <cell r="A551966">
            <v>0</v>
          </cell>
        </row>
        <row r="551967">
          <cell r="A551967">
            <v>0</v>
          </cell>
        </row>
        <row r="551968">
          <cell r="A551968">
            <v>0</v>
          </cell>
        </row>
        <row r="551969">
          <cell r="A551969">
            <v>0</v>
          </cell>
        </row>
        <row r="551970">
          <cell r="A551970">
            <v>0</v>
          </cell>
        </row>
        <row r="551971">
          <cell r="A551971">
            <v>0</v>
          </cell>
        </row>
        <row r="551972">
          <cell r="A551972">
            <v>0</v>
          </cell>
        </row>
        <row r="551973">
          <cell r="A551973">
            <v>0</v>
          </cell>
        </row>
        <row r="551974">
          <cell r="A551974">
            <v>0</v>
          </cell>
        </row>
        <row r="551975">
          <cell r="A551975">
            <v>0</v>
          </cell>
        </row>
        <row r="551976">
          <cell r="A551976">
            <v>0</v>
          </cell>
        </row>
        <row r="551977">
          <cell r="A551977">
            <v>0</v>
          </cell>
        </row>
        <row r="551978">
          <cell r="A551978">
            <v>0</v>
          </cell>
        </row>
        <row r="551979">
          <cell r="A551979">
            <v>0</v>
          </cell>
        </row>
        <row r="551980">
          <cell r="A551980">
            <v>0</v>
          </cell>
        </row>
        <row r="551981">
          <cell r="A551981">
            <v>0</v>
          </cell>
        </row>
        <row r="551982">
          <cell r="A551982">
            <v>0</v>
          </cell>
        </row>
        <row r="551983">
          <cell r="A551983">
            <v>0</v>
          </cell>
        </row>
        <row r="551984">
          <cell r="A551984">
            <v>0</v>
          </cell>
        </row>
        <row r="551985">
          <cell r="A551985">
            <v>0</v>
          </cell>
        </row>
        <row r="551986">
          <cell r="A551986">
            <v>0</v>
          </cell>
        </row>
        <row r="551987">
          <cell r="A551987">
            <v>0</v>
          </cell>
        </row>
        <row r="551988">
          <cell r="A551988">
            <v>0</v>
          </cell>
        </row>
        <row r="551989">
          <cell r="A551989">
            <v>0</v>
          </cell>
        </row>
        <row r="551990">
          <cell r="A551990">
            <v>0</v>
          </cell>
        </row>
        <row r="551991">
          <cell r="A551991">
            <v>0</v>
          </cell>
        </row>
        <row r="551992">
          <cell r="A551992">
            <v>0</v>
          </cell>
        </row>
        <row r="551993">
          <cell r="A551993">
            <v>0</v>
          </cell>
        </row>
        <row r="551994">
          <cell r="A551994">
            <v>0</v>
          </cell>
        </row>
        <row r="551995">
          <cell r="A551995">
            <v>0</v>
          </cell>
        </row>
        <row r="551996">
          <cell r="A551996">
            <v>0</v>
          </cell>
        </row>
        <row r="551997">
          <cell r="A551997">
            <v>0</v>
          </cell>
        </row>
        <row r="551998">
          <cell r="A551998">
            <v>0</v>
          </cell>
        </row>
        <row r="551999">
          <cell r="A551999">
            <v>0</v>
          </cell>
        </row>
        <row r="552000">
          <cell r="A552000">
            <v>0</v>
          </cell>
        </row>
        <row r="552001">
          <cell r="A552001">
            <v>0</v>
          </cell>
        </row>
        <row r="552002">
          <cell r="A552002">
            <v>0</v>
          </cell>
        </row>
        <row r="552003">
          <cell r="A552003">
            <v>0</v>
          </cell>
        </row>
        <row r="552004">
          <cell r="A552004">
            <v>0</v>
          </cell>
        </row>
        <row r="552005">
          <cell r="A552005">
            <v>0</v>
          </cell>
        </row>
        <row r="552006">
          <cell r="A552006">
            <v>0</v>
          </cell>
        </row>
        <row r="552007">
          <cell r="A552007">
            <v>0</v>
          </cell>
        </row>
        <row r="552008">
          <cell r="A552008">
            <v>0</v>
          </cell>
        </row>
        <row r="552009">
          <cell r="A552009">
            <v>0</v>
          </cell>
        </row>
        <row r="552010">
          <cell r="A552010">
            <v>0</v>
          </cell>
        </row>
        <row r="552011">
          <cell r="A552011">
            <v>0</v>
          </cell>
        </row>
        <row r="552012">
          <cell r="A552012">
            <v>0</v>
          </cell>
        </row>
        <row r="552013">
          <cell r="A552013">
            <v>0</v>
          </cell>
        </row>
        <row r="552014">
          <cell r="A552014">
            <v>0</v>
          </cell>
        </row>
        <row r="552015">
          <cell r="A552015">
            <v>0</v>
          </cell>
        </row>
        <row r="552016">
          <cell r="A552016">
            <v>0</v>
          </cell>
        </row>
        <row r="552017">
          <cell r="A552017">
            <v>0</v>
          </cell>
        </row>
        <row r="552018">
          <cell r="A552018">
            <v>0</v>
          </cell>
        </row>
        <row r="552019">
          <cell r="A552019">
            <v>0</v>
          </cell>
        </row>
        <row r="552020">
          <cell r="A552020">
            <v>0</v>
          </cell>
        </row>
        <row r="552021">
          <cell r="A552021">
            <v>0</v>
          </cell>
        </row>
        <row r="552022">
          <cell r="A552022">
            <v>0</v>
          </cell>
        </row>
        <row r="552023">
          <cell r="A552023">
            <v>0</v>
          </cell>
        </row>
        <row r="552024">
          <cell r="A552024">
            <v>0</v>
          </cell>
        </row>
        <row r="552025">
          <cell r="A552025">
            <v>0</v>
          </cell>
        </row>
        <row r="552026">
          <cell r="A552026">
            <v>0</v>
          </cell>
        </row>
        <row r="552027">
          <cell r="A552027">
            <v>0</v>
          </cell>
        </row>
        <row r="552028">
          <cell r="A552028">
            <v>0</v>
          </cell>
        </row>
        <row r="552029">
          <cell r="A552029">
            <v>0</v>
          </cell>
        </row>
        <row r="552030">
          <cell r="A552030">
            <v>0</v>
          </cell>
        </row>
        <row r="552031">
          <cell r="A552031">
            <v>0</v>
          </cell>
        </row>
        <row r="552032">
          <cell r="A552032">
            <v>0</v>
          </cell>
        </row>
        <row r="552033">
          <cell r="A552033">
            <v>0</v>
          </cell>
        </row>
        <row r="552034">
          <cell r="A552034">
            <v>0</v>
          </cell>
        </row>
        <row r="552035">
          <cell r="A552035">
            <v>0</v>
          </cell>
        </row>
        <row r="552036">
          <cell r="A552036">
            <v>0</v>
          </cell>
        </row>
        <row r="552037">
          <cell r="A552037">
            <v>0</v>
          </cell>
        </row>
        <row r="552038">
          <cell r="A552038">
            <v>0</v>
          </cell>
        </row>
        <row r="552039">
          <cell r="A552039">
            <v>0</v>
          </cell>
        </row>
        <row r="552040">
          <cell r="A552040">
            <v>0</v>
          </cell>
        </row>
        <row r="552041">
          <cell r="A552041">
            <v>0</v>
          </cell>
        </row>
        <row r="552042">
          <cell r="A552042">
            <v>0</v>
          </cell>
        </row>
        <row r="552043">
          <cell r="A552043">
            <v>0</v>
          </cell>
        </row>
        <row r="552044">
          <cell r="A552044">
            <v>0</v>
          </cell>
        </row>
        <row r="552045">
          <cell r="A552045">
            <v>0</v>
          </cell>
        </row>
        <row r="552046">
          <cell r="A552046">
            <v>0</v>
          </cell>
        </row>
        <row r="552047">
          <cell r="A552047">
            <v>0</v>
          </cell>
        </row>
        <row r="552048">
          <cell r="A552048">
            <v>0</v>
          </cell>
        </row>
        <row r="552049">
          <cell r="A552049">
            <v>0</v>
          </cell>
        </row>
        <row r="552050">
          <cell r="A552050">
            <v>0</v>
          </cell>
        </row>
        <row r="552051">
          <cell r="A552051">
            <v>0</v>
          </cell>
        </row>
        <row r="552052">
          <cell r="A552052">
            <v>0</v>
          </cell>
        </row>
        <row r="552053">
          <cell r="A552053">
            <v>0</v>
          </cell>
        </row>
        <row r="552054">
          <cell r="A552054">
            <v>0</v>
          </cell>
        </row>
        <row r="552055">
          <cell r="A552055">
            <v>0</v>
          </cell>
        </row>
        <row r="552056">
          <cell r="A552056">
            <v>0</v>
          </cell>
        </row>
        <row r="552057">
          <cell r="A552057">
            <v>0</v>
          </cell>
        </row>
        <row r="552058">
          <cell r="A552058">
            <v>0</v>
          </cell>
        </row>
        <row r="552059">
          <cell r="A552059">
            <v>0</v>
          </cell>
        </row>
        <row r="552060">
          <cell r="A552060">
            <v>0</v>
          </cell>
        </row>
        <row r="552061">
          <cell r="A552061">
            <v>0</v>
          </cell>
        </row>
        <row r="552062">
          <cell r="A552062">
            <v>0</v>
          </cell>
        </row>
        <row r="552063">
          <cell r="A552063">
            <v>0</v>
          </cell>
        </row>
        <row r="552064">
          <cell r="A552064">
            <v>0</v>
          </cell>
        </row>
        <row r="552065">
          <cell r="A552065">
            <v>0</v>
          </cell>
        </row>
        <row r="552066">
          <cell r="A552066">
            <v>0</v>
          </cell>
        </row>
        <row r="552067">
          <cell r="A552067">
            <v>0</v>
          </cell>
        </row>
        <row r="552068">
          <cell r="A552068">
            <v>0</v>
          </cell>
        </row>
        <row r="552069">
          <cell r="A552069">
            <v>0</v>
          </cell>
        </row>
        <row r="552070">
          <cell r="A552070">
            <v>0</v>
          </cell>
        </row>
        <row r="552071">
          <cell r="A552071">
            <v>0</v>
          </cell>
        </row>
        <row r="552072">
          <cell r="A552072">
            <v>0</v>
          </cell>
        </row>
        <row r="552073">
          <cell r="A552073">
            <v>0</v>
          </cell>
        </row>
        <row r="552074">
          <cell r="A552074">
            <v>0</v>
          </cell>
        </row>
        <row r="552075">
          <cell r="A552075">
            <v>0</v>
          </cell>
        </row>
        <row r="552076">
          <cell r="A552076">
            <v>0</v>
          </cell>
        </row>
        <row r="552077">
          <cell r="A552077">
            <v>0</v>
          </cell>
        </row>
        <row r="552078">
          <cell r="A552078">
            <v>0</v>
          </cell>
        </row>
        <row r="552079">
          <cell r="A552079">
            <v>0</v>
          </cell>
        </row>
        <row r="552080">
          <cell r="A552080">
            <v>0</v>
          </cell>
        </row>
        <row r="552081">
          <cell r="A552081">
            <v>0</v>
          </cell>
        </row>
        <row r="552082">
          <cell r="A552082">
            <v>0</v>
          </cell>
        </row>
        <row r="552083">
          <cell r="A552083">
            <v>0</v>
          </cell>
        </row>
        <row r="552084">
          <cell r="A552084">
            <v>0</v>
          </cell>
        </row>
        <row r="552085">
          <cell r="A552085">
            <v>0</v>
          </cell>
        </row>
        <row r="552086">
          <cell r="A552086">
            <v>0</v>
          </cell>
        </row>
        <row r="552087">
          <cell r="A552087">
            <v>0</v>
          </cell>
        </row>
        <row r="552088">
          <cell r="A552088">
            <v>0</v>
          </cell>
        </row>
        <row r="552089">
          <cell r="A552089">
            <v>0</v>
          </cell>
        </row>
        <row r="552090">
          <cell r="A552090">
            <v>0</v>
          </cell>
        </row>
        <row r="552091">
          <cell r="A552091">
            <v>0</v>
          </cell>
        </row>
        <row r="552092">
          <cell r="A552092">
            <v>0</v>
          </cell>
        </row>
        <row r="552093">
          <cell r="A552093">
            <v>0</v>
          </cell>
        </row>
        <row r="552094">
          <cell r="A552094">
            <v>0</v>
          </cell>
        </row>
        <row r="552095">
          <cell r="A552095">
            <v>0</v>
          </cell>
        </row>
        <row r="552096">
          <cell r="A552096">
            <v>0</v>
          </cell>
        </row>
        <row r="552097">
          <cell r="A552097">
            <v>0</v>
          </cell>
        </row>
        <row r="552098">
          <cell r="A552098">
            <v>0</v>
          </cell>
        </row>
        <row r="552099">
          <cell r="A552099">
            <v>0</v>
          </cell>
        </row>
        <row r="552100">
          <cell r="A552100">
            <v>0</v>
          </cell>
        </row>
        <row r="552101">
          <cell r="A552101">
            <v>0</v>
          </cell>
        </row>
        <row r="552102">
          <cell r="A552102">
            <v>0</v>
          </cell>
        </row>
        <row r="552103">
          <cell r="A552103">
            <v>0</v>
          </cell>
        </row>
        <row r="552104">
          <cell r="A552104">
            <v>0</v>
          </cell>
        </row>
        <row r="552105">
          <cell r="A552105">
            <v>0</v>
          </cell>
        </row>
        <row r="552106">
          <cell r="A552106">
            <v>0</v>
          </cell>
        </row>
        <row r="552107">
          <cell r="A552107">
            <v>0</v>
          </cell>
        </row>
        <row r="552108">
          <cell r="A552108">
            <v>0</v>
          </cell>
        </row>
        <row r="552109">
          <cell r="A552109">
            <v>0</v>
          </cell>
        </row>
        <row r="552110">
          <cell r="A552110">
            <v>0</v>
          </cell>
        </row>
        <row r="552111">
          <cell r="A552111">
            <v>0</v>
          </cell>
        </row>
        <row r="552112">
          <cell r="A552112">
            <v>0</v>
          </cell>
        </row>
        <row r="552113">
          <cell r="A552113">
            <v>0</v>
          </cell>
        </row>
        <row r="552114">
          <cell r="A552114">
            <v>0</v>
          </cell>
        </row>
        <row r="552115">
          <cell r="A552115">
            <v>0</v>
          </cell>
        </row>
        <row r="552116">
          <cell r="A552116">
            <v>0</v>
          </cell>
        </row>
        <row r="552117">
          <cell r="A552117">
            <v>0</v>
          </cell>
        </row>
        <row r="552118">
          <cell r="A552118">
            <v>0</v>
          </cell>
        </row>
        <row r="552119">
          <cell r="A552119">
            <v>0</v>
          </cell>
        </row>
        <row r="552120">
          <cell r="A552120">
            <v>0</v>
          </cell>
        </row>
        <row r="552121">
          <cell r="A552121">
            <v>0</v>
          </cell>
        </row>
        <row r="552122">
          <cell r="A552122">
            <v>0</v>
          </cell>
        </row>
        <row r="552123">
          <cell r="A552123">
            <v>0</v>
          </cell>
        </row>
        <row r="552124">
          <cell r="A552124">
            <v>0</v>
          </cell>
        </row>
        <row r="552125">
          <cell r="A552125">
            <v>0</v>
          </cell>
        </row>
        <row r="552126">
          <cell r="A552126">
            <v>0</v>
          </cell>
        </row>
        <row r="552127">
          <cell r="A552127">
            <v>0</v>
          </cell>
        </row>
        <row r="552128">
          <cell r="A552128">
            <v>0</v>
          </cell>
        </row>
        <row r="552129">
          <cell r="A552129">
            <v>0</v>
          </cell>
        </row>
        <row r="552130">
          <cell r="A552130">
            <v>0</v>
          </cell>
        </row>
        <row r="552131">
          <cell r="A552131">
            <v>0</v>
          </cell>
        </row>
        <row r="552132">
          <cell r="A552132">
            <v>0</v>
          </cell>
        </row>
        <row r="552133">
          <cell r="A552133">
            <v>0</v>
          </cell>
        </row>
        <row r="552134">
          <cell r="A552134">
            <v>0</v>
          </cell>
        </row>
        <row r="552135">
          <cell r="A552135">
            <v>0</v>
          </cell>
        </row>
        <row r="552136">
          <cell r="A552136">
            <v>0</v>
          </cell>
        </row>
        <row r="552137">
          <cell r="A552137">
            <v>0</v>
          </cell>
        </row>
        <row r="552138">
          <cell r="A552138">
            <v>0</v>
          </cell>
        </row>
        <row r="552139">
          <cell r="A552139">
            <v>0</v>
          </cell>
        </row>
        <row r="552140">
          <cell r="A552140">
            <v>0</v>
          </cell>
        </row>
        <row r="552141">
          <cell r="A552141">
            <v>0</v>
          </cell>
        </row>
        <row r="552142">
          <cell r="A552142">
            <v>0</v>
          </cell>
        </row>
        <row r="552143">
          <cell r="A552143">
            <v>0</v>
          </cell>
        </row>
        <row r="552144">
          <cell r="A552144">
            <v>0</v>
          </cell>
        </row>
        <row r="552145">
          <cell r="A552145">
            <v>0</v>
          </cell>
        </row>
        <row r="552146">
          <cell r="A552146">
            <v>0</v>
          </cell>
        </row>
        <row r="552147">
          <cell r="A552147">
            <v>0</v>
          </cell>
        </row>
        <row r="552148">
          <cell r="A552148">
            <v>0</v>
          </cell>
        </row>
        <row r="552149">
          <cell r="A552149">
            <v>0</v>
          </cell>
        </row>
        <row r="552150">
          <cell r="A552150">
            <v>0</v>
          </cell>
        </row>
        <row r="552151">
          <cell r="A552151">
            <v>0</v>
          </cell>
        </row>
        <row r="552152">
          <cell r="A552152">
            <v>0</v>
          </cell>
        </row>
        <row r="552153">
          <cell r="A552153">
            <v>0</v>
          </cell>
        </row>
        <row r="552154">
          <cell r="A552154">
            <v>0</v>
          </cell>
        </row>
        <row r="552155">
          <cell r="A552155">
            <v>0</v>
          </cell>
        </row>
        <row r="552156">
          <cell r="A552156">
            <v>0</v>
          </cell>
        </row>
        <row r="552157">
          <cell r="A552157">
            <v>0</v>
          </cell>
        </row>
        <row r="552158">
          <cell r="A552158">
            <v>0</v>
          </cell>
        </row>
        <row r="552159">
          <cell r="A552159">
            <v>0</v>
          </cell>
        </row>
        <row r="552160">
          <cell r="A552160">
            <v>0</v>
          </cell>
        </row>
        <row r="552161">
          <cell r="A552161">
            <v>0</v>
          </cell>
        </row>
        <row r="552162">
          <cell r="A552162">
            <v>0</v>
          </cell>
        </row>
        <row r="552163">
          <cell r="A552163">
            <v>0</v>
          </cell>
        </row>
        <row r="552164">
          <cell r="A552164">
            <v>0</v>
          </cell>
        </row>
        <row r="552165">
          <cell r="A552165">
            <v>0</v>
          </cell>
        </row>
        <row r="552166">
          <cell r="A552166">
            <v>0</v>
          </cell>
        </row>
        <row r="552167">
          <cell r="A552167">
            <v>0</v>
          </cell>
        </row>
        <row r="552168">
          <cell r="A552168">
            <v>0</v>
          </cell>
        </row>
        <row r="552169">
          <cell r="A552169">
            <v>0</v>
          </cell>
        </row>
        <row r="552170">
          <cell r="A552170">
            <v>0</v>
          </cell>
        </row>
        <row r="552171">
          <cell r="A552171">
            <v>0</v>
          </cell>
        </row>
        <row r="552172">
          <cell r="A552172">
            <v>0</v>
          </cell>
        </row>
        <row r="552173">
          <cell r="A552173">
            <v>0</v>
          </cell>
        </row>
        <row r="552174">
          <cell r="A552174">
            <v>0</v>
          </cell>
        </row>
        <row r="552175">
          <cell r="A552175">
            <v>0</v>
          </cell>
        </row>
        <row r="552176">
          <cell r="A552176">
            <v>0</v>
          </cell>
        </row>
        <row r="552177">
          <cell r="A552177">
            <v>0</v>
          </cell>
        </row>
        <row r="552178">
          <cell r="A552178">
            <v>0</v>
          </cell>
        </row>
        <row r="552179">
          <cell r="A552179">
            <v>0</v>
          </cell>
        </row>
        <row r="552180">
          <cell r="A552180">
            <v>0</v>
          </cell>
        </row>
        <row r="552181">
          <cell r="A552181">
            <v>0</v>
          </cell>
        </row>
        <row r="552182">
          <cell r="A552182">
            <v>0</v>
          </cell>
        </row>
        <row r="552183">
          <cell r="A552183">
            <v>0</v>
          </cell>
        </row>
        <row r="552184">
          <cell r="A552184">
            <v>0</v>
          </cell>
        </row>
        <row r="552185">
          <cell r="A552185">
            <v>0</v>
          </cell>
        </row>
        <row r="552186">
          <cell r="A552186">
            <v>0</v>
          </cell>
        </row>
        <row r="552187">
          <cell r="A552187">
            <v>0</v>
          </cell>
        </row>
        <row r="552188">
          <cell r="A552188">
            <v>0</v>
          </cell>
        </row>
        <row r="552189">
          <cell r="A552189">
            <v>0</v>
          </cell>
        </row>
        <row r="552190">
          <cell r="A552190">
            <v>0</v>
          </cell>
        </row>
        <row r="552191">
          <cell r="A552191">
            <v>0</v>
          </cell>
        </row>
        <row r="552192">
          <cell r="A552192">
            <v>0</v>
          </cell>
        </row>
        <row r="552193">
          <cell r="A552193">
            <v>0</v>
          </cell>
        </row>
        <row r="552194">
          <cell r="A552194">
            <v>0</v>
          </cell>
        </row>
        <row r="552195">
          <cell r="A552195">
            <v>0</v>
          </cell>
        </row>
        <row r="552196">
          <cell r="A552196">
            <v>0</v>
          </cell>
        </row>
        <row r="552197">
          <cell r="A552197">
            <v>0</v>
          </cell>
        </row>
        <row r="552198">
          <cell r="A552198">
            <v>0</v>
          </cell>
        </row>
        <row r="552199">
          <cell r="A552199">
            <v>0</v>
          </cell>
        </row>
        <row r="552200">
          <cell r="A552200">
            <v>0</v>
          </cell>
        </row>
        <row r="552201">
          <cell r="A552201">
            <v>0</v>
          </cell>
        </row>
        <row r="552202">
          <cell r="A552202">
            <v>0</v>
          </cell>
        </row>
        <row r="552203">
          <cell r="A552203">
            <v>0</v>
          </cell>
        </row>
        <row r="552204">
          <cell r="A552204">
            <v>0</v>
          </cell>
        </row>
        <row r="552205">
          <cell r="A552205">
            <v>0</v>
          </cell>
        </row>
        <row r="552206">
          <cell r="A552206">
            <v>0</v>
          </cell>
        </row>
        <row r="552207">
          <cell r="A552207">
            <v>0</v>
          </cell>
        </row>
        <row r="552208">
          <cell r="A552208">
            <v>0</v>
          </cell>
        </row>
        <row r="552209">
          <cell r="A552209">
            <v>0</v>
          </cell>
        </row>
        <row r="552210">
          <cell r="A552210">
            <v>0</v>
          </cell>
        </row>
        <row r="552211">
          <cell r="A552211">
            <v>0</v>
          </cell>
        </row>
        <row r="552212">
          <cell r="A552212">
            <v>0</v>
          </cell>
        </row>
        <row r="552213">
          <cell r="A552213">
            <v>0</v>
          </cell>
        </row>
        <row r="552214">
          <cell r="A552214">
            <v>0</v>
          </cell>
        </row>
        <row r="552215">
          <cell r="A552215">
            <v>0</v>
          </cell>
        </row>
        <row r="552216">
          <cell r="A552216">
            <v>0</v>
          </cell>
        </row>
        <row r="552217">
          <cell r="A552217">
            <v>0</v>
          </cell>
        </row>
        <row r="552218">
          <cell r="A552218">
            <v>0</v>
          </cell>
        </row>
        <row r="552219">
          <cell r="A552219">
            <v>0</v>
          </cell>
        </row>
        <row r="552220">
          <cell r="A552220">
            <v>0</v>
          </cell>
        </row>
        <row r="552221">
          <cell r="A552221">
            <v>0</v>
          </cell>
        </row>
        <row r="552222">
          <cell r="A552222">
            <v>0</v>
          </cell>
        </row>
        <row r="552223">
          <cell r="A552223">
            <v>0</v>
          </cell>
        </row>
        <row r="552224">
          <cell r="A552224">
            <v>0</v>
          </cell>
        </row>
        <row r="552225">
          <cell r="A552225">
            <v>0</v>
          </cell>
        </row>
        <row r="552226">
          <cell r="A552226">
            <v>0</v>
          </cell>
        </row>
        <row r="552227">
          <cell r="A552227">
            <v>0</v>
          </cell>
        </row>
        <row r="552228">
          <cell r="A552228">
            <v>0</v>
          </cell>
        </row>
        <row r="552229">
          <cell r="A552229">
            <v>0</v>
          </cell>
        </row>
        <row r="552230">
          <cell r="A552230">
            <v>0</v>
          </cell>
        </row>
        <row r="552231">
          <cell r="A552231">
            <v>0</v>
          </cell>
        </row>
        <row r="552232">
          <cell r="A552232">
            <v>0</v>
          </cell>
        </row>
        <row r="552233">
          <cell r="A552233">
            <v>0</v>
          </cell>
        </row>
        <row r="552234">
          <cell r="A552234">
            <v>0</v>
          </cell>
        </row>
        <row r="552235">
          <cell r="A552235">
            <v>0</v>
          </cell>
        </row>
        <row r="552236">
          <cell r="A552236">
            <v>0</v>
          </cell>
        </row>
        <row r="552237">
          <cell r="A552237">
            <v>0</v>
          </cell>
        </row>
        <row r="552238">
          <cell r="A552238">
            <v>0</v>
          </cell>
        </row>
        <row r="552239">
          <cell r="A552239">
            <v>0</v>
          </cell>
        </row>
        <row r="552240">
          <cell r="A552240">
            <v>0</v>
          </cell>
        </row>
        <row r="552241">
          <cell r="A552241">
            <v>0</v>
          </cell>
        </row>
        <row r="552242">
          <cell r="A552242">
            <v>0</v>
          </cell>
        </row>
        <row r="552243">
          <cell r="A552243">
            <v>0</v>
          </cell>
        </row>
        <row r="552244">
          <cell r="A552244">
            <v>0</v>
          </cell>
        </row>
        <row r="552245">
          <cell r="A552245">
            <v>0</v>
          </cell>
        </row>
        <row r="552246">
          <cell r="A552246">
            <v>0</v>
          </cell>
        </row>
        <row r="552247">
          <cell r="A552247">
            <v>0</v>
          </cell>
        </row>
        <row r="552248">
          <cell r="A552248">
            <v>0</v>
          </cell>
        </row>
        <row r="552249">
          <cell r="A552249">
            <v>0</v>
          </cell>
        </row>
        <row r="552250">
          <cell r="A552250">
            <v>0</v>
          </cell>
        </row>
        <row r="552251">
          <cell r="A552251">
            <v>0</v>
          </cell>
        </row>
        <row r="552252">
          <cell r="A552252">
            <v>0</v>
          </cell>
        </row>
        <row r="552253">
          <cell r="A552253">
            <v>0</v>
          </cell>
        </row>
        <row r="552254">
          <cell r="A552254">
            <v>0</v>
          </cell>
        </row>
        <row r="552255">
          <cell r="A552255">
            <v>0</v>
          </cell>
        </row>
        <row r="552256">
          <cell r="A552256">
            <v>0</v>
          </cell>
        </row>
        <row r="552257">
          <cell r="A552257">
            <v>0</v>
          </cell>
        </row>
        <row r="552258">
          <cell r="A552258">
            <v>0</v>
          </cell>
        </row>
        <row r="552259">
          <cell r="A552259">
            <v>0</v>
          </cell>
        </row>
        <row r="552260">
          <cell r="A552260">
            <v>0</v>
          </cell>
        </row>
        <row r="552261">
          <cell r="A552261">
            <v>0</v>
          </cell>
        </row>
        <row r="552262">
          <cell r="A552262">
            <v>0</v>
          </cell>
        </row>
        <row r="552263">
          <cell r="A552263">
            <v>0</v>
          </cell>
        </row>
        <row r="552264">
          <cell r="A552264">
            <v>0</v>
          </cell>
        </row>
        <row r="552265">
          <cell r="A552265">
            <v>0</v>
          </cell>
        </row>
        <row r="552266">
          <cell r="A552266">
            <v>0</v>
          </cell>
        </row>
        <row r="552267">
          <cell r="A552267">
            <v>0</v>
          </cell>
        </row>
        <row r="552268">
          <cell r="A552268">
            <v>0</v>
          </cell>
        </row>
        <row r="552269">
          <cell r="A552269">
            <v>0</v>
          </cell>
        </row>
        <row r="552270">
          <cell r="A552270">
            <v>0</v>
          </cell>
        </row>
        <row r="552271">
          <cell r="A552271">
            <v>0</v>
          </cell>
        </row>
        <row r="552272">
          <cell r="A552272">
            <v>0</v>
          </cell>
        </row>
        <row r="552273">
          <cell r="A552273">
            <v>0</v>
          </cell>
        </row>
        <row r="552274">
          <cell r="A552274">
            <v>0</v>
          </cell>
        </row>
        <row r="552275">
          <cell r="A552275">
            <v>0</v>
          </cell>
        </row>
        <row r="552276">
          <cell r="A552276">
            <v>0</v>
          </cell>
        </row>
        <row r="552277">
          <cell r="A552277">
            <v>0</v>
          </cell>
        </row>
        <row r="552278">
          <cell r="A552278">
            <v>0</v>
          </cell>
        </row>
        <row r="552279">
          <cell r="A552279">
            <v>0</v>
          </cell>
        </row>
        <row r="552280">
          <cell r="A552280">
            <v>0</v>
          </cell>
        </row>
        <row r="552281">
          <cell r="A552281">
            <v>0</v>
          </cell>
        </row>
        <row r="552282">
          <cell r="A552282">
            <v>0</v>
          </cell>
        </row>
        <row r="552283">
          <cell r="A552283">
            <v>0</v>
          </cell>
        </row>
        <row r="552284">
          <cell r="A552284">
            <v>0</v>
          </cell>
        </row>
        <row r="552285">
          <cell r="A552285">
            <v>0</v>
          </cell>
        </row>
        <row r="552286">
          <cell r="A552286">
            <v>0</v>
          </cell>
        </row>
        <row r="552287">
          <cell r="A552287">
            <v>0</v>
          </cell>
        </row>
        <row r="552288">
          <cell r="A552288">
            <v>0</v>
          </cell>
        </row>
        <row r="552289">
          <cell r="A552289">
            <v>0</v>
          </cell>
        </row>
        <row r="552290">
          <cell r="A552290">
            <v>0</v>
          </cell>
        </row>
        <row r="552291">
          <cell r="A552291">
            <v>0</v>
          </cell>
        </row>
        <row r="552292">
          <cell r="A552292">
            <v>0</v>
          </cell>
        </row>
        <row r="552293">
          <cell r="A552293">
            <v>0</v>
          </cell>
        </row>
        <row r="552294">
          <cell r="A552294">
            <v>0</v>
          </cell>
        </row>
        <row r="552295">
          <cell r="A552295">
            <v>0</v>
          </cell>
        </row>
        <row r="552296">
          <cell r="A552296">
            <v>0</v>
          </cell>
        </row>
        <row r="552297">
          <cell r="A552297">
            <v>0</v>
          </cell>
        </row>
        <row r="552298">
          <cell r="A552298">
            <v>0</v>
          </cell>
        </row>
        <row r="552299">
          <cell r="A552299">
            <v>0</v>
          </cell>
        </row>
        <row r="552300">
          <cell r="A552300">
            <v>0</v>
          </cell>
        </row>
        <row r="552301">
          <cell r="A552301">
            <v>0</v>
          </cell>
        </row>
        <row r="552302">
          <cell r="A552302">
            <v>0</v>
          </cell>
        </row>
        <row r="552303">
          <cell r="A552303">
            <v>0</v>
          </cell>
        </row>
        <row r="552304">
          <cell r="A552304">
            <v>0</v>
          </cell>
        </row>
        <row r="552305">
          <cell r="A552305">
            <v>0</v>
          </cell>
        </row>
        <row r="552306">
          <cell r="A552306">
            <v>0</v>
          </cell>
        </row>
        <row r="552307">
          <cell r="A552307">
            <v>0</v>
          </cell>
        </row>
        <row r="552308">
          <cell r="A552308">
            <v>0</v>
          </cell>
        </row>
        <row r="552309">
          <cell r="A552309">
            <v>0</v>
          </cell>
        </row>
        <row r="552310">
          <cell r="A552310">
            <v>0</v>
          </cell>
        </row>
        <row r="552311">
          <cell r="A552311">
            <v>0</v>
          </cell>
        </row>
        <row r="552312">
          <cell r="A552312">
            <v>0</v>
          </cell>
        </row>
        <row r="552313">
          <cell r="A552313">
            <v>0</v>
          </cell>
        </row>
        <row r="552314">
          <cell r="A552314">
            <v>0</v>
          </cell>
        </row>
        <row r="552315">
          <cell r="A552315">
            <v>0</v>
          </cell>
        </row>
        <row r="552316">
          <cell r="A552316">
            <v>0</v>
          </cell>
        </row>
        <row r="552317">
          <cell r="A552317">
            <v>0</v>
          </cell>
        </row>
        <row r="552318">
          <cell r="A552318">
            <v>0</v>
          </cell>
        </row>
        <row r="552319">
          <cell r="A552319">
            <v>0</v>
          </cell>
        </row>
        <row r="552320">
          <cell r="A552320">
            <v>0</v>
          </cell>
        </row>
        <row r="552321">
          <cell r="A552321">
            <v>0</v>
          </cell>
        </row>
        <row r="552322">
          <cell r="A552322">
            <v>0</v>
          </cell>
        </row>
        <row r="552323">
          <cell r="A552323">
            <v>0</v>
          </cell>
        </row>
        <row r="552324">
          <cell r="A552324">
            <v>0</v>
          </cell>
        </row>
        <row r="552325">
          <cell r="A552325">
            <v>0</v>
          </cell>
        </row>
        <row r="552326">
          <cell r="A552326">
            <v>0</v>
          </cell>
        </row>
        <row r="552327">
          <cell r="A552327">
            <v>0</v>
          </cell>
        </row>
        <row r="552328">
          <cell r="A552328">
            <v>0</v>
          </cell>
        </row>
        <row r="552329">
          <cell r="A552329">
            <v>0</v>
          </cell>
        </row>
        <row r="552330">
          <cell r="A552330">
            <v>0</v>
          </cell>
        </row>
        <row r="552331">
          <cell r="A552331">
            <v>0</v>
          </cell>
        </row>
        <row r="552332">
          <cell r="A552332">
            <v>0</v>
          </cell>
        </row>
        <row r="552333">
          <cell r="A552333">
            <v>0</v>
          </cell>
        </row>
        <row r="552334">
          <cell r="A552334">
            <v>0</v>
          </cell>
        </row>
        <row r="552335">
          <cell r="A552335">
            <v>0</v>
          </cell>
        </row>
        <row r="552336">
          <cell r="A552336">
            <v>0</v>
          </cell>
        </row>
        <row r="552337">
          <cell r="A552337">
            <v>0</v>
          </cell>
        </row>
        <row r="552338">
          <cell r="A552338">
            <v>0</v>
          </cell>
        </row>
        <row r="552339">
          <cell r="A552339">
            <v>0</v>
          </cell>
        </row>
        <row r="552340">
          <cell r="A552340">
            <v>0</v>
          </cell>
        </row>
        <row r="552341">
          <cell r="A552341">
            <v>0</v>
          </cell>
        </row>
        <row r="552342">
          <cell r="A552342">
            <v>0</v>
          </cell>
        </row>
        <row r="552343">
          <cell r="A552343">
            <v>0</v>
          </cell>
        </row>
        <row r="552344">
          <cell r="A552344">
            <v>0</v>
          </cell>
        </row>
        <row r="552345">
          <cell r="A552345">
            <v>0</v>
          </cell>
        </row>
        <row r="552346">
          <cell r="A552346">
            <v>0</v>
          </cell>
        </row>
        <row r="552347">
          <cell r="A552347">
            <v>0</v>
          </cell>
        </row>
        <row r="552348">
          <cell r="A552348">
            <v>0</v>
          </cell>
        </row>
        <row r="552349">
          <cell r="A552349">
            <v>0</v>
          </cell>
        </row>
        <row r="552350">
          <cell r="A552350">
            <v>0</v>
          </cell>
        </row>
        <row r="552351">
          <cell r="A552351">
            <v>0</v>
          </cell>
        </row>
        <row r="552352">
          <cell r="A552352">
            <v>0</v>
          </cell>
        </row>
        <row r="552353">
          <cell r="A552353">
            <v>0</v>
          </cell>
        </row>
        <row r="552354">
          <cell r="A552354">
            <v>0</v>
          </cell>
        </row>
        <row r="552355">
          <cell r="A552355">
            <v>0</v>
          </cell>
        </row>
        <row r="552356">
          <cell r="A552356">
            <v>0</v>
          </cell>
        </row>
        <row r="552357">
          <cell r="A552357">
            <v>0</v>
          </cell>
        </row>
        <row r="552358">
          <cell r="A552358">
            <v>0</v>
          </cell>
        </row>
        <row r="552359">
          <cell r="A552359">
            <v>0</v>
          </cell>
        </row>
        <row r="552360">
          <cell r="A552360">
            <v>0</v>
          </cell>
        </row>
        <row r="552361">
          <cell r="A552361">
            <v>0</v>
          </cell>
        </row>
        <row r="552362">
          <cell r="A552362">
            <v>0</v>
          </cell>
        </row>
        <row r="552363">
          <cell r="A552363">
            <v>0</v>
          </cell>
        </row>
        <row r="552364">
          <cell r="A552364">
            <v>0</v>
          </cell>
        </row>
        <row r="552365">
          <cell r="A552365">
            <v>0</v>
          </cell>
        </row>
        <row r="552366">
          <cell r="A552366">
            <v>0</v>
          </cell>
        </row>
        <row r="552367">
          <cell r="A552367">
            <v>0</v>
          </cell>
        </row>
        <row r="552368">
          <cell r="A552368">
            <v>0</v>
          </cell>
        </row>
        <row r="552369">
          <cell r="A552369">
            <v>0</v>
          </cell>
        </row>
        <row r="552370">
          <cell r="A552370">
            <v>0</v>
          </cell>
        </row>
        <row r="552371">
          <cell r="A552371">
            <v>0</v>
          </cell>
        </row>
        <row r="552372">
          <cell r="A552372">
            <v>0</v>
          </cell>
        </row>
        <row r="552373">
          <cell r="A552373">
            <v>0</v>
          </cell>
        </row>
        <row r="552374">
          <cell r="A552374">
            <v>0</v>
          </cell>
        </row>
        <row r="552375">
          <cell r="A552375">
            <v>0</v>
          </cell>
        </row>
        <row r="552376">
          <cell r="A552376">
            <v>0</v>
          </cell>
        </row>
        <row r="552377">
          <cell r="A552377">
            <v>0</v>
          </cell>
        </row>
        <row r="552378">
          <cell r="A552378">
            <v>0</v>
          </cell>
        </row>
        <row r="552379">
          <cell r="A552379">
            <v>0</v>
          </cell>
        </row>
        <row r="552380">
          <cell r="A552380">
            <v>0</v>
          </cell>
        </row>
        <row r="552381">
          <cell r="A552381">
            <v>0</v>
          </cell>
        </row>
        <row r="552382">
          <cell r="A552382">
            <v>0</v>
          </cell>
        </row>
        <row r="552383">
          <cell r="A552383">
            <v>0</v>
          </cell>
        </row>
        <row r="552384">
          <cell r="A552384">
            <v>0</v>
          </cell>
        </row>
        <row r="552385">
          <cell r="A552385">
            <v>0</v>
          </cell>
        </row>
        <row r="552386">
          <cell r="A552386">
            <v>0</v>
          </cell>
        </row>
        <row r="552387">
          <cell r="A552387">
            <v>0</v>
          </cell>
        </row>
        <row r="552388">
          <cell r="A552388">
            <v>0</v>
          </cell>
        </row>
        <row r="552389">
          <cell r="A552389">
            <v>0</v>
          </cell>
        </row>
        <row r="552390">
          <cell r="A552390">
            <v>0</v>
          </cell>
        </row>
        <row r="552391">
          <cell r="A552391">
            <v>0</v>
          </cell>
        </row>
        <row r="552392">
          <cell r="A552392">
            <v>0</v>
          </cell>
        </row>
        <row r="552393">
          <cell r="A552393">
            <v>0</v>
          </cell>
        </row>
        <row r="552394">
          <cell r="A552394">
            <v>0</v>
          </cell>
        </row>
        <row r="552395">
          <cell r="A552395">
            <v>0</v>
          </cell>
        </row>
        <row r="552396">
          <cell r="A552396">
            <v>0</v>
          </cell>
        </row>
        <row r="552397">
          <cell r="A552397">
            <v>0</v>
          </cell>
        </row>
        <row r="552398">
          <cell r="A552398">
            <v>0</v>
          </cell>
        </row>
        <row r="552399">
          <cell r="A552399">
            <v>0</v>
          </cell>
        </row>
        <row r="552400">
          <cell r="A552400">
            <v>0</v>
          </cell>
        </row>
        <row r="552401">
          <cell r="A552401">
            <v>0</v>
          </cell>
        </row>
        <row r="552402">
          <cell r="A552402">
            <v>0</v>
          </cell>
        </row>
        <row r="552403">
          <cell r="A552403">
            <v>0</v>
          </cell>
        </row>
        <row r="552404">
          <cell r="A552404">
            <v>0</v>
          </cell>
        </row>
        <row r="552405">
          <cell r="A552405">
            <v>0</v>
          </cell>
        </row>
        <row r="552406">
          <cell r="A552406">
            <v>0</v>
          </cell>
        </row>
        <row r="552407">
          <cell r="A552407">
            <v>0</v>
          </cell>
        </row>
        <row r="552408">
          <cell r="A552408">
            <v>0</v>
          </cell>
        </row>
        <row r="552409">
          <cell r="A552409">
            <v>0</v>
          </cell>
        </row>
        <row r="552410">
          <cell r="A552410">
            <v>0</v>
          </cell>
        </row>
        <row r="552411">
          <cell r="A552411">
            <v>0</v>
          </cell>
        </row>
        <row r="552412">
          <cell r="A552412">
            <v>0</v>
          </cell>
        </row>
        <row r="552413">
          <cell r="A552413">
            <v>0</v>
          </cell>
        </row>
        <row r="552414">
          <cell r="A552414">
            <v>0</v>
          </cell>
        </row>
        <row r="552415">
          <cell r="A552415">
            <v>0</v>
          </cell>
        </row>
        <row r="552416">
          <cell r="A552416">
            <v>0</v>
          </cell>
        </row>
        <row r="552417">
          <cell r="A552417">
            <v>0</v>
          </cell>
        </row>
        <row r="552418">
          <cell r="A552418">
            <v>0</v>
          </cell>
        </row>
        <row r="552419">
          <cell r="A552419">
            <v>0</v>
          </cell>
        </row>
        <row r="552420">
          <cell r="A552420">
            <v>0</v>
          </cell>
        </row>
        <row r="552421">
          <cell r="A552421">
            <v>0</v>
          </cell>
        </row>
        <row r="552422">
          <cell r="A552422">
            <v>0</v>
          </cell>
        </row>
        <row r="552423">
          <cell r="A552423">
            <v>0</v>
          </cell>
        </row>
        <row r="552424">
          <cell r="A552424">
            <v>0</v>
          </cell>
        </row>
        <row r="552425">
          <cell r="A552425">
            <v>0</v>
          </cell>
        </row>
        <row r="552426">
          <cell r="A552426">
            <v>0</v>
          </cell>
        </row>
        <row r="552427">
          <cell r="A552427">
            <v>0</v>
          </cell>
        </row>
        <row r="552428">
          <cell r="A552428">
            <v>0</v>
          </cell>
        </row>
        <row r="552429">
          <cell r="A552429">
            <v>0</v>
          </cell>
        </row>
        <row r="552430">
          <cell r="A552430">
            <v>0</v>
          </cell>
        </row>
        <row r="552431">
          <cell r="A552431">
            <v>0</v>
          </cell>
        </row>
        <row r="552432">
          <cell r="A552432">
            <v>0</v>
          </cell>
        </row>
        <row r="552433">
          <cell r="A552433">
            <v>0</v>
          </cell>
        </row>
        <row r="552434">
          <cell r="A552434">
            <v>0</v>
          </cell>
        </row>
        <row r="552435">
          <cell r="A552435">
            <v>0</v>
          </cell>
        </row>
        <row r="552436">
          <cell r="A552436">
            <v>0</v>
          </cell>
        </row>
        <row r="552437">
          <cell r="A552437">
            <v>0</v>
          </cell>
        </row>
        <row r="552438">
          <cell r="A552438">
            <v>0</v>
          </cell>
        </row>
        <row r="552439">
          <cell r="A552439">
            <v>0</v>
          </cell>
        </row>
        <row r="552440">
          <cell r="A552440">
            <v>0</v>
          </cell>
        </row>
        <row r="552441">
          <cell r="A552441">
            <v>0</v>
          </cell>
        </row>
        <row r="552442">
          <cell r="A552442">
            <v>0</v>
          </cell>
        </row>
        <row r="552443">
          <cell r="A552443">
            <v>0</v>
          </cell>
        </row>
        <row r="552444">
          <cell r="A552444">
            <v>0</v>
          </cell>
        </row>
        <row r="552445">
          <cell r="A552445">
            <v>0</v>
          </cell>
        </row>
        <row r="552446">
          <cell r="A552446">
            <v>0</v>
          </cell>
        </row>
        <row r="552447">
          <cell r="A552447">
            <v>0</v>
          </cell>
        </row>
        <row r="552448">
          <cell r="A552448">
            <v>0</v>
          </cell>
        </row>
        <row r="552449">
          <cell r="A552449">
            <v>0</v>
          </cell>
        </row>
        <row r="552450">
          <cell r="A552450">
            <v>0</v>
          </cell>
        </row>
        <row r="552451">
          <cell r="A552451">
            <v>0</v>
          </cell>
        </row>
        <row r="552452">
          <cell r="A552452">
            <v>0</v>
          </cell>
        </row>
        <row r="552453">
          <cell r="A552453">
            <v>0</v>
          </cell>
        </row>
        <row r="552454">
          <cell r="A552454">
            <v>0</v>
          </cell>
        </row>
        <row r="552455">
          <cell r="A552455">
            <v>0</v>
          </cell>
        </row>
        <row r="552456">
          <cell r="A552456">
            <v>0</v>
          </cell>
        </row>
        <row r="552457">
          <cell r="A552457">
            <v>0</v>
          </cell>
        </row>
        <row r="552458">
          <cell r="A552458">
            <v>0</v>
          </cell>
        </row>
        <row r="552459">
          <cell r="A552459">
            <v>0</v>
          </cell>
        </row>
        <row r="552460">
          <cell r="A552460">
            <v>0</v>
          </cell>
        </row>
        <row r="552461">
          <cell r="A552461">
            <v>0</v>
          </cell>
        </row>
        <row r="552462">
          <cell r="A552462">
            <v>0</v>
          </cell>
        </row>
        <row r="552463">
          <cell r="A552463">
            <v>0</v>
          </cell>
        </row>
        <row r="552464">
          <cell r="A552464">
            <v>0</v>
          </cell>
        </row>
        <row r="552465">
          <cell r="A552465">
            <v>0</v>
          </cell>
        </row>
        <row r="552466">
          <cell r="A552466">
            <v>0</v>
          </cell>
        </row>
        <row r="552467">
          <cell r="A552467">
            <v>0</v>
          </cell>
        </row>
        <row r="552468">
          <cell r="A552468">
            <v>0</v>
          </cell>
        </row>
        <row r="552469">
          <cell r="A552469">
            <v>0</v>
          </cell>
        </row>
        <row r="552470">
          <cell r="A552470">
            <v>0</v>
          </cell>
        </row>
        <row r="552471">
          <cell r="A552471">
            <v>0</v>
          </cell>
        </row>
        <row r="552472">
          <cell r="A552472">
            <v>0</v>
          </cell>
        </row>
        <row r="552473">
          <cell r="A552473">
            <v>0</v>
          </cell>
        </row>
        <row r="552474">
          <cell r="A552474">
            <v>0</v>
          </cell>
        </row>
        <row r="552475">
          <cell r="A552475">
            <v>0</v>
          </cell>
        </row>
        <row r="552476">
          <cell r="A552476">
            <v>0</v>
          </cell>
        </row>
        <row r="552477">
          <cell r="A552477">
            <v>0</v>
          </cell>
        </row>
        <row r="552478">
          <cell r="A552478">
            <v>0</v>
          </cell>
        </row>
        <row r="552479">
          <cell r="A552479">
            <v>0</v>
          </cell>
        </row>
        <row r="552480">
          <cell r="A552480">
            <v>0</v>
          </cell>
        </row>
        <row r="552481">
          <cell r="A552481">
            <v>0</v>
          </cell>
        </row>
        <row r="552482">
          <cell r="A552482">
            <v>0</v>
          </cell>
        </row>
        <row r="552483">
          <cell r="A552483">
            <v>0</v>
          </cell>
        </row>
        <row r="552484">
          <cell r="A552484">
            <v>0</v>
          </cell>
        </row>
        <row r="552485">
          <cell r="A552485">
            <v>0</v>
          </cell>
        </row>
        <row r="552486">
          <cell r="A552486">
            <v>0</v>
          </cell>
        </row>
        <row r="552487">
          <cell r="A552487">
            <v>0</v>
          </cell>
        </row>
        <row r="552488">
          <cell r="A552488">
            <v>0</v>
          </cell>
        </row>
        <row r="552489">
          <cell r="A552489">
            <v>0</v>
          </cell>
        </row>
        <row r="552490">
          <cell r="A552490">
            <v>0</v>
          </cell>
        </row>
        <row r="552491">
          <cell r="A552491">
            <v>0</v>
          </cell>
        </row>
        <row r="552492">
          <cell r="A552492">
            <v>0</v>
          </cell>
        </row>
        <row r="552493">
          <cell r="A552493">
            <v>0</v>
          </cell>
        </row>
        <row r="552494">
          <cell r="A552494">
            <v>0</v>
          </cell>
        </row>
        <row r="552495">
          <cell r="A552495">
            <v>0</v>
          </cell>
        </row>
        <row r="552496">
          <cell r="A552496">
            <v>0</v>
          </cell>
        </row>
        <row r="552497">
          <cell r="A552497">
            <v>0</v>
          </cell>
        </row>
        <row r="552498">
          <cell r="A552498">
            <v>0</v>
          </cell>
        </row>
        <row r="552499">
          <cell r="A552499">
            <v>0</v>
          </cell>
        </row>
        <row r="552500">
          <cell r="A552500">
            <v>0</v>
          </cell>
        </row>
        <row r="552501">
          <cell r="A552501">
            <v>0</v>
          </cell>
        </row>
        <row r="552502">
          <cell r="A552502">
            <v>0</v>
          </cell>
        </row>
        <row r="552503">
          <cell r="A552503">
            <v>0</v>
          </cell>
        </row>
        <row r="552504">
          <cell r="A552504">
            <v>0</v>
          </cell>
        </row>
        <row r="552505">
          <cell r="A552505">
            <v>0</v>
          </cell>
        </row>
        <row r="552506">
          <cell r="A552506">
            <v>0</v>
          </cell>
        </row>
        <row r="552507">
          <cell r="A552507">
            <v>0</v>
          </cell>
        </row>
        <row r="552508">
          <cell r="A552508">
            <v>0</v>
          </cell>
        </row>
        <row r="552509">
          <cell r="A552509">
            <v>0</v>
          </cell>
        </row>
        <row r="552510">
          <cell r="A552510">
            <v>0</v>
          </cell>
        </row>
        <row r="552511">
          <cell r="A552511">
            <v>0</v>
          </cell>
        </row>
        <row r="552512">
          <cell r="A552512">
            <v>0</v>
          </cell>
        </row>
        <row r="552513">
          <cell r="A552513">
            <v>0</v>
          </cell>
        </row>
        <row r="552514">
          <cell r="A552514">
            <v>0</v>
          </cell>
        </row>
        <row r="552515">
          <cell r="A552515">
            <v>0</v>
          </cell>
        </row>
        <row r="552516">
          <cell r="A552516">
            <v>0</v>
          </cell>
        </row>
        <row r="552517">
          <cell r="A552517">
            <v>0</v>
          </cell>
        </row>
        <row r="552518">
          <cell r="A552518">
            <v>0</v>
          </cell>
        </row>
        <row r="552519">
          <cell r="A552519">
            <v>0</v>
          </cell>
        </row>
        <row r="552520">
          <cell r="A552520">
            <v>0</v>
          </cell>
        </row>
        <row r="552521">
          <cell r="A552521">
            <v>0</v>
          </cell>
        </row>
        <row r="552522">
          <cell r="A552522">
            <v>0</v>
          </cell>
        </row>
        <row r="552523">
          <cell r="A552523">
            <v>0</v>
          </cell>
        </row>
        <row r="552524">
          <cell r="A552524">
            <v>0</v>
          </cell>
        </row>
        <row r="552525">
          <cell r="A552525">
            <v>0</v>
          </cell>
        </row>
        <row r="552526">
          <cell r="A552526">
            <v>0</v>
          </cell>
        </row>
        <row r="552527">
          <cell r="A552527">
            <v>0</v>
          </cell>
        </row>
        <row r="552528">
          <cell r="A552528">
            <v>0</v>
          </cell>
        </row>
        <row r="552529">
          <cell r="A552529">
            <v>0</v>
          </cell>
        </row>
        <row r="552530">
          <cell r="A552530">
            <v>0</v>
          </cell>
        </row>
        <row r="552531">
          <cell r="A552531">
            <v>0</v>
          </cell>
        </row>
        <row r="552532">
          <cell r="A552532">
            <v>0</v>
          </cell>
        </row>
        <row r="552533">
          <cell r="A552533">
            <v>0</v>
          </cell>
        </row>
        <row r="552534">
          <cell r="A552534">
            <v>0</v>
          </cell>
        </row>
        <row r="552535">
          <cell r="A552535">
            <v>0</v>
          </cell>
        </row>
        <row r="552536">
          <cell r="A552536">
            <v>0</v>
          </cell>
        </row>
        <row r="552537">
          <cell r="A552537">
            <v>0</v>
          </cell>
        </row>
        <row r="552538">
          <cell r="A552538">
            <v>0</v>
          </cell>
        </row>
        <row r="552539">
          <cell r="A552539">
            <v>0</v>
          </cell>
        </row>
        <row r="552540">
          <cell r="A552540">
            <v>0</v>
          </cell>
        </row>
        <row r="552541">
          <cell r="A552541">
            <v>0</v>
          </cell>
        </row>
        <row r="552542">
          <cell r="A552542">
            <v>0</v>
          </cell>
        </row>
        <row r="552543">
          <cell r="A552543">
            <v>0</v>
          </cell>
        </row>
        <row r="552544">
          <cell r="A552544">
            <v>0</v>
          </cell>
        </row>
        <row r="552545">
          <cell r="A552545">
            <v>0</v>
          </cell>
        </row>
        <row r="552546">
          <cell r="A552546">
            <v>0</v>
          </cell>
        </row>
        <row r="552547">
          <cell r="A552547">
            <v>0</v>
          </cell>
        </row>
        <row r="552548">
          <cell r="A552548">
            <v>0</v>
          </cell>
        </row>
        <row r="552549">
          <cell r="A552549">
            <v>0</v>
          </cell>
        </row>
        <row r="552550">
          <cell r="A552550">
            <v>0</v>
          </cell>
        </row>
        <row r="552551">
          <cell r="A552551">
            <v>0</v>
          </cell>
        </row>
        <row r="552552">
          <cell r="A552552">
            <v>0</v>
          </cell>
        </row>
        <row r="552553">
          <cell r="A552553">
            <v>0</v>
          </cell>
        </row>
        <row r="552554">
          <cell r="A552554">
            <v>0</v>
          </cell>
        </row>
        <row r="552555">
          <cell r="A552555">
            <v>0</v>
          </cell>
        </row>
        <row r="552556">
          <cell r="A552556">
            <v>0</v>
          </cell>
        </row>
        <row r="552557">
          <cell r="A552557">
            <v>0</v>
          </cell>
        </row>
        <row r="552558">
          <cell r="A552558">
            <v>0</v>
          </cell>
        </row>
        <row r="552559">
          <cell r="A552559">
            <v>0</v>
          </cell>
        </row>
        <row r="552560">
          <cell r="A552560">
            <v>0</v>
          </cell>
        </row>
        <row r="552561">
          <cell r="A552561">
            <v>0</v>
          </cell>
        </row>
        <row r="552562">
          <cell r="A552562">
            <v>0</v>
          </cell>
        </row>
        <row r="552563">
          <cell r="A552563">
            <v>0</v>
          </cell>
        </row>
        <row r="552564">
          <cell r="A552564">
            <v>0</v>
          </cell>
        </row>
        <row r="552565">
          <cell r="A552565">
            <v>0</v>
          </cell>
        </row>
        <row r="552566">
          <cell r="A552566">
            <v>0</v>
          </cell>
        </row>
        <row r="552567">
          <cell r="A552567">
            <v>0</v>
          </cell>
        </row>
        <row r="552568">
          <cell r="A552568">
            <v>0</v>
          </cell>
        </row>
        <row r="552569">
          <cell r="A552569">
            <v>0</v>
          </cell>
        </row>
        <row r="552570">
          <cell r="A552570">
            <v>0</v>
          </cell>
        </row>
        <row r="552571">
          <cell r="A552571">
            <v>0</v>
          </cell>
        </row>
        <row r="552572">
          <cell r="A552572">
            <v>0</v>
          </cell>
        </row>
        <row r="552573">
          <cell r="A552573">
            <v>0</v>
          </cell>
        </row>
        <row r="552574">
          <cell r="A552574">
            <v>0</v>
          </cell>
        </row>
        <row r="552575">
          <cell r="A552575">
            <v>0</v>
          </cell>
        </row>
        <row r="552576">
          <cell r="A552576">
            <v>0</v>
          </cell>
        </row>
        <row r="552577">
          <cell r="A552577">
            <v>0</v>
          </cell>
        </row>
        <row r="552578">
          <cell r="A552578">
            <v>0</v>
          </cell>
        </row>
        <row r="552579">
          <cell r="A552579">
            <v>0</v>
          </cell>
        </row>
        <row r="552580">
          <cell r="A552580">
            <v>0</v>
          </cell>
        </row>
        <row r="552581">
          <cell r="A552581">
            <v>0</v>
          </cell>
        </row>
        <row r="552582">
          <cell r="A552582">
            <v>0</v>
          </cell>
        </row>
        <row r="552583">
          <cell r="A552583">
            <v>0</v>
          </cell>
        </row>
        <row r="552584">
          <cell r="A552584">
            <v>0</v>
          </cell>
        </row>
        <row r="552585">
          <cell r="A552585">
            <v>0</v>
          </cell>
        </row>
        <row r="552586">
          <cell r="A552586">
            <v>0</v>
          </cell>
        </row>
        <row r="552587">
          <cell r="A552587">
            <v>0</v>
          </cell>
        </row>
        <row r="552588">
          <cell r="A552588">
            <v>0</v>
          </cell>
        </row>
        <row r="552589">
          <cell r="A552589">
            <v>0</v>
          </cell>
        </row>
        <row r="552590">
          <cell r="A552590">
            <v>0</v>
          </cell>
        </row>
        <row r="552591">
          <cell r="A552591">
            <v>0</v>
          </cell>
        </row>
        <row r="552592">
          <cell r="A552592">
            <v>0</v>
          </cell>
        </row>
        <row r="552593">
          <cell r="A552593">
            <v>0</v>
          </cell>
        </row>
        <row r="552594">
          <cell r="A552594">
            <v>0</v>
          </cell>
        </row>
        <row r="552595">
          <cell r="A552595">
            <v>0</v>
          </cell>
        </row>
        <row r="552596">
          <cell r="A552596">
            <v>0</v>
          </cell>
        </row>
        <row r="552597">
          <cell r="A552597">
            <v>0</v>
          </cell>
        </row>
        <row r="552598">
          <cell r="A552598">
            <v>0</v>
          </cell>
        </row>
        <row r="552599">
          <cell r="A552599">
            <v>0</v>
          </cell>
        </row>
        <row r="552600">
          <cell r="A552600">
            <v>0</v>
          </cell>
        </row>
        <row r="552601">
          <cell r="A552601">
            <v>0</v>
          </cell>
        </row>
        <row r="552602">
          <cell r="A552602">
            <v>0</v>
          </cell>
        </row>
        <row r="552603">
          <cell r="A552603">
            <v>0</v>
          </cell>
        </row>
        <row r="552604">
          <cell r="A552604">
            <v>0</v>
          </cell>
        </row>
        <row r="552605">
          <cell r="A552605">
            <v>0</v>
          </cell>
        </row>
        <row r="552606">
          <cell r="A552606">
            <v>0</v>
          </cell>
        </row>
        <row r="552607">
          <cell r="A552607">
            <v>0</v>
          </cell>
        </row>
        <row r="552608">
          <cell r="A552608">
            <v>0</v>
          </cell>
        </row>
        <row r="552609">
          <cell r="A552609">
            <v>0</v>
          </cell>
        </row>
        <row r="552610">
          <cell r="A552610">
            <v>0</v>
          </cell>
        </row>
        <row r="552611">
          <cell r="A552611">
            <v>0</v>
          </cell>
        </row>
        <row r="552612">
          <cell r="A552612">
            <v>0</v>
          </cell>
        </row>
        <row r="552613">
          <cell r="A552613">
            <v>0</v>
          </cell>
        </row>
        <row r="552614">
          <cell r="A552614">
            <v>0</v>
          </cell>
        </row>
        <row r="552615">
          <cell r="A552615">
            <v>0</v>
          </cell>
        </row>
        <row r="552616">
          <cell r="A552616">
            <v>0</v>
          </cell>
        </row>
        <row r="552617">
          <cell r="A552617">
            <v>0</v>
          </cell>
        </row>
        <row r="552618">
          <cell r="A552618">
            <v>0</v>
          </cell>
        </row>
        <row r="552619">
          <cell r="A552619">
            <v>0</v>
          </cell>
        </row>
        <row r="552620">
          <cell r="A552620">
            <v>0</v>
          </cell>
        </row>
        <row r="552621">
          <cell r="A552621">
            <v>0</v>
          </cell>
        </row>
        <row r="552622">
          <cell r="A552622">
            <v>0</v>
          </cell>
        </row>
        <row r="552623">
          <cell r="A552623">
            <v>0</v>
          </cell>
        </row>
        <row r="552624">
          <cell r="A552624">
            <v>0</v>
          </cell>
        </row>
        <row r="552625">
          <cell r="A552625">
            <v>0</v>
          </cell>
        </row>
        <row r="552626">
          <cell r="A552626">
            <v>0</v>
          </cell>
        </row>
        <row r="552627">
          <cell r="A552627">
            <v>0</v>
          </cell>
        </row>
        <row r="552628">
          <cell r="A552628">
            <v>0</v>
          </cell>
        </row>
        <row r="552629">
          <cell r="A552629">
            <v>0</v>
          </cell>
        </row>
        <row r="552630">
          <cell r="A552630">
            <v>0</v>
          </cell>
        </row>
        <row r="552631">
          <cell r="A552631">
            <v>0</v>
          </cell>
        </row>
        <row r="552632">
          <cell r="A552632">
            <v>0</v>
          </cell>
        </row>
        <row r="552633">
          <cell r="A552633">
            <v>0</v>
          </cell>
        </row>
        <row r="552634">
          <cell r="A552634">
            <v>0</v>
          </cell>
        </row>
        <row r="552635">
          <cell r="A552635">
            <v>0</v>
          </cell>
        </row>
        <row r="552636">
          <cell r="A552636">
            <v>0</v>
          </cell>
        </row>
        <row r="552637">
          <cell r="A552637">
            <v>0</v>
          </cell>
        </row>
        <row r="552638">
          <cell r="A552638">
            <v>0</v>
          </cell>
        </row>
        <row r="552639">
          <cell r="A552639">
            <v>0</v>
          </cell>
        </row>
        <row r="552640">
          <cell r="A552640">
            <v>0</v>
          </cell>
        </row>
        <row r="552641">
          <cell r="A552641">
            <v>0</v>
          </cell>
        </row>
        <row r="552642">
          <cell r="A552642">
            <v>0</v>
          </cell>
        </row>
        <row r="552643">
          <cell r="A552643">
            <v>0</v>
          </cell>
        </row>
        <row r="552644">
          <cell r="A552644">
            <v>0</v>
          </cell>
        </row>
        <row r="552645">
          <cell r="A552645">
            <v>0</v>
          </cell>
        </row>
        <row r="552646">
          <cell r="A552646">
            <v>0</v>
          </cell>
        </row>
        <row r="552647">
          <cell r="A552647">
            <v>0</v>
          </cell>
        </row>
        <row r="552648">
          <cell r="A552648">
            <v>0</v>
          </cell>
        </row>
        <row r="552649">
          <cell r="A552649">
            <v>0</v>
          </cell>
        </row>
        <row r="552650">
          <cell r="A552650">
            <v>0</v>
          </cell>
        </row>
        <row r="552651">
          <cell r="A552651">
            <v>0</v>
          </cell>
        </row>
        <row r="552652">
          <cell r="A552652">
            <v>0</v>
          </cell>
        </row>
        <row r="552653">
          <cell r="A552653">
            <v>0</v>
          </cell>
        </row>
        <row r="552654">
          <cell r="A552654">
            <v>0</v>
          </cell>
        </row>
        <row r="552655">
          <cell r="A552655">
            <v>0</v>
          </cell>
        </row>
        <row r="552656">
          <cell r="A552656">
            <v>0</v>
          </cell>
        </row>
        <row r="552657">
          <cell r="A552657">
            <v>0</v>
          </cell>
        </row>
        <row r="552658">
          <cell r="A552658">
            <v>0</v>
          </cell>
        </row>
        <row r="552659">
          <cell r="A552659">
            <v>0</v>
          </cell>
        </row>
        <row r="552660">
          <cell r="A552660">
            <v>0</v>
          </cell>
        </row>
        <row r="552661">
          <cell r="A552661">
            <v>0</v>
          </cell>
        </row>
        <row r="552662">
          <cell r="A552662">
            <v>0</v>
          </cell>
        </row>
        <row r="552663">
          <cell r="A552663">
            <v>0</v>
          </cell>
        </row>
        <row r="552664">
          <cell r="A552664">
            <v>0</v>
          </cell>
        </row>
        <row r="552665">
          <cell r="A552665">
            <v>0</v>
          </cell>
        </row>
        <row r="552666">
          <cell r="A552666">
            <v>0</v>
          </cell>
        </row>
        <row r="552667">
          <cell r="A552667">
            <v>0</v>
          </cell>
        </row>
        <row r="552668">
          <cell r="A552668">
            <v>0</v>
          </cell>
        </row>
        <row r="552669">
          <cell r="A552669">
            <v>0</v>
          </cell>
        </row>
        <row r="552670">
          <cell r="A552670">
            <v>0</v>
          </cell>
        </row>
        <row r="552671">
          <cell r="A552671">
            <v>0</v>
          </cell>
        </row>
        <row r="552672">
          <cell r="A552672">
            <v>0</v>
          </cell>
        </row>
        <row r="552673">
          <cell r="A552673">
            <v>0</v>
          </cell>
        </row>
        <row r="552674">
          <cell r="A552674">
            <v>0</v>
          </cell>
        </row>
        <row r="552675">
          <cell r="A552675">
            <v>0</v>
          </cell>
        </row>
        <row r="552676">
          <cell r="A552676">
            <v>0</v>
          </cell>
        </row>
        <row r="552677">
          <cell r="A552677">
            <v>0</v>
          </cell>
        </row>
        <row r="552678">
          <cell r="A552678">
            <v>0</v>
          </cell>
        </row>
        <row r="552679">
          <cell r="A552679">
            <v>0</v>
          </cell>
        </row>
        <row r="552680">
          <cell r="A552680">
            <v>0</v>
          </cell>
        </row>
        <row r="552681">
          <cell r="A552681">
            <v>0</v>
          </cell>
        </row>
        <row r="552682">
          <cell r="A552682">
            <v>0</v>
          </cell>
        </row>
        <row r="552683">
          <cell r="A552683">
            <v>0</v>
          </cell>
        </row>
        <row r="552684">
          <cell r="A552684">
            <v>0</v>
          </cell>
        </row>
        <row r="552685">
          <cell r="A552685">
            <v>0</v>
          </cell>
        </row>
        <row r="552686">
          <cell r="A552686">
            <v>0</v>
          </cell>
        </row>
        <row r="552687">
          <cell r="A552687">
            <v>0</v>
          </cell>
        </row>
        <row r="552688">
          <cell r="A552688">
            <v>0</v>
          </cell>
        </row>
        <row r="552689">
          <cell r="A552689">
            <v>0</v>
          </cell>
        </row>
        <row r="552690">
          <cell r="A552690">
            <v>0</v>
          </cell>
        </row>
        <row r="552691">
          <cell r="A552691">
            <v>0</v>
          </cell>
        </row>
        <row r="552692">
          <cell r="A552692">
            <v>0</v>
          </cell>
        </row>
        <row r="552693">
          <cell r="A552693">
            <v>0</v>
          </cell>
        </row>
        <row r="552694">
          <cell r="A552694">
            <v>0</v>
          </cell>
        </row>
        <row r="552695">
          <cell r="A552695">
            <v>0</v>
          </cell>
        </row>
        <row r="552696">
          <cell r="A552696">
            <v>0</v>
          </cell>
        </row>
        <row r="552697">
          <cell r="A552697">
            <v>0</v>
          </cell>
        </row>
        <row r="552698">
          <cell r="A552698">
            <v>0</v>
          </cell>
        </row>
        <row r="552699">
          <cell r="A552699">
            <v>0</v>
          </cell>
        </row>
        <row r="552700">
          <cell r="A552700">
            <v>0</v>
          </cell>
        </row>
        <row r="552701">
          <cell r="A552701">
            <v>0</v>
          </cell>
        </row>
        <row r="552702">
          <cell r="A552702">
            <v>0</v>
          </cell>
        </row>
        <row r="552703">
          <cell r="A552703">
            <v>0</v>
          </cell>
        </row>
        <row r="552704">
          <cell r="A552704">
            <v>0</v>
          </cell>
        </row>
        <row r="552705">
          <cell r="A552705">
            <v>0</v>
          </cell>
        </row>
        <row r="552706">
          <cell r="A552706">
            <v>0</v>
          </cell>
        </row>
        <row r="552707">
          <cell r="A552707">
            <v>0</v>
          </cell>
        </row>
        <row r="552708">
          <cell r="A552708">
            <v>0</v>
          </cell>
        </row>
        <row r="552709">
          <cell r="A552709">
            <v>0</v>
          </cell>
        </row>
        <row r="552710">
          <cell r="A552710">
            <v>0</v>
          </cell>
        </row>
        <row r="552711">
          <cell r="A552711">
            <v>0</v>
          </cell>
        </row>
        <row r="552712">
          <cell r="A552712">
            <v>0</v>
          </cell>
        </row>
        <row r="552713">
          <cell r="A552713">
            <v>0</v>
          </cell>
        </row>
        <row r="552714">
          <cell r="A552714">
            <v>0</v>
          </cell>
        </row>
        <row r="552715">
          <cell r="A552715">
            <v>0</v>
          </cell>
        </row>
        <row r="552716">
          <cell r="A552716">
            <v>0</v>
          </cell>
        </row>
        <row r="552717">
          <cell r="A552717">
            <v>0</v>
          </cell>
        </row>
        <row r="552718">
          <cell r="A552718">
            <v>0</v>
          </cell>
        </row>
        <row r="552719">
          <cell r="A552719">
            <v>0</v>
          </cell>
        </row>
        <row r="552720">
          <cell r="A552720">
            <v>0</v>
          </cell>
        </row>
        <row r="552721">
          <cell r="A552721">
            <v>0</v>
          </cell>
        </row>
        <row r="552722">
          <cell r="A552722">
            <v>0</v>
          </cell>
        </row>
        <row r="552723">
          <cell r="A552723">
            <v>0</v>
          </cell>
        </row>
        <row r="552724">
          <cell r="A552724">
            <v>0</v>
          </cell>
        </row>
        <row r="552725">
          <cell r="A552725">
            <v>0</v>
          </cell>
        </row>
        <row r="552726">
          <cell r="A552726">
            <v>0</v>
          </cell>
        </row>
        <row r="552727">
          <cell r="A552727">
            <v>0</v>
          </cell>
        </row>
        <row r="552728">
          <cell r="A552728">
            <v>0</v>
          </cell>
        </row>
        <row r="552729">
          <cell r="A552729">
            <v>0</v>
          </cell>
        </row>
        <row r="552730">
          <cell r="A552730">
            <v>0</v>
          </cell>
        </row>
        <row r="552731">
          <cell r="A552731">
            <v>0</v>
          </cell>
        </row>
        <row r="552732">
          <cell r="A552732">
            <v>0</v>
          </cell>
        </row>
        <row r="552733">
          <cell r="A552733">
            <v>0</v>
          </cell>
        </row>
        <row r="552734">
          <cell r="A552734">
            <v>0</v>
          </cell>
        </row>
        <row r="552735">
          <cell r="A552735">
            <v>0</v>
          </cell>
        </row>
        <row r="552736">
          <cell r="A552736">
            <v>0</v>
          </cell>
        </row>
        <row r="552737">
          <cell r="A552737">
            <v>0</v>
          </cell>
        </row>
        <row r="552738">
          <cell r="A552738">
            <v>0</v>
          </cell>
        </row>
        <row r="552739">
          <cell r="A552739">
            <v>0</v>
          </cell>
        </row>
        <row r="552740">
          <cell r="A552740">
            <v>0</v>
          </cell>
        </row>
        <row r="552741">
          <cell r="A552741">
            <v>0</v>
          </cell>
        </row>
        <row r="552742">
          <cell r="A552742">
            <v>0</v>
          </cell>
        </row>
        <row r="552743">
          <cell r="A552743">
            <v>0</v>
          </cell>
        </row>
        <row r="552744">
          <cell r="A552744">
            <v>0</v>
          </cell>
        </row>
        <row r="552745">
          <cell r="A552745">
            <v>0</v>
          </cell>
        </row>
        <row r="552746">
          <cell r="A552746">
            <v>0</v>
          </cell>
        </row>
        <row r="552747">
          <cell r="A552747">
            <v>0</v>
          </cell>
        </row>
        <row r="552748">
          <cell r="A552748">
            <v>0</v>
          </cell>
        </row>
        <row r="552749">
          <cell r="A552749">
            <v>0</v>
          </cell>
        </row>
        <row r="552750">
          <cell r="A552750">
            <v>0</v>
          </cell>
        </row>
        <row r="552751">
          <cell r="A552751">
            <v>0</v>
          </cell>
        </row>
        <row r="552752">
          <cell r="A552752">
            <v>0</v>
          </cell>
        </row>
        <row r="552753">
          <cell r="A552753">
            <v>0</v>
          </cell>
        </row>
        <row r="552754">
          <cell r="A552754">
            <v>0</v>
          </cell>
        </row>
        <row r="552755">
          <cell r="A552755">
            <v>0</v>
          </cell>
        </row>
        <row r="552756">
          <cell r="A552756">
            <v>0</v>
          </cell>
        </row>
        <row r="552757">
          <cell r="A552757">
            <v>0</v>
          </cell>
        </row>
        <row r="552758">
          <cell r="A552758">
            <v>0</v>
          </cell>
        </row>
        <row r="552759">
          <cell r="A552759">
            <v>0</v>
          </cell>
        </row>
        <row r="552760">
          <cell r="A552760">
            <v>0</v>
          </cell>
        </row>
        <row r="552761">
          <cell r="A552761">
            <v>0</v>
          </cell>
        </row>
        <row r="552762">
          <cell r="A552762">
            <v>0</v>
          </cell>
        </row>
        <row r="552763">
          <cell r="A552763">
            <v>0</v>
          </cell>
        </row>
        <row r="552764">
          <cell r="A552764">
            <v>0</v>
          </cell>
        </row>
        <row r="552765">
          <cell r="A552765">
            <v>0</v>
          </cell>
        </row>
        <row r="552766">
          <cell r="A552766">
            <v>0</v>
          </cell>
        </row>
        <row r="552767">
          <cell r="A552767">
            <v>0</v>
          </cell>
        </row>
        <row r="552768">
          <cell r="A552768">
            <v>0</v>
          </cell>
        </row>
        <row r="552769">
          <cell r="A552769">
            <v>0</v>
          </cell>
        </row>
        <row r="552770">
          <cell r="A552770">
            <v>0</v>
          </cell>
        </row>
        <row r="552771">
          <cell r="A552771">
            <v>0</v>
          </cell>
        </row>
        <row r="552772">
          <cell r="A552772">
            <v>0</v>
          </cell>
        </row>
        <row r="552773">
          <cell r="A552773">
            <v>0</v>
          </cell>
        </row>
        <row r="552774">
          <cell r="A552774">
            <v>0</v>
          </cell>
        </row>
        <row r="552775">
          <cell r="A552775">
            <v>0</v>
          </cell>
        </row>
        <row r="552776">
          <cell r="A552776">
            <v>0</v>
          </cell>
        </row>
        <row r="552777">
          <cell r="A552777">
            <v>0</v>
          </cell>
        </row>
        <row r="552778">
          <cell r="A552778">
            <v>0</v>
          </cell>
        </row>
        <row r="552779">
          <cell r="A552779">
            <v>0</v>
          </cell>
        </row>
        <row r="552780">
          <cell r="A552780">
            <v>0</v>
          </cell>
        </row>
        <row r="552781">
          <cell r="A552781">
            <v>0</v>
          </cell>
        </row>
        <row r="552782">
          <cell r="A552782">
            <v>0</v>
          </cell>
        </row>
        <row r="552783">
          <cell r="A552783">
            <v>0</v>
          </cell>
        </row>
        <row r="552784">
          <cell r="A552784">
            <v>0</v>
          </cell>
        </row>
        <row r="552785">
          <cell r="A552785">
            <v>0</v>
          </cell>
        </row>
        <row r="552786">
          <cell r="A552786">
            <v>0</v>
          </cell>
        </row>
        <row r="552787">
          <cell r="A552787">
            <v>0</v>
          </cell>
        </row>
        <row r="552788">
          <cell r="A552788">
            <v>0</v>
          </cell>
        </row>
        <row r="552789">
          <cell r="A552789">
            <v>0</v>
          </cell>
        </row>
        <row r="552790">
          <cell r="A552790">
            <v>0</v>
          </cell>
        </row>
        <row r="552791">
          <cell r="A552791">
            <v>0</v>
          </cell>
        </row>
        <row r="552792">
          <cell r="A552792">
            <v>0</v>
          </cell>
        </row>
        <row r="552793">
          <cell r="A552793">
            <v>0</v>
          </cell>
        </row>
        <row r="552794">
          <cell r="A552794">
            <v>0</v>
          </cell>
        </row>
        <row r="552795">
          <cell r="A552795">
            <v>0</v>
          </cell>
        </row>
        <row r="552796">
          <cell r="A552796">
            <v>0</v>
          </cell>
        </row>
        <row r="552797">
          <cell r="A552797">
            <v>0</v>
          </cell>
        </row>
        <row r="552798">
          <cell r="A552798">
            <v>0</v>
          </cell>
        </row>
        <row r="552799">
          <cell r="A552799">
            <v>0</v>
          </cell>
        </row>
        <row r="552800">
          <cell r="A552800">
            <v>0</v>
          </cell>
        </row>
        <row r="552801">
          <cell r="A552801">
            <v>0</v>
          </cell>
        </row>
        <row r="552802">
          <cell r="A552802">
            <v>0</v>
          </cell>
        </row>
        <row r="552803">
          <cell r="A552803">
            <v>0</v>
          </cell>
        </row>
        <row r="552804">
          <cell r="A552804">
            <v>0</v>
          </cell>
        </row>
        <row r="552805">
          <cell r="A552805">
            <v>0</v>
          </cell>
        </row>
        <row r="552806">
          <cell r="A552806">
            <v>0</v>
          </cell>
        </row>
        <row r="552807">
          <cell r="A552807">
            <v>0</v>
          </cell>
        </row>
        <row r="552808">
          <cell r="A552808">
            <v>0</v>
          </cell>
        </row>
        <row r="552809">
          <cell r="A552809">
            <v>0</v>
          </cell>
        </row>
        <row r="552810">
          <cell r="A552810">
            <v>0</v>
          </cell>
        </row>
        <row r="552811">
          <cell r="A552811">
            <v>0</v>
          </cell>
        </row>
        <row r="552812">
          <cell r="A552812">
            <v>0</v>
          </cell>
        </row>
        <row r="552813">
          <cell r="A552813">
            <v>0</v>
          </cell>
        </row>
        <row r="552814">
          <cell r="A552814">
            <v>0</v>
          </cell>
        </row>
        <row r="552815">
          <cell r="A552815">
            <v>0</v>
          </cell>
        </row>
        <row r="552816">
          <cell r="A552816">
            <v>0</v>
          </cell>
        </row>
        <row r="552817">
          <cell r="A552817">
            <v>0</v>
          </cell>
        </row>
        <row r="552818">
          <cell r="A552818">
            <v>0</v>
          </cell>
        </row>
        <row r="552819">
          <cell r="A552819">
            <v>0</v>
          </cell>
        </row>
        <row r="552820">
          <cell r="A552820">
            <v>0</v>
          </cell>
        </row>
        <row r="552821">
          <cell r="A552821">
            <v>0</v>
          </cell>
        </row>
        <row r="552822">
          <cell r="A552822">
            <v>0</v>
          </cell>
        </row>
        <row r="552823">
          <cell r="A552823">
            <v>0</v>
          </cell>
        </row>
        <row r="552824">
          <cell r="A552824">
            <v>0</v>
          </cell>
        </row>
        <row r="552825">
          <cell r="A552825">
            <v>0</v>
          </cell>
        </row>
        <row r="552826">
          <cell r="A552826">
            <v>0</v>
          </cell>
        </row>
        <row r="552827">
          <cell r="A552827">
            <v>0</v>
          </cell>
        </row>
        <row r="552828">
          <cell r="A552828">
            <v>0</v>
          </cell>
        </row>
        <row r="552829">
          <cell r="A552829">
            <v>0</v>
          </cell>
        </row>
        <row r="552830">
          <cell r="A552830">
            <v>0</v>
          </cell>
        </row>
        <row r="552831">
          <cell r="A552831">
            <v>0</v>
          </cell>
        </row>
        <row r="552832">
          <cell r="A552832">
            <v>0</v>
          </cell>
        </row>
        <row r="552833">
          <cell r="A552833">
            <v>0</v>
          </cell>
        </row>
        <row r="552834">
          <cell r="A552834">
            <v>0</v>
          </cell>
        </row>
        <row r="552835">
          <cell r="A552835">
            <v>0</v>
          </cell>
        </row>
        <row r="552836">
          <cell r="A552836">
            <v>0</v>
          </cell>
        </row>
        <row r="552837">
          <cell r="A552837">
            <v>0</v>
          </cell>
        </row>
        <row r="552838">
          <cell r="A552838">
            <v>0</v>
          </cell>
        </row>
        <row r="552839">
          <cell r="A552839">
            <v>0</v>
          </cell>
        </row>
        <row r="552840">
          <cell r="A552840">
            <v>0</v>
          </cell>
        </row>
        <row r="552841">
          <cell r="A552841">
            <v>0</v>
          </cell>
        </row>
        <row r="552842">
          <cell r="A552842">
            <v>0</v>
          </cell>
        </row>
        <row r="552843">
          <cell r="A552843">
            <v>0</v>
          </cell>
        </row>
        <row r="552844">
          <cell r="A552844">
            <v>0</v>
          </cell>
        </row>
        <row r="552845">
          <cell r="A552845">
            <v>0</v>
          </cell>
        </row>
        <row r="552846">
          <cell r="A552846">
            <v>0</v>
          </cell>
        </row>
        <row r="552847">
          <cell r="A552847">
            <v>0</v>
          </cell>
        </row>
        <row r="552848">
          <cell r="A552848">
            <v>0</v>
          </cell>
        </row>
        <row r="552849">
          <cell r="A552849">
            <v>0</v>
          </cell>
        </row>
        <row r="552850">
          <cell r="A552850">
            <v>0</v>
          </cell>
        </row>
        <row r="552851">
          <cell r="A552851">
            <v>0</v>
          </cell>
        </row>
        <row r="552852">
          <cell r="A552852">
            <v>0</v>
          </cell>
        </row>
        <row r="552853">
          <cell r="A552853">
            <v>0</v>
          </cell>
        </row>
        <row r="552854">
          <cell r="A552854">
            <v>0</v>
          </cell>
        </row>
        <row r="552855">
          <cell r="A552855">
            <v>0</v>
          </cell>
        </row>
        <row r="552856">
          <cell r="A552856">
            <v>0</v>
          </cell>
        </row>
        <row r="552857">
          <cell r="A552857">
            <v>0</v>
          </cell>
        </row>
        <row r="552858">
          <cell r="A552858">
            <v>0</v>
          </cell>
        </row>
        <row r="552859">
          <cell r="A552859">
            <v>0</v>
          </cell>
        </row>
        <row r="552860">
          <cell r="A552860">
            <v>0</v>
          </cell>
        </row>
        <row r="552861">
          <cell r="A552861">
            <v>0</v>
          </cell>
        </row>
        <row r="552862">
          <cell r="A552862">
            <v>0</v>
          </cell>
        </row>
        <row r="552863">
          <cell r="A552863">
            <v>0</v>
          </cell>
        </row>
        <row r="552864">
          <cell r="A552864">
            <v>0</v>
          </cell>
        </row>
        <row r="552865">
          <cell r="A552865">
            <v>0</v>
          </cell>
        </row>
        <row r="552866">
          <cell r="A552866">
            <v>0</v>
          </cell>
        </row>
        <row r="552867">
          <cell r="A552867">
            <v>0</v>
          </cell>
        </row>
        <row r="552868">
          <cell r="A552868">
            <v>0</v>
          </cell>
        </row>
        <row r="552869">
          <cell r="A552869">
            <v>0</v>
          </cell>
        </row>
        <row r="552870">
          <cell r="A552870">
            <v>0</v>
          </cell>
        </row>
        <row r="552871">
          <cell r="A552871">
            <v>0</v>
          </cell>
        </row>
        <row r="552872">
          <cell r="A552872">
            <v>0</v>
          </cell>
        </row>
        <row r="552873">
          <cell r="A552873">
            <v>0</v>
          </cell>
        </row>
        <row r="552874">
          <cell r="A552874">
            <v>0</v>
          </cell>
        </row>
        <row r="552875">
          <cell r="A552875">
            <v>0</v>
          </cell>
        </row>
        <row r="552876">
          <cell r="A552876">
            <v>0</v>
          </cell>
        </row>
        <row r="552877">
          <cell r="A552877">
            <v>0</v>
          </cell>
        </row>
        <row r="552878">
          <cell r="A552878">
            <v>0</v>
          </cell>
        </row>
        <row r="552879">
          <cell r="A552879">
            <v>0</v>
          </cell>
        </row>
        <row r="552880">
          <cell r="A552880">
            <v>0</v>
          </cell>
        </row>
        <row r="552881">
          <cell r="A552881">
            <v>0</v>
          </cell>
        </row>
        <row r="552882">
          <cell r="A552882">
            <v>0</v>
          </cell>
        </row>
        <row r="552883">
          <cell r="A552883">
            <v>0</v>
          </cell>
        </row>
        <row r="552884">
          <cell r="A552884">
            <v>0</v>
          </cell>
        </row>
        <row r="552885">
          <cell r="A552885">
            <v>0</v>
          </cell>
        </row>
        <row r="552886">
          <cell r="A552886">
            <v>0</v>
          </cell>
        </row>
        <row r="552887">
          <cell r="A552887">
            <v>0</v>
          </cell>
        </row>
        <row r="552888">
          <cell r="A552888">
            <v>0</v>
          </cell>
        </row>
        <row r="552889">
          <cell r="A552889">
            <v>0</v>
          </cell>
        </row>
        <row r="552890">
          <cell r="A552890">
            <v>0</v>
          </cell>
        </row>
        <row r="552891">
          <cell r="A552891">
            <v>0</v>
          </cell>
        </row>
        <row r="552892">
          <cell r="A552892">
            <v>0</v>
          </cell>
        </row>
        <row r="552893">
          <cell r="A552893">
            <v>0</v>
          </cell>
        </row>
        <row r="552894">
          <cell r="A552894">
            <v>0</v>
          </cell>
        </row>
        <row r="552895">
          <cell r="A552895">
            <v>0</v>
          </cell>
        </row>
        <row r="552896">
          <cell r="A552896">
            <v>0</v>
          </cell>
        </row>
        <row r="552897">
          <cell r="A552897">
            <v>0</v>
          </cell>
        </row>
        <row r="552898">
          <cell r="A552898">
            <v>0</v>
          </cell>
        </row>
        <row r="552899">
          <cell r="A552899">
            <v>0</v>
          </cell>
        </row>
        <row r="552900">
          <cell r="A552900">
            <v>0</v>
          </cell>
        </row>
        <row r="552901">
          <cell r="A552901">
            <v>0</v>
          </cell>
        </row>
        <row r="552902">
          <cell r="A552902">
            <v>0</v>
          </cell>
        </row>
        <row r="552903">
          <cell r="A552903">
            <v>0</v>
          </cell>
        </row>
        <row r="552904">
          <cell r="A552904">
            <v>0</v>
          </cell>
        </row>
        <row r="552905">
          <cell r="A552905">
            <v>0</v>
          </cell>
        </row>
        <row r="552906">
          <cell r="A552906">
            <v>0</v>
          </cell>
        </row>
        <row r="552907">
          <cell r="A552907">
            <v>0</v>
          </cell>
        </row>
        <row r="552908">
          <cell r="A552908">
            <v>0</v>
          </cell>
        </row>
        <row r="552909">
          <cell r="A552909">
            <v>0</v>
          </cell>
        </row>
        <row r="552910">
          <cell r="A552910">
            <v>0</v>
          </cell>
        </row>
        <row r="552911">
          <cell r="A552911">
            <v>0</v>
          </cell>
        </row>
        <row r="552912">
          <cell r="A552912">
            <v>0</v>
          </cell>
        </row>
        <row r="552913">
          <cell r="A552913">
            <v>0</v>
          </cell>
        </row>
        <row r="552914">
          <cell r="A552914">
            <v>0</v>
          </cell>
        </row>
        <row r="552915">
          <cell r="A552915">
            <v>0</v>
          </cell>
        </row>
        <row r="552916">
          <cell r="A552916">
            <v>0</v>
          </cell>
        </row>
        <row r="552917">
          <cell r="A552917">
            <v>0</v>
          </cell>
        </row>
        <row r="552918">
          <cell r="A552918">
            <v>0</v>
          </cell>
        </row>
        <row r="552919">
          <cell r="A552919">
            <v>0</v>
          </cell>
        </row>
        <row r="552920">
          <cell r="A552920">
            <v>0</v>
          </cell>
        </row>
        <row r="552921">
          <cell r="A552921">
            <v>0</v>
          </cell>
        </row>
        <row r="552922">
          <cell r="A552922">
            <v>0</v>
          </cell>
        </row>
        <row r="552923">
          <cell r="A552923">
            <v>0</v>
          </cell>
        </row>
        <row r="552924">
          <cell r="A552924">
            <v>0</v>
          </cell>
        </row>
        <row r="552925">
          <cell r="A552925">
            <v>0</v>
          </cell>
        </row>
        <row r="552926">
          <cell r="A552926">
            <v>0</v>
          </cell>
        </row>
        <row r="552927">
          <cell r="A552927">
            <v>0</v>
          </cell>
        </row>
        <row r="552928">
          <cell r="A552928">
            <v>0</v>
          </cell>
        </row>
        <row r="552929">
          <cell r="A552929">
            <v>0</v>
          </cell>
        </row>
        <row r="552930">
          <cell r="A552930">
            <v>0</v>
          </cell>
        </row>
        <row r="552931">
          <cell r="A552931">
            <v>0</v>
          </cell>
        </row>
        <row r="552932">
          <cell r="A552932">
            <v>0</v>
          </cell>
        </row>
        <row r="552933">
          <cell r="A552933">
            <v>0</v>
          </cell>
        </row>
        <row r="552934">
          <cell r="A552934">
            <v>0</v>
          </cell>
        </row>
        <row r="552935">
          <cell r="A552935">
            <v>0</v>
          </cell>
        </row>
        <row r="552936">
          <cell r="A552936">
            <v>0</v>
          </cell>
        </row>
        <row r="552937">
          <cell r="A552937">
            <v>0</v>
          </cell>
        </row>
        <row r="552938">
          <cell r="A552938">
            <v>0</v>
          </cell>
        </row>
        <row r="552939">
          <cell r="A552939">
            <v>0</v>
          </cell>
        </row>
        <row r="552940">
          <cell r="A552940">
            <v>0</v>
          </cell>
        </row>
        <row r="552941">
          <cell r="A552941">
            <v>0</v>
          </cell>
        </row>
        <row r="552942">
          <cell r="A552942">
            <v>0</v>
          </cell>
        </row>
        <row r="552943">
          <cell r="A552943">
            <v>0</v>
          </cell>
        </row>
        <row r="552944">
          <cell r="A552944">
            <v>0</v>
          </cell>
        </row>
        <row r="552945">
          <cell r="A552945">
            <v>0</v>
          </cell>
        </row>
        <row r="552946">
          <cell r="A552946">
            <v>0</v>
          </cell>
        </row>
        <row r="552947">
          <cell r="A552947">
            <v>0</v>
          </cell>
        </row>
        <row r="552948">
          <cell r="A552948">
            <v>0</v>
          </cell>
        </row>
        <row r="552949">
          <cell r="A552949">
            <v>0</v>
          </cell>
        </row>
        <row r="552950">
          <cell r="A552950">
            <v>0</v>
          </cell>
        </row>
        <row r="552951">
          <cell r="A552951">
            <v>0</v>
          </cell>
        </row>
        <row r="552952">
          <cell r="A552952">
            <v>0</v>
          </cell>
        </row>
        <row r="552953">
          <cell r="A552953">
            <v>0</v>
          </cell>
        </row>
        <row r="552954">
          <cell r="A552954">
            <v>0</v>
          </cell>
        </row>
        <row r="552955">
          <cell r="A552955">
            <v>0</v>
          </cell>
        </row>
        <row r="552956">
          <cell r="A552956">
            <v>0</v>
          </cell>
        </row>
        <row r="552957">
          <cell r="A552957">
            <v>0</v>
          </cell>
        </row>
        <row r="552958">
          <cell r="A552958">
            <v>0</v>
          </cell>
        </row>
        <row r="552959">
          <cell r="A552959">
            <v>0</v>
          </cell>
        </row>
        <row r="552960">
          <cell r="A552960">
            <v>0</v>
          </cell>
        </row>
        <row r="552961">
          <cell r="A552961">
            <v>0</v>
          </cell>
        </row>
        <row r="552962">
          <cell r="A552962">
            <v>0</v>
          </cell>
        </row>
        <row r="552963">
          <cell r="A552963">
            <v>0</v>
          </cell>
        </row>
        <row r="552964">
          <cell r="A552964">
            <v>0</v>
          </cell>
        </row>
        <row r="552965">
          <cell r="A552965">
            <v>0</v>
          </cell>
        </row>
        <row r="552966">
          <cell r="A552966">
            <v>0</v>
          </cell>
        </row>
        <row r="552967">
          <cell r="A552967">
            <v>0</v>
          </cell>
        </row>
        <row r="552968">
          <cell r="A552968">
            <v>0</v>
          </cell>
        </row>
        <row r="552969">
          <cell r="A552969">
            <v>0</v>
          </cell>
        </row>
        <row r="552970">
          <cell r="A552970">
            <v>0</v>
          </cell>
        </row>
        <row r="552971">
          <cell r="A552971">
            <v>0</v>
          </cell>
        </row>
        <row r="552972">
          <cell r="A552972">
            <v>0</v>
          </cell>
        </row>
        <row r="552973">
          <cell r="A552973">
            <v>0</v>
          </cell>
        </row>
        <row r="552974">
          <cell r="A552974">
            <v>0</v>
          </cell>
        </row>
        <row r="552975">
          <cell r="A552975">
            <v>0</v>
          </cell>
        </row>
        <row r="552976">
          <cell r="A552976">
            <v>0</v>
          </cell>
        </row>
        <row r="552977">
          <cell r="A552977">
            <v>0</v>
          </cell>
        </row>
        <row r="552978">
          <cell r="A552978">
            <v>0</v>
          </cell>
        </row>
        <row r="552979">
          <cell r="A552979">
            <v>0</v>
          </cell>
        </row>
        <row r="552980">
          <cell r="A552980">
            <v>0</v>
          </cell>
        </row>
        <row r="552981">
          <cell r="A552981">
            <v>0</v>
          </cell>
        </row>
        <row r="552982">
          <cell r="A552982">
            <v>0</v>
          </cell>
        </row>
        <row r="552983">
          <cell r="A552983">
            <v>0</v>
          </cell>
        </row>
        <row r="552984">
          <cell r="A552984">
            <v>0</v>
          </cell>
        </row>
        <row r="552985">
          <cell r="A552985">
            <v>0</v>
          </cell>
        </row>
        <row r="552986">
          <cell r="A552986">
            <v>0</v>
          </cell>
        </row>
        <row r="552987">
          <cell r="A552987">
            <v>0</v>
          </cell>
        </row>
        <row r="552988">
          <cell r="A552988">
            <v>0</v>
          </cell>
        </row>
        <row r="552989">
          <cell r="A552989">
            <v>0</v>
          </cell>
        </row>
        <row r="552990">
          <cell r="A552990">
            <v>0</v>
          </cell>
        </row>
        <row r="552991">
          <cell r="A552991">
            <v>0</v>
          </cell>
        </row>
        <row r="552992">
          <cell r="A552992">
            <v>0</v>
          </cell>
        </row>
        <row r="552993">
          <cell r="A552993">
            <v>0</v>
          </cell>
        </row>
        <row r="552994">
          <cell r="A552994">
            <v>0</v>
          </cell>
        </row>
        <row r="552995">
          <cell r="A552995">
            <v>0</v>
          </cell>
        </row>
        <row r="552996">
          <cell r="A552996">
            <v>0</v>
          </cell>
        </row>
        <row r="552997">
          <cell r="A552997">
            <v>0</v>
          </cell>
        </row>
        <row r="552998">
          <cell r="A552998">
            <v>0</v>
          </cell>
        </row>
        <row r="552999">
          <cell r="A552999">
            <v>0</v>
          </cell>
        </row>
        <row r="553000">
          <cell r="A553000">
            <v>0</v>
          </cell>
        </row>
        <row r="553001">
          <cell r="A553001">
            <v>0</v>
          </cell>
        </row>
        <row r="553002">
          <cell r="A553002">
            <v>0</v>
          </cell>
        </row>
        <row r="553003">
          <cell r="A553003">
            <v>0</v>
          </cell>
        </row>
        <row r="553004">
          <cell r="A553004">
            <v>0</v>
          </cell>
        </row>
        <row r="553005">
          <cell r="A553005">
            <v>0</v>
          </cell>
        </row>
        <row r="553006">
          <cell r="A553006">
            <v>0</v>
          </cell>
        </row>
        <row r="553007">
          <cell r="A553007">
            <v>0</v>
          </cell>
        </row>
        <row r="553008">
          <cell r="A553008">
            <v>0</v>
          </cell>
        </row>
        <row r="553009">
          <cell r="A553009">
            <v>0</v>
          </cell>
        </row>
        <row r="553010">
          <cell r="A553010">
            <v>0</v>
          </cell>
        </row>
        <row r="553011">
          <cell r="A553011">
            <v>0</v>
          </cell>
        </row>
        <row r="553012">
          <cell r="A553012">
            <v>0</v>
          </cell>
        </row>
        <row r="553013">
          <cell r="A553013">
            <v>0</v>
          </cell>
        </row>
        <row r="553014">
          <cell r="A553014">
            <v>0</v>
          </cell>
        </row>
        <row r="553015">
          <cell r="A553015">
            <v>0</v>
          </cell>
        </row>
        <row r="553016">
          <cell r="A553016">
            <v>0</v>
          </cell>
        </row>
        <row r="553017">
          <cell r="A553017">
            <v>0</v>
          </cell>
        </row>
        <row r="553018">
          <cell r="A553018">
            <v>0</v>
          </cell>
        </row>
        <row r="553019">
          <cell r="A553019">
            <v>0</v>
          </cell>
        </row>
        <row r="553020">
          <cell r="A553020">
            <v>0</v>
          </cell>
        </row>
        <row r="553021">
          <cell r="A553021">
            <v>0</v>
          </cell>
        </row>
        <row r="553022">
          <cell r="A553022">
            <v>0</v>
          </cell>
        </row>
        <row r="553023">
          <cell r="A553023">
            <v>0</v>
          </cell>
        </row>
        <row r="553024">
          <cell r="A553024">
            <v>0</v>
          </cell>
        </row>
        <row r="553025">
          <cell r="A553025">
            <v>0</v>
          </cell>
        </row>
        <row r="553026">
          <cell r="A553026">
            <v>0</v>
          </cell>
        </row>
        <row r="553027">
          <cell r="A553027">
            <v>0</v>
          </cell>
        </row>
        <row r="553028">
          <cell r="A553028">
            <v>0</v>
          </cell>
        </row>
        <row r="553029">
          <cell r="A553029">
            <v>0</v>
          </cell>
        </row>
        <row r="553030">
          <cell r="A553030">
            <v>0</v>
          </cell>
        </row>
        <row r="553031">
          <cell r="A553031">
            <v>0</v>
          </cell>
        </row>
        <row r="553032">
          <cell r="A553032">
            <v>0</v>
          </cell>
        </row>
        <row r="553033">
          <cell r="A553033">
            <v>0</v>
          </cell>
        </row>
        <row r="553034">
          <cell r="A553034">
            <v>0</v>
          </cell>
        </row>
        <row r="553035">
          <cell r="A553035">
            <v>0</v>
          </cell>
        </row>
        <row r="553036">
          <cell r="A553036">
            <v>0</v>
          </cell>
        </row>
        <row r="553037">
          <cell r="A553037">
            <v>0</v>
          </cell>
        </row>
        <row r="553038">
          <cell r="A553038">
            <v>0</v>
          </cell>
        </row>
        <row r="553039">
          <cell r="A553039">
            <v>0</v>
          </cell>
        </row>
        <row r="553040">
          <cell r="A553040">
            <v>0</v>
          </cell>
        </row>
        <row r="553041">
          <cell r="A553041">
            <v>0</v>
          </cell>
        </row>
        <row r="553042">
          <cell r="A553042">
            <v>0</v>
          </cell>
        </row>
        <row r="553043">
          <cell r="A553043">
            <v>0</v>
          </cell>
        </row>
        <row r="553044">
          <cell r="A553044">
            <v>0</v>
          </cell>
        </row>
        <row r="553045">
          <cell r="A553045">
            <v>0</v>
          </cell>
        </row>
        <row r="553046">
          <cell r="A553046">
            <v>0</v>
          </cell>
        </row>
        <row r="553047">
          <cell r="A553047">
            <v>0</v>
          </cell>
        </row>
        <row r="553048">
          <cell r="A553048">
            <v>0</v>
          </cell>
        </row>
        <row r="553049">
          <cell r="A553049">
            <v>0</v>
          </cell>
        </row>
        <row r="553050">
          <cell r="A553050">
            <v>0</v>
          </cell>
        </row>
        <row r="553051">
          <cell r="A553051">
            <v>0</v>
          </cell>
        </row>
        <row r="553052">
          <cell r="A553052">
            <v>0</v>
          </cell>
        </row>
        <row r="553053">
          <cell r="A553053">
            <v>0</v>
          </cell>
        </row>
        <row r="553054">
          <cell r="A553054">
            <v>0</v>
          </cell>
        </row>
        <row r="553055">
          <cell r="A553055">
            <v>0</v>
          </cell>
        </row>
        <row r="553056">
          <cell r="A553056">
            <v>0</v>
          </cell>
        </row>
        <row r="553057">
          <cell r="A553057">
            <v>0</v>
          </cell>
        </row>
        <row r="553058">
          <cell r="A553058">
            <v>0</v>
          </cell>
        </row>
        <row r="553059">
          <cell r="A553059">
            <v>0</v>
          </cell>
        </row>
        <row r="553060">
          <cell r="A553060">
            <v>0</v>
          </cell>
        </row>
        <row r="553061">
          <cell r="A553061">
            <v>0</v>
          </cell>
        </row>
        <row r="553062">
          <cell r="A553062">
            <v>0</v>
          </cell>
        </row>
        <row r="553063">
          <cell r="A553063">
            <v>0</v>
          </cell>
        </row>
        <row r="553064">
          <cell r="A553064">
            <v>0</v>
          </cell>
        </row>
        <row r="553065">
          <cell r="A553065">
            <v>0</v>
          </cell>
        </row>
        <row r="553066">
          <cell r="A553066">
            <v>0</v>
          </cell>
        </row>
        <row r="553067">
          <cell r="A553067">
            <v>0</v>
          </cell>
        </row>
        <row r="553068">
          <cell r="A553068">
            <v>0</v>
          </cell>
        </row>
        <row r="553069">
          <cell r="A553069">
            <v>0</v>
          </cell>
        </row>
        <row r="553070">
          <cell r="A553070">
            <v>0</v>
          </cell>
        </row>
        <row r="553071">
          <cell r="A553071">
            <v>0</v>
          </cell>
        </row>
        <row r="553072">
          <cell r="A553072">
            <v>0</v>
          </cell>
        </row>
        <row r="553073">
          <cell r="A553073">
            <v>0</v>
          </cell>
        </row>
        <row r="553074">
          <cell r="A553074">
            <v>0</v>
          </cell>
        </row>
        <row r="553075">
          <cell r="A553075">
            <v>0</v>
          </cell>
        </row>
        <row r="553076">
          <cell r="A553076">
            <v>0</v>
          </cell>
        </row>
        <row r="553077">
          <cell r="A553077">
            <v>0</v>
          </cell>
        </row>
        <row r="553078">
          <cell r="A553078">
            <v>0</v>
          </cell>
        </row>
        <row r="553079">
          <cell r="A553079">
            <v>0</v>
          </cell>
        </row>
        <row r="553080">
          <cell r="A553080">
            <v>0</v>
          </cell>
        </row>
        <row r="553081">
          <cell r="A553081">
            <v>0</v>
          </cell>
        </row>
        <row r="553082">
          <cell r="A553082">
            <v>0</v>
          </cell>
        </row>
        <row r="553083">
          <cell r="A553083">
            <v>0</v>
          </cell>
        </row>
        <row r="553084">
          <cell r="A553084">
            <v>0</v>
          </cell>
        </row>
        <row r="553085">
          <cell r="A553085">
            <v>0</v>
          </cell>
        </row>
        <row r="553086">
          <cell r="A553086">
            <v>0</v>
          </cell>
        </row>
        <row r="553087">
          <cell r="A553087">
            <v>0</v>
          </cell>
        </row>
        <row r="553088">
          <cell r="A553088">
            <v>0</v>
          </cell>
        </row>
        <row r="553089">
          <cell r="A553089">
            <v>0</v>
          </cell>
        </row>
        <row r="553090">
          <cell r="A553090">
            <v>0</v>
          </cell>
        </row>
        <row r="553091">
          <cell r="A553091">
            <v>0</v>
          </cell>
        </row>
        <row r="553092">
          <cell r="A553092">
            <v>0</v>
          </cell>
        </row>
        <row r="553093">
          <cell r="A553093">
            <v>0</v>
          </cell>
        </row>
        <row r="553094">
          <cell r="A553094">
            <v>0</v>
          </cell>
        </row>
        <row r="553095">
          <cell r="A553095">
            <v>0</v>
          </cell>
        </row>
        <row r="553096">
          <cell r="A553096">
            <v>0</v>
          </cell>
        </row>
        <row r="553097">
          <cell r="A553097">
            <v>0</v>
          </cell>
        </row>
        <row r="553098">
          <cell r="A553098">
            <v>0</v>
          </cell>
        </row>
        <row r="553099">
          <cell r="A553099">
            <v>0</v>
          </cell>
        </row>
        <row r="553100">
          <cell r="A553100">
            <v>0</v>
          </cell>
        </row>
        <row r="553101">
          <cell r="A553101">
            <v>0</v>
          </cell>
        </row>
        <row r="553102">
          <cell r="A553102">
            <v>0</v>
          </cell>
        </row>
        <row r="553103">
          <cell r="A553103">
            <v>0</v>
          </cell>
        </row>
        <row r="553104">
          <cell r="A553104">
            <v>0</v>
          </cell>
        </row>
        <row r="553105">
          <cell r="A553105">
            <v>0</v>
          </cell>
        </row>
        <row r="553106">
          <cell r="A553106">
            <v>0</v>
          </cell>
        </row>
        <row r="553107">
          <cell r="A553107">
            <v>0</v>
          </cell>
        </row>
        <row r="553108">
          <cell r="A553108">
            <v>0</v>
          </cell>
        </row>
        <row r="553109">
          <cell r="A553109">
            <v>0</v>
          </cell>
        </row>
        <row r="553110">
          <cell r="A553110">
            <v>0</v>
          </cell>
        </row>
        <row r="553111">
          <cell r="A553111">
            <v>0</v>
          </cell>
        </row>
        <row r="553112">
          <cell r="A553112">
            <v>0</v>
          </cell>
        </row>
        <row r="553113">
          <cell r="A553113">
            <v>0</v>
          </cell>
        </row>
        <row r="553114">
          <cell r="A553114">
            <v>0</v>
          </cell>
        </row>
        <row r="553115">
          <cell r="A553115">
            <v>0</v>
          </cell>
        </row>
        <row r="553116">
          <cell r="A553116">
            <v>0</v>
          </cell>
        </row>
        <row r="553117">
          <cell r="A553117">
            <v>0</v>
          </cell>
        </row>
        <row r="553118">
          <cell r="A553118">
            <v>0</v>
          </cell>
        </row>
        <row r="553119">
          <cell r="A553119">
            <v>0</v>
          </cell>
        </row>
        <row r="553120">
          <cell r="A553120">
            <v>0</v>
          </cell>
        </row>
        <row r="553121">
          <cell r="A553121">
            <v>0</v>
          </cell>
        </row>
        <row r="553122">
          <cell r="A553122">
            <v>0</v>
          </cell>
        </row>
        <row r="553123">
          <cell r="A553123">
            <v>0</v>
          </cell>
        </row>
        <row r="553124">
          <cell r="A553124">
            <v>0</v>
          </cell>
        </row>
        <row r="553125">
          <cell r="A553125">
            <v>0</v>
          </cell>
        </row>
        <row r="553126">
          <cell r="A553126">
            <v>0</v>
          </cell>
        </row>
        <row r="553127">
          <cell r="A553127">
            <v>0</v>
          </cell>
        </row>
        <row r="553128">
          <cell r="A553128">
            <v>0</v>
          </cell>
        </row>
        <row r="553129">
          <cell r="A553129">
            <v>0</v>
          </cell>
        </row>
        <row r="553130">
          <cell r="A553130">
            <v>0</v>
          </cell>
        </row>
        <row r="553131">
          <cell r="A553131">
            <v>0</v>
          </cell>
        </row>
        <row r="553132">
          <cell r="A553132">
            <v>0</v>
          </cell>
        </row>
        <row r="553133">
          <cell r="A553133">
            <v>0</v>
          </cell>
        </row>
        <row r="553134">
          <cell r="A553134">
            <v>0</v>
          </cell>
        </row>
        <row r="553135">
          <cell r="A553135">
            <v>0</v>
          </cell>
        </row>
        <row r="553136">
          <cell r="A553136">
            <v>0</v>
          </cell>
        </row>
        <row r="553137">
          <cell r="A553137">
            <v>0</v>
          </cell>
        </row>
        <row r="553138">
          <cell r="A553138">
            <v>0</v>
          </cell>
        </row>
        <row r="553139">
          <cell r="A553139">
            <v>0</v>
          </cell>
        </row>
        <row r="553140">
          <cell r="A553140">
            <v>0</v>
          </cell>
        </row>
        <row r="553141">
          <cell r="A553141">
            <v>0</v>
          </cell>
        </row>
        <row r="553142">
          <cell r="A553142">
            <v>0</v>
          </cell>
        </row>
        <row r="553143">
          <cell r="A553143">
            <v>0</v>
          </cell>
        </row>
        <row r="553144">
          <cell r="A553144">
            <v>0</v>
          </cell>
        </row>
        <row r="553145">
          <cell r="A553145">
            <v>0</v>
          </cell>
        </row>
        <row r="553146">
          <cell r="A553146">
            <v>0</v>
          </cell>
        </row>
        <row r="553147">
          <cell r="A553147">
            <v>0</v>
          </cell>
        </row>
        <row r="553148">
          <cell r="A553148">
            <v>0</v>
          </cell>
        </row>
        <row r="553149">
          <cell r="A553149">
            <v>0</v>
          </cell>
        </row>
        <row r="553150">
          <cell r="A553150">
            <v>0</v>
          </cell>
        </row>
        <row r="553151">
          <cell r="A553151">
            <v>0</v>
          </cell>
        </row>
        <row r="553152">
          <cell r="A553152">
            <v>0</v>
          </cell>
        </row>
        <row r="553153">
          <cell r="A553153">
            <v>0</v>
          </cell>
        </row>
        <row r="553154">
          <cell r="A553154">
            <v>0</v>
          </cell>
        </row>
        <row r="553155">
          <cell r="A553155">
            <v>0</v>
          </cell>
        </row>
        <row r="553156">
          <cell r="A553156">
            <v>0</v>
          </cell>
        </row>
        <row r="553157">
          <cell r="A553157">
            <v>0</v>
          </cell>
        </row>
        <row r="553158">
          <cell r="A553158">
            <v>0</v>
          </cell>
        </row>
        <row r="553159">
          <cell r="A553159">
            <v>0</v>
          </cell>
        </row>
        <row r="553160">
          <cell r="A553160">
            <v>0</v>
          </cell>
        </row>
        <row r="553161">
          <cell r="A553161">
            <v>0</v>
          </cell>
        </row>
        <row r="553162">
          <cell r="A553162">
            <v>0</v>
          </cell>
        </row>
        <row r="553163">
          <cell r="A553163">
            <v>0</v>
          </cell>
        </row>
        <row r="553164">
          <cell r="A553164">
            <v>0</v>
          </cell>
        </row>
        <row r="553165">
          <cell r="A553165">
            <v>0</v>
          </cell>
        </row>
        <row r="553166">
          <cell r="A553166">
            <v>0</v>
          </cell>
        </row>
        <row r="553167">
          <cell r="A553167">
            <v>0</v>
          </cell>
        </row>
        <row r="553168">
          <cell r="A553168">
            <v>0</v>
          </cell>
        </row>
        <row r="553169">
          <cell r="A553169">
            <v>0</v>
          </cell>
        </row>
        <row r="553170">
          <cell r="A553170">
            <v>0</v>
          </cell>
        </row>
        <row r="553171">
          <cell r="A553171">
            <v>0</v>
          </cell>
        </row>
        <row r="553172">
          <cell r="A553172">
            <v>0</v>
          </cell>
        </row>
        <row r="553173">
          <cell r="A553173">
            <v>0</v>
          </cell>
        </row>
        <row r="553174">
          <cell r="A553174">
            <v>0</v>
          </cell>
        </row>
        <row r="553175">
          <cell r="A553175">
            <v>0</v>
          </cell>
        </row>
        <row r="553176">
          <cell r="A553176">
            <v>0</v>
          </cell>
        </row>
        <row r="553177">
          <cell r="A553177">
            <v>0</v>
          </cell>
        </row>
        <row r="553178">
          <cell r="A553178">
            <v>0</v>
          </cell>
        </row>
        <row r="553179">
          <cell r="A553179">
            <v>0</v>
          </cell>
        </row>
        <row r="553180">
          <cell r="A553180">
            <v>0</v>
          </cell>
        </row>
        <row r="553181">
          <cell r="A553181">
            <v>0</v>
          </cell>
        </row>
        <row r="553182">
          <cell r="A553182">
            <v>0</v>
          </cell>
        </row>
        <row r="553183">
          <cell r="A553183">
            <v>0</v>
          </cell>
        </row>
        <row r="553184">
          <cell r="A553184">
            <v>0</v>
          </cell>
        </row>
        <row r="553185">
          <cell r="A553185">
            <v>0</v>
          </cell>
        </row>
        <row r="553186">
          <cell r="A553186">
            <v>0</v>
          </cell>
        </row>
        <row r="553187">
          <cell r="A553187">
            <v>0</v>
          </cell>
        </row>
        <row r="553188">
          <cell r="A553188">
            <v>0</v>
          </cell>
        </row>
        <row r="553189">
          <cell r="A553189">
            <v>0</v>
          </cell>
        </row>
        <row r="553190">
          <cell r="A553190">
            <v>0</v>
          </cell>
        </row>
        <row r="553191">
          <cell r="A553191">
            <v>0</v>
          </cell>
        </row>
        <row r="553192">
          <cell r="A553192">
            <v>0</v>
          </cell>
        </row>
        <row r="553193">
          <cell r="A553193">
            <v>0</v>
          </cell>
        </row>
        <row r="553194">
          <cell r="A553194">
            <v>0</v>
          </cell>
        </row>
        <row r="553195">
          <cell r="A553195">
            <v>0</v>
          </cell>
        </row>
        <row r="553196">
          <cell r="A553196">
            <v>0</v>
          </cell>
        </row>
        <row r="553197">
          <cell r="A553197">
            <v>0</v>
          </cell>
        </row>
        <row r="553198">
          <cell r="A553198">
            <v>0</v>
          </cell>
        </row>
        <row r="553199">
          <cell r="A553199">
            <v>0</v>
          </cell>
        </row>
        <row r="553200">
          <cell r="A553200">
            <v>0</v>
          </cell>
        </row>
        <row r="553201">
          <cell r="A553201">
            <v>0</v>
          </cell>
        </row>
        <row r="553202">
          <cell r="A553202">
            <v>0</v>
          </cell>
        </row>
        <row r="553203">
          <cell r="A553203">
            <v>0</v>
          </cell>
        </row>
        <row r="553204">
          <cell r="A553204">
            <v>0</v>
          </cell>
        </row>
        <row r="553205">
          <cell r="A553205">
            <v>0</v>
          </cell>
        </row>
        <row r="553206">
          <cell r="A553206">
            <v>0</v>
          </cell>
        </row>
        <row r="553207">
          <cell r="A553207">
            <v>0</v>
          </cell>
        </row>
        <row r="553208">
          <cell r="A553208">
            <v>0</v>
          </cell>
        </row>
        <row r="553209">
          <cell r="A553209">
            <v>0</v>
          </cell>
        </row>
        <row r="553210">
          <cell r="A553210">
            <v>0</v>
          </cell>
        </row>
        <row r="553211">
          <cell r="A553211">
            <v>0</v>
          </cell>
        </row>
        <row r="553212">
          <cell r="A553212">
            <v>0</v>
          </cell>
        </row>
        <row r="553213">
          <cell r="A553213">
            <v>0</v>
          </cell>
        </row>
        <row r="553214">
          <cell r="A553214">
            <v>0</v>
          </cell>
        </row>
        <row r="553215">
          <cell r="A553215">
            <v>0</v>
          </cell>
        </row>
        <row r="553216">
          <cell r="A553216">
            <v>0</v>
          </cell>
        </row>
        <row r="553217">
          <cell r="A553217">
            <v>0</v>
          </cell>
        </row>
        <row r="553218">
          <cell r="A553218">
            <v>0</v>
          </cell>
        </row>
        <row r="553219">
          <cell r="A553219">
            <v>0</v>
          </cell>
        </row>
        <row r="553220">
          <cell r="A553220">
            <v>0</v>
          </cell>
        </row>
        <row r="553221">
          <cell r="A553221">
            <v>0</v>
          </cell>
        </row>
        <row r="553222">
          <cell r="A553222">
            <v>0</v>
          </cell>
        </row>
        <row r="553223">
          <cell r="A553223">
            <v>0</v>
          </cell>
        </row>
        <row r="553224">
          <cell r="A553224">
            <v>0</v>
          </cell>
        </row>
        <row r="553225">
          <cell r="A553225">
            <v>0</v>
          </cell>
        </row>
        <row r="553226">
          <cell r="A553226">
            <v>0</v>
          </cell>
        </row>
        <row r="553227">
          <cell r="A553227">
            <v>0</v>
          </cell>
        </row>
        <row r="553228">
          <cell r="A553228">
            <v>0</v>
          </cell>
        </row>
        <row r="553229">
          <cell r="A553229">
            <v>0</v>
          </cell>
        </row>
        <row r="553230">
          <cell r="A553230">
            <v>0</v>
          </cell>
        </row>
        <row r="553231">
          <cell r="A553231">
            <v>0</v>
          </cell>
        </row>
        <row r="553232">
          <cell r="A553232">
            <v>0</v>
          </cell>
        </row>
        <row r="553233">
          <cell r="A553233">
            <v>0</v>
          </cell>
        </row>
        <row r="553234">
          <cell r="A553234">
            <v>0</v>
          </cell>
        </row>
        <row r="553235">
          <cell r="A553235">
            <v>0</v>
          </cell>
        </row>
        <row r="553236">
          <cell r="A553236">
            <v>0</v>
          </cell>
        </row>
        <row r="553237">
          <cell r="A553237">
            <v>0</v>
          </cell>
        </row>
        <row r="553238">
          <cell r="A553238">
            <v>0</v>
          </cell>
        </row>
        <row r="553239">
          <cell r="A553239">
            <v>0</v>
          </cell>
        </row>
        <row r="553240">
          <cell r="A553240">
            <v>0</v>
          </cell>
        </row>
        <row r="553241">
          <cell r="A553241">
            <v>0</v>
          </cell>
        </row>
        <row r="553242">
          <cell r="A553242">
            <v>0</v>
          </cell>
        </row>
        <row r="553243">
          <cell r="A553243">
            <v>0</v>
          </cell>
        </row>
        <row r="553244">
          <cell r="A553244">
            <v>0</v>
          </cell>
        </row>
        <row r="553245">
          <cell r="A553245">
            <v>0</v>
          </cell>
        </row>
        <row r="553246">
          <cell r="A553246">
            <v>0</v>
          </cell>
        </row>
        <row r="553247">
          <cell r="A553247">
            <v>0</v>
          </cell>
        </row>
        <row r="553248">
          <cell r="A553248">
            <v>0</v>
          </cell>
        </row>
        <row r="553249">
          <cell r="A553249">
            <v>0</v>
          </cell>
        </row>
        <row r="553250">
          <cell r="A553250">
            <v>0</v>
          </cell>
        </row>
        <row r="553251">
          <cell r="A553251">
            <v>0</v>
          </cell>
        </row>
        <row r="553252">
          <cell r="A553252">
            <v>0</v>
          </cell>
        </row>
        <row r="553253">
          <cell r="A553253">
            <v>0</v>
          </cell>
        </row>
        <row r="553254">
          <cell r="A553254">
            <v>0</v>
          </cell>
        </row>
        <row r="553255">
          <cell r="A553255">
            <v>0</v>
          </cell>
        </row>
        <row r="553256">
          <cell r="A553256">
            <v>0</v>
          </cell>
        </row>
        <row r="553257">
          <cell r="A553257">
            <v>0</v>
          </cell>
        </row>
        <row r="553258">
          <cell r="A553258">
            <v>0</v>
          </cell>
        </row>
        <row r="553259">
          <cell r="A553259">
            <v>0</v>
          </cell>
        </row>
        <row r="553260">
          <cell r="A553260">
            <v>0</v>
          </cell>
        </row>
        <row r="553261">
          <cell r="A553261">
            <v>0</v>
          </cell>
        </row>
        <row r="553262">
          <cell r="A553262">
            <v>0</v>
          </cell>
        </row>
        <row r="553263">
          <cell r="A553263">
            <v>0</v>
          </cell>
        </row>
        <row r="553264">
          <cell r="A553264">
            <v>0</v>
          </cell>
        </row>
        <row r="553265">
          <cell r="A553265">
            <v>0</v>
          </cell>
        </row>
        <row r="553266">
          <cell r="A553266">
            <v>0</v>
          </cell>
        </row>
        <row r="553267">
          <cell r="A553267">
            <v>0</v>
          </cell>
        </row>
        <row r="553268">
          <cell r="A553268">
            <v>0</v>
          </cell>
        </row>
        <row r="553269">
          <cell r="A553269">
            <v>0</v>
          </cell>
        </row>
        <row r="553270">
          <cell r="A553270">
            <v>0</v>
          </cell>
        </row>
        <row r="553271">
          <cell r="A553271">
            <v>0</v>
          </cell>
        </row>
        <row r="553272">
          <cell r="A553272">
            <v>0</v>
          </cell>
        </row>
        <row r="553273">
          <cell r="A553273">
            <v>0</v>
          </cell>
        </row>
        <row r="553274">
          <cell r="A553274">
            <v>0</v>
          </cell>
        </row>
        <row r="553275">
          <cell r="A553275">
            <v>0</v>
          </cell>
        </row>
        <row r="553276">
          <cell r="A553276">
            <v>0</v>
          </cell>
        </row>
        <row r="553277">
          <cell r="A553277">
            <v>0</v>
          </cell>
        </row>
        <row r="553278">
          <cell r="A553278">
            <v>0</v>
          </cell>
        </row>
        <row r="553279">
          <cell r="A553279">
            <v>0</v>
          </cell>
        </row>
        <row r="553280">
          <cell r="A553280">
            <v>0</v>
          </cell>
        </row>
        <row r="553281">
          <cell r="A553281">
            <v>0</v>
          </cell>
        </row>
        <row r="553282">
          <cell r="A553282">
            <v>0</v>
          </cell>
        </row>
        <row r="553283">
          <cell r="A553283">
            <v>0</v>
          </cell>
        </row>
        <row r="553284">
          <cell r="A553284">
            <v>0</v>
          </cell>
        </row>
        <row r="553285">
          <cell r="A553285">
            <v>0</v>
          </cell>
        </row>
        <row r="553286">
          <cell r="A553286">
            <v>0</v>
          </cell>
        </row>
        <row r="553287">
          <cell r="A553287">
            <v>0</v>
          </cell>
        </row>
        <row r="553288">
          <cell r="A553288">
            <v>0</v>
          </cell>
        </row>
        <row r="553289">
          <cell r="A553289">
            <v>0</v>
          </cell>
        </row>
        <row r="553290">
          <cell r="A553290">
            <v>0</v>
          </cell>
        </row>
        <row r="553291">
          <cell r="A553291">
            <v>0</v>
          </cell>
        </row>
        <row r="553292">
          <cell r="A553292">
            <v>0</v>
          </cell>
        </row>
        <row r="553293">
          <cell r="A553293">
            <v>0</v>
          </cell>
        </row>
        <row r="553294">
          <cell r="A553294">
            <v>0</v>
          </cell>
        </row>
        <row r="553295">
          <cell r="A553295">
            <v>0</v>
          </cell>
        </row>
        <row r="553296">
          <cell r="A553296">
            <v>0</v>
          </cell>
        </row>
        <row r="553297">
          <cell r="A553297">
            <v>0</v>
          </cell>
        </row>
        <row r="553298">
          <cell r="A553298">
            <v>0</v>
          </cell>
        </row>
        <row r="553299">
          <cell r="A553299">
            <v>0</v>
          </cell>
        </row>
        <row r="553300">
          <cell r="A553300">
            <v>0</v>
          </cell>
        </row>
        <row r="553301">
          <cell r="A553301">
            <v>0</v>
          </cell>
        </row>
        <row r="553302">
          <cell r="A553302">
            <v>0</v>
          </cell>
        </row>
        <row r="553303">
          <cell r="A553303">
            <v>0</v>
          </cell>
        </row>
        <row r="553304">
          <cell r="A553304">
            <v>0</v>
          </cell>
        </row>
        <row r="553305">
          <cell r="A553305">
            <v>0</v>
          </cell>
        </row>
        <row r="553306">
          <cell r="A553306">
            <v>0</v>
          </cell>
        </row>
        <row r="553307">
          <cell r="A553307">
            <v>0</v>
          </cell>
        </row>
        <row r="553308">
          <cell r="A553308">
            <v>0</v>
          </cell>
        </row>
        <row r="553309">
          <cell r="A553309">
            <v>0</v>
          </cell>
        </row>
        <row r="553310">
          <cell r="A553310">
            <v>0</v>
          </cell>
        </row>
        <row r="553311">
          <cell r="A553311">
            <v>0</v>
          </cell>
        </row>
        <row r="553312">
          <cell r="A553312">
            <v>0</v>
          </cell>
        </row>
        <row r="553313">
          <cell r="A553313">
            <v>0</v>
          </cell>
        </row>
        <row r="553314">
          <cell r="A553314">
            <v>0</v>
          </cell>
        </row>
        <row r="553315">
          <cell r="A553315">
            <v>0</v>
          </cell>
        </row>
        <row r="553316">
          <cell r="A553316">
            <v>0</v>
          </cell>
        </row>
        <row r="553317">
          <cell r="A553317">
            <v>0</v>
          </cell>
        </row>
        <row r="553318">
          <cell r="A553318">
            <v>0</v>
          </cell>
        </row>
        <row r="553319">
          <cell r="A553319">
            <v>0</v>
          </cell>
        </row>
        <row r="553320">
          <cell r="A553320">
            <v>0</v>
          </cell>
        </row>
        <row r="553321">
          <cell r="A553321">
            <v>0</v>
          </cell>
        </row>
        <row r="553322">
          <cell r="A553322">
            <v>0</v>
          </cell>
        </row>
        <row r="553323">
          <cell r="A553323">
            <v>0</v>
          </cell>
        </row>
        <row r="553324">
          <cell r="A553324">
            <v>0</v>
          </cell>
        </row>
        <row r="553325">
          <cell r="A553325">
            <v>0</v>
          </cell>
        </row>
        <row r="553326">
          <cell r="A553326">
            <v>0</v>
          </cell>
        </row>
        <row r="553327">
          <cell r="A553327">
            <v>0</v>
          </cell>
        </row>
        <row r="553328">
          <cell r="A553328">
            <v>0</v>
          </cell>
        </row>
        <row r="553329">
          <cell r="A553329">
            <v>0</v>
          </cell>
        </row>
        <row r="553330">
          <cell r="A553330">
            <v>0</v>
          </cell>
        </row>
        <row r="553331">
          <cell r="A553331">
            <v>0</v>
          </cell>
        </row>
        <row r="553332">
          <cell r="A553332">
            <v>0</v>
          </cell>
        </row>
        <row r="553333">
          <cell r="A553333">
            <v>0</v>
          </cell>
        </row>
        <row r="553334">
          <cell r="A553334">
            <v>0</v>
          </cell>
        </row>
        <row r="553335">
          <cell r="A553335">
            <v>0</v>
          </cell>
        </row>
        <row r="553336">
          <cell r="A553336">
            <v>0</v>
          </cell>
        </row>
        <row r="553337">
          <cell r="A553337">
            <v>0</v>
          </cell>
        </row>
        <row r="553338">
          <cell r="A553338">
            <v>0</v>
          </cell>
        </row>
        <row r="553339">
          <cell r="A553339">
            <v>0</v>
          </cell>
        </row>
        <row r="553340">
          <cell r="A553340">
            <v>0</v>
          </cell>
        </row>
        <row r="553341">
          <cell r="A553341">
            <v>0</v>
          </cell>
        </row>
        <row r="553342">
          <cell r="A553342">
            <v>0</v>
          </cell>
        </row>
        <row r="553343">
          <cell r="A553343">
            <v>0</v>
          </cell>
        </row>
        <row r="553344">
          <cell r="A553344">
            <v>0</v>
          </cell>
        </row>
        <row r="553345">
          <cell r="A553345">
            <v>0</v>
          </cell>
        </row>
        <row r="553346">
          <cell r="A553346">
            <v>0</v>
          </cell>
        </row>
        <row r="553347">
          <cell r="A553347">
            <v>0</v>
          </cell>
        </row>
        <row r="553348">
          <cell r="A553348">
            <v>0</v>
          </cell>
        </row>
        <row r="553349">
          <cell r="A553349">
            <v>0</v>
          </cell>
        </row>
        <row r="553350">
          <cell r="A553350">
            <v>0</v>
          </cell>
        </row>
        <row r="553351">
          <cell r="A553351">
            <v>0</v>
          </cell>
        </row>
        <row r="553352">
          <cell r="A553352">
            <v>0</v>
          </cell>
        </row>
        <row r="553353">
          <cell r="A553353">
            <v>0</v>
          </cell>
        </row>
        <row r="553354">
          <cell r="A553354">
            <v>0</v>
          </cell>
        </row>
        <row r="553355">
          <cell r="A553355">
            <v>0</v>
          </cell>
        </row>
        <row r="553356">
          <cell r="A553356">
            <v>0</v>
          </cell>
        </row>
        <row r="553357">
          <cell r="A553357">
            <v>0</v>
          </cell>
        </row>
        <row r="553358">
          <cell r="A553358">
            <v>0</v>
          </cell>
        </row>
        <row r="553359">
          <cell r="A553359">
            <v>0</v>
          </cell>
        </row>
        <row r="553360">
          <cell r="A553360">
            <v>0</v>
          </cell>
        </row>
        <row r="553361">
          <cell r="A553361">
            <v>0</v>
          </cell>
        </row>
        <row r="553362">
          <cell r="A553362">
            <v>0</v>
          </cell>
        </row>
        <row r="553363">
          <cell r="A553363">
            <v>0</v>
          </cell>
        </row>
        <row r="553364">
          <cell r="A553364">
            <v>0</v>
          </cell>
        </row>
        <row r="553365">
          <cell r="A553365">
            <v>0</v>
          </cell>
        </row>
        <row r="553366">
          <cell r="A553366">
            <v>0</v>
          </cell>
        </row>
        <row r="553367">
          <cell r="A553367">
            <v>0</v>
          </cell>
        </row>
        <row r="553368">
          <cell r="A553368">
            <v>0</v>
          </cell>
        </row>
        <row r="553369">
          <cell r="A553369">
            <v>0</v>
          </cell>
        </row>
        <row r="553370">
          <cell r="A553370">
            <v>0</v>
          </cell>
        </row>
        <row r="553371">
          <cell r="A553371">
            <v>0</v>
          </cell>
        </row>
        <row r="553372">
          <cell r="A553372">
            <v>0</v>
          </cell>
        </row>
        <row r="553373">
          <cell r="A553373">
            <v>0</v>
          </cell>
        </row>
        <row r="553374">
          <cell r="A553374">
            <v>0</v>
          </cell>
        </row>
        <row r="553375">
          <cell r="A553375">
            <v>0</v>
          </cell>
        </row>
        <row r="553376">
          <cell r="A553376">
            <v>0</v>
          </cell>
        </row>
        <row r="553377">
          <cell r="A553377">
            <v>0</v>
          </cell>
        </row>
        <row r="553378">
          <cell r="A553378">
            <v>0</v>
          </cell>
        </row>
        <row r="553379">
          <cell r="A553379">
            <v>0</v>
          </cell>
        </row>
        <row r="553380">
          <cell r="A553380">
            <v>0</v>
          </cell>
        </row>
        <row r="553381">
          <cell r="A553381">
            <v>0</v>
          </cell>
        </row>
        <row r="553382">
          <cell r="A553382">
            <v>0</v>
          </cell>
        </row>
        <row r="553383">
          <cell r="A553383">
            <v>0</v>
          </cell>
        </row>
        <row r="553384">
          <cell r="A553384">
            <v>0</v>
          </cell>
        </row>
        <row r="553385">
          <cell r="A553385">
            <v>0</v>
          </cell>
        </row>
        <row r="553386">
          <cell r="A553386">
            <v>0</v>
          </cell>
        </row>
        <row r="553387">
          <cell r="A553387">
            <v>0</v>
          </cell>
        </row>
        <row r="553388">
          <cell r="A553388">
            <v>0</v>
          </cell>
        </row>
        <row r="553389">
          <cell r="A553389">
            <v>0</v>
          </cell>
        </row>
        <row r="553390">
          <cell r="A553390">
            <v>0</v>
          </cell>
        </row>
        <row r="553391">
          <cell r="A553391">
            <v>0</v>
          </cell>
        </row>
        <row r="553392">
          <cell r="A553392">
            <v>0</v>
          </cell>
        </row>
        <row r="553393">
          <cell r="A553393">
            <v>0</v>
          </cell>
        </row>
        <row r="553394">
          <cell r="A553394">
            <v>0</v>
          </cell>
        </row>
        <row r="553395">
          <cell r="A553395">
            <v>0</v>
          </cell>
        </row>
        <row r="553396">
          <cell r="A553396">
            <v>0</v>
          </cell>
        </row>
        <row r="553397">
          <cell r="A553397">
            <v>0</v>
          </cell>
        </row>
        <row r="553398">
          <cell r="A553398">
            <v>0</v>
          </cell>
        </row>
        <row r="553399">
          <cell r="A553399">
            <v>0</v>
          </cell>
        </row>
        <row r="553400">
          <cell r="A553400">
            <v>0</v>
          </cell>
        </row>
        <row r="553401">
          <cell r="A553401">
            <v>0</v>
          </cell>
        </row>
        <row r="553402">
          <cell r="A553402">
            <v>0</v>
          </cell>
        </row>
        <row r="553403">
          <cell r="A553403">
            <v>0</v>
          </cell>
        </row>
        <row r="553404">
          <cell r="A553404">
            <v>0</v>
          </cell>
        </row>
        <row r="553405">
          <cell r="A553405">
            <v>0</v>
          </cell>
        </row>
        <row r="553406">
          <cell r="A553406">
            <v>0</v>
          </cell>
        </row>
        <row r="553407">
          <cell r="A553407">
            <v>0</v>
          </cell>
        </row>
        <row r="553408">
          <cell r="A553408">
            <v>0</v>
          </cell>
        </row>
        <row r="553409">
          <cell r="A553409">
            <v>0</v>
          </cell>
        </row>
        <row r="553410">
          <cell r="A553410">
            <v>0</v>
          </cell>
        </row>
        <row r="553411">
          <cell r="A553411">
            <v>0</v>
          </cell>
        </row>
        <row r="553412">
          <cell r="A553412">
            <v>0</v>
          </cell>
        </row>
        <row r="553413">
          <cell r="A553413">
            <v>0</v>
          </cell>
        </row>
        <row r="553414">
          <cell r="A553414">
            <v>0</v>
          </cell>
        </row>
        <row r="553415">
          <cell r="A553415">
            <v>0</v>
          </cell>
        </row>
        <row r="553416">
          <cell r="A553416">
            <v>0</v>
          </cell>
        </row>
        <row r="553417">
          <cell r="A553417">
            <v>0</v>
          </cell>
        </row>
        <row r="553418">
          <cell r="A553418">
            <v>0</v>
          </cell>
        </row>
        <row r="553419">
          <cell r="A553419">
            <v>0</v>
          </cell>
        </row>
        <row r="553420">
          <cell r="A553420">
            <v>0</v>
          </cell>
        </row>
        <row r="553421">
          <cell r="A553421">
            <v>0</v>
          </cell>
        </row>
        <row r="553422">
          <cell r="A553422">
            <v>0</v>
          </cell>
        </row>
        <row r="553423">
          <cell r="A553423">
            <v>0</v>
          </cell>
        </row>
        <row r="553424">
          <cell r="A553424">
            <v>0</v>
          </cell>
        </row>
        <row r="553425">
          <cell r="A553425">
            <v>0</v>
          </cell>
        </row>
        <row r="553426">
          <cell r="A553426">
            <v>0</v>
          </cell>
        </row>
        <row r="553427">
          <cell r="A553427">
            <v>0</v>
          </cell>
        </row>
        <row r="553428">
          <cell r="A553428">
            <v>0</v>
          </cell>
        </row>
        <row r="553429">
          <cell r="A553429">
            <v>0</v>
          </cell>
        </row>
        <row r="553430">
          <cell r="A553430">
            <v>0</v>
          </cell>
        </row>
        <row r="553431">
          <cell r="A553431">
            <v>0</v>
          </cell>
        </row>
        <row r="553432">
          <cell r="A553432">
            <v>0</v>
          </cell>
        </row>
        <row r="553433">
          <cell r="A553433">
            <v>0</v>
          </cell>
        </row>
        <row r="553434">
          <cell r="A553434">
            <v>0</v>
          </cell>
        </row>
        <row r="553435">
          <cell r="A553435">
            <v>0</v>
          </cell>
        </row>
        <row r="553436">
          <cell r="A553436">
            <v>0</v>
          </cell>
        </row>
        <row r="553437">
          <cell r="A553437">
            <v>0</v>
          </cell>
        </row>
        <row r="553438">
          <cell r="A553438">
            <v>0</v>
          </cell>
        </row>
        <row r="553439">
          <cell r="A553439">
            <v>0</v>
          </cell>
        </row>
        <row r="553440">
          <cell r="A553440">
            <v>0</v>
          </cell>
        </row>
        <row r="553441">
          <cell r="A553441">
            <v>0</v>
          </cell>
        </row>
        <row r="553442">
          <cell r="A553442">
            <v>0</v>
          </cell>
        </row>
        <row r="553443">
          <cell r="A553443">
            <v>0</v>
          </cell>
        </row>
        <row r="553444">
          <cell r="A553444">
            <v>0</v>
          </cell>
        </row>
        <row r="553445">
          <cell r="A553445">
            <v>0</v>
          </cell>
        </row>
        <row r="553446">
          <cell r="A553446">
            <v>0</v>
          </cell>
        </row>
        <row r="553447">
          <cell r="A553447">
            <v>0</v>
          </cell>
        </row>
        <row r="553448">
          <cell r="A553448">
            <v>0</v>
          </cell>
        </row>
        <row r="553449">
          <cell r="A553449">
            <v>0</v>
          </cell>
        </row>
        <row r="553450">
          <cell r="A553450">
            <v>0</v>
          </cell>
        </row>
        <row r="553451">
          <cell r="A553451">
            <v>0</v>
          </cell>
        </row>
        <row r="553452">
          <cell r="A553452">
            <v>0</v>
          </cell>
        </row>
        <row r="553453">
          <cell r="A553453">
            <v>0</v>
          </cell>
        </row>
        <row r="553454">
          <cell r="A553454">
            <v>0</v>
          </cell>
        </row>
        <row r="553455">
          <cell r="A553455">
            <v>0</v>
          </cell>
        </row>
        <row r="553456">
          <cell r="A553456">
            <v>0</v>
          </cell>
        </row>
        <row r="553457">
          <cell r="A553457">
            <v>0</v>
          </cell>
        </row>
        <row r="553458">
          <cell r="A553458">
            <v>0</v>
          </cell>
        </row>
        <row r="553459">
          <cell r="A553459">
            <v>0</v>
          </cell>
        </row>
        <row r="553460">
          <cell r="A553460">
            <v>0</v>
          </cell>
        </row>
        <row r="553461">
          <cell r="A553461">
            <v>0</v>
          </cell>
        </row>
        <row r="553462">
          <cell r="A553462">
            <v>0</v>
          </cell>
        </row>
        <row r="553463">
          <cell r="A553463">
            <v>0</v>
          </cell>
        </row>
        <row r="553464">
          <cell r="A553464">
            <v>0</v>
          </cell>
        </row>
        <row r="553465">
          <cell r="A553465">
            <v>0</v>
          </cell>
        </row>
        <row r="553466">
          <cell r="A553466">
            <v>0</v>
          </cell>
        </row>
        <row r="553467">
          <cell r="A553467">
            <v>0</v>
          </cell>
        </row>
        <row r="553468">
          <cell r="A553468">
            <v>0</v>
          </cell>
        </row>
        <row r="553469">
          <cell r="A553469">
            <v>0</v>
          </cell>
        </row>
        <row r="553470">
          <cell r="A553470">
            <v>0</v>
          </cell>
        </row>
        <row r="553471">
          <cell r="A553471">
            <v>0</v>
          </cell>
        </row>
        <row r="553472">
          <cell r="A553472">
            <v>0</v>
          </cell>
        </row>
        <row r="553473">
          <cell r="A553473">
            <v>0</v>
          </cell>
        </row>
        <row r="553474">
          <cell r="A553474">
            <v>0</v>
          </cell>
        </row>
        <row r="553475">
          <cell r="A553475">
            <v>0</v>
          </cell>
        </row>
        <row r="553476">
          <cell r="A553476">
            <v>0</v>
          </cell>
        </row>
        <row r="553477">
          <cell r="A553477">
            <v>0</v>
          </cell>
        </row>
        <row r="553478">
          <cell r="A553478">
            <v>0</v>
          </cell>
        </row>
        <row r="553479">
          <cell r="A553479">
            <v>0</v>
          </cell>
        </row>
        <row r="553480">
          <cell r="A553480">
            <v>0</v>
          </cell>
        </row>
        <row r="553481">
          <cell r="A553481">
            <v>0</v>
          </cell>
        </row>
        <row r="553482">
          <cell r="A553482">
            <v>0</v>
          </cell>
        </row>
        <row r="553483">
          <cell r="A553483">
            <v>0</v>
          </cell>
        </row>
        <row r="553484">
          <cell r="A553484">
            <v>0</v>
          </cell>
        </row>
        <row r="553485">
          <cell r="A553485">
            <v>0</v>
          </cell>
        </row>
        <row r="553486">
          <cell r="A553486">
            <v>0</v>
          </cell>
        </row>
        <row r="553487">
          <cell r="A553487">
            <v>0</v>
          </cell>
        </row>
        <row r="553488">
          <cell r="A553488">
            <v>0</v>
          </cell>
        </row>
        <row r="553489">
          <cell r="A553489">
            <v>0</v>
          </cell>
        </row>
        <row r="553490">
          <cell r="A553490">
            <v>0</v>
          </cell>
        </row>
        <row r="553491">
          <cell r="A553491">
            <v>0</v>
          </cell>
        </row>
        <row r="553492">
          <cell r="A553492">
            <v>0</v>
          </cell>
        </row>
        <row r="553493">
          <cell r="A553493">
            <v>0</v>
          </cell>
        </row>
        <row r="553494">
          <cell r="A553494">
            <v>0</v>
          </cell>
        </row>
        <row r="553495">
          <cell r="A553495">
            <v>0</v>
          </cell>
        </row>
        <row r="553496">
          <cell r="A553496">
            <v>0</v>
          </cell>
        </row>
        <row r="553497">
          <cell r="A553497">
            <v>0</v>
          </cell>
        </row>
        <row r="553498">
          <cell r="A553498">
            <v>0</v>
          </cell>
        </row>
        <row r="553499">
          <cell r="A553499">
            <v>0</v>
          </cell>
        </row>
        <row r="553500">
          <cell r="A553500">
            <v>0</v>
          </cell>
        </row>
        <row r="553501">
          <cell r="A553501">
            <v>0</v>
          </cell>
        </row>
        <row r="553502">
          <cell r="A553502">
            <v>0</v>
          </cell>
        </row>
        <row r="553503">
          <cell r="A553503">
            <v>0</v>
          </cell>
        </row>
        <row r="553504">
          <cell r="A553504">
            <v>0</v>
          </cell>
        </row>
        <row r="553505">
          <cell r="A553505">
            <v>0</v>
          </cell>
        </row>
        <row r="553506">
          <cell r="A553506">
            <v>0</v>
          </cell>
        </row>
        <row r="553507">
          <cell r="A553507">
            <v>0</v>
          </cell>
        </row>
        <row r="553508">
          <cell r="A553508">
            <v>0</v>
          </cell>
        </row>
        <row r="553509">
          <cell r="A553509">
            <v>0</v>
          </cell>
        </row>
        <row r="553510">
          <cell r="A553510">
            <v>0</v>
          </cell>
        </row>
        <row r="553511">
          <cell r="A553511">
            <v>0</v>
          </cell>
        </row>
        <row r="553512">
          <cell r="A553512">
            <v>0</v>
          </cell>
        </row>
        <row r="553513">
          <cell r="A553513">
            <v>0</v>
          </cell>
        </row>
        <row r="553514">
          <cell r="A553514">
            <v>0</v>
          </cell>
        </row>
        <row r="553515">
          <cell r="A553515">
            <v>0</v>
          </cell>
        </row>
        <row r="553516">
          <cell r="A553516">
            <v>0</v>
          </cell>
        </row>
        <row r="553517">
          <cell r="A553517">
            <v>0</v>
          </cell>
        </row>
        <row r="553518">
          <cell r="A553518">
            <v>0</v>
          </cell>
        </row>
        <row r="553519">
          <cell r="A553519">
            <v>0</v>
          </cell>
        </row>
        <row r="553520">
          <cell r="A553520">
            <v>0</v>
          </cell>
        </row>
        <row r="553521">
          <cell r="A553521">
            <v>0</v>
          </cell>
        </row>
        <row r="553522">
          <cell r="A553522">
            <v>0</v>
          </cell>
        </row>
        <row r="553523">
          <cell r="A553523">
            <v>0</v>
          </cell>
        </row>
        <row r="553524">
          <cell r="A553524">
            <v>0</v>
          </cell>
        </row>
        <row r="553525">
          <cell r="A553525">
            <v>0</v>
          </cell>
        </row>
        <row r="553526">
          <cell r="A553526">
            <v>0</v>
          </cell>
        </row>
        <row r="553527">
          <cell r="A553527">
            <v>0</v>
          </cell>
        </row>
        <row r="553528">
          <cell r="A553528">
            <v>0</v>
          </cell>
        </row>
        <row r="553529">
          <cell r="A553529">
            <v>0</v>
          </cell>
        </row>
        <row r="553530">
          <cell r="A553530">
            <v>0</v>
          </cell>
        </row>
        <row r="553531">
          <cell r="A553531">
            <v>0</v>
          </cell>
        </row>
        <row r="553532">
          <cell r="A553532">
            <v>0</v>
          </cell>
        </row>
        <row r="553533">
          <cell r="A553533">
            <v>0</v>
          </cell>
        </row>
        <row r="553534">
          <cell r="A553534">
            <v>0</v>
          </cell>
        </row>
        <row r="553535">
          <cell r="A553535">
            <v>0</v>
          </cell>
        </row>
        <row r="553536">
          <cell r="A553536">
            <v>0</v>
          </cell>
        </row>
        <row r="553537">
          <cell r="A553537">
            <v>0</v>
          </cell>
        </row>
        <row r="553538">
          <cell r="A553538">
            <v>0</v>
          </cell>
        </row>
        <row r="553539">
          <cell r="A553539">
            <v>0</v>
          </cell>
        </row>
        <row r="553540">
          <cell r="A553540">
            <v>0</v>
          </cell>
        </row>
        <row r="553541">
          <cell r="A553541">
            <v>0</v>
          </cell>
        </row>
        <row r="553542">
          <cell r="A553542">
            <v>0</v>
          </cell>
        </row>
        <row r="553543">
          <cell r="A553543">
            <v>0</v>
          </cell>
        </row>
        <row r="553544">
          <cell r="A553544">
            <v>0</v>
          </cell>
        </row>
        <row r="553545">
          <cell r="A553545">
            <v>0</v>
          </cell>
        </row>
        <row r="553546">
          <cell r="A553546">
            <v>0</v>
          </cell>
        </row>
        <row r="553547">
          <cell r="A553547">
            <v>0</v>
          </cell>
        </row>
        <row r="553548">
          <cell r="A553548">
            <v>0</v>
          </cell>
        </row>
        <row r="553549">
          <cell r="A553549">
            <v>0</v>
          </cell>
        </row>
        <row r="553550">
          <cell r="A553550">
            <v>0</v>
          </cell>
        </row>
        <row r="553551">
          <cell r="A553551">
            <v>0</v>
          </cell>
        </row>
        <row r="553552">
          <cell r="A553552">
            <v>0</v>
          </cell>
        </row>
        <row r="553553">
          <cell r="A553553">
            <v>0</v>
          </cell>
        </row>
        <row r="553554">
          <cell r="A553554">
            <v>0</v>
          </cell>
        </row>
        <row r="553555">
          <cell r="A553555">
            <v>0</v>
          </cell>
        </row>
        <row r="553556">
          <cell r="A553556">
            <v>0</v>
          </cell>
        </row>
        <row r="553557">
          <cell r="A553557">
            <v>0</v>
          </cell>
        </row>
        <row r="553558">
          <cell r="A553558">
            <v>0</v>
          </cell>
        </row>
        <row r="553559">
          <cell r="A553559">
            <v>0</v>
          </cell>
        </row>
        <row r="553560">
          <cell r="A553560">
            <v>0</v>
          </cell>
        </row>
        <row r="553561">
          <cell r="A553561">
            <v>0</v>
          </cell>
        </row>
        <row r="553562">
          <cell r="A553562">
            <v>0</v>
          </cell>
        </row>
        <row r="553563">
          <cell r="A553563">
            <v>0</v>
          </cell>
        </row>
        <row r="553564">
          <cell r="A553564">
            <v>0</v>
          </cell>
        </row>
        <row r="553565">
          <cell r="A553565">
            <v>0</v>
          </cell>
        </row>
        <row r="553566">
          <cell r="A553566">
            <v>0</v>
          </cell>
        </row>
        <row r="553567">
          <cell r="A553567">
            <v>0</v>
          </cell>
        </row>
        <row r="553568">
          <cell r="A553568">
            <v>0</v>
          </cell>
        </row>
        <row r="553569">
          <cell r="A553569">
            <v>0</v>
          </cell>
        </row>
        <row r="553570">
          <cell r="A553570">
            <v>0</v>
          </cell>
        </row>
        <row r="553571">
          <cell r="A553571">
            <v>0</v>
          </cell>
        </row>
        <row r="553572">
          <cell r="A553572">
            <v>0</v>
          </cell>
        </row>
        <row r="553573">
          <cell r="A553573">
            <v>0</v>
          </cell>
        </row>
        <row r="553574">
          <cell r="A553574">
            <v>0</v>
          </cell>
        </row>
        <row r="553575">
          <cell r="A553575">
            <v>0</v>
          </cell>
        </row>
        <row r="553576">
          <cell r="A553576">
            <v>0</v>
          </cell>
        </row>
        <row r="553577">
          <cell r="A553577">
            <v>0</v>
          </cell>
        </row>
        <row r="553578">
          <cell r="A553578">
            <v>0</v>
          </cell>
        </row>
        <row r="553579">
          <cell r="A553579">
            <v>0</v>
          </cell>
        </row>
        <row r="553580">
          <cell r="A553580">
            <v>0</v>
          </cell>
        </row>
        <row r="553581">
          <cell r="A553581">
            <v>0</v>
          </cell>
        </row>
        <row r="553582">
          <cell r="A553582">
            <v>0</v>
          </cell>
        </row>
        <row r="553583">
          <cell r="A553583">
            <v>0</v>
          </cell>
        </row>
        <row r="553584">
          <cell r="A553584">
            <v>0</v>
          </cell>
        </row>
        <row r="553585">
          <cell r="A553585">
            <v>0</v>
          </cell>
        </row>
        <row r="553586">
          <cell r="A553586">
            <v>0</v>
          </cell>
        </row>
        <row r="553587">
          <cell r="A553587">
            <v>0</v>
          </cell>
        </row>
        <row r="553588">
          <cell r="A553588">
            <v>0</v>
          </cell>
        </row>
        <row r="553589">
          <cell r="A553589">
            <v>0</v>
          </cell>
        </row>
        <row r="553590">
          <cell r="A553590">
            <v>0</v>
          </cell>
        </row>
        <row r="553591">
          <cell r="A553591">
            <v>0</v>
          </cell>
        </row>
        <row r="553592">
          <cell r="A553592">
            <v>0</v>
          </cell>
        </row>
        <row r="553593">
          <cell r="A553593">
            <v>0</v>
          </cell>
        </row>
        <row r="553594">
          <cell r="A553594">
            <v>0</v>
          </cell>
        </row>
        <row r="553595">
          <cell r="A553595">
            <v>0</v>
          </cell>
        </row>
        <row r="553596">
          <cell r="A553596">
            <v>0</v>
          </cell>
        </row>
        <row r="553597">
          <cell r="A553597">
            <v>0</v>
          </cell>
        </row>
        <row r="553598">
          <cell r="A553598">
            <v>0</v>
          </cell>
        </row>
        <row r="553599">
          <cell r="A553599">
            <v>0</v>
          </cell>
        </row>
        <row r="553600">
          <cell r="A553600">
            <v>0</v>
          </cell>
        </row>
        <row r="553601">
          <cell r="A553601">
            <v>0</v>
          </cell>
        </row>
        <row r="553602">
          <cell r="A553602">
            <v>0</v>
          </cell>
        </row>
        <row r="553603">
          <cell r="A553603">
            <v>0</v>
          </cell>
        </row>
        <row r="553604">
          <cell r="A553604">
            <v>0</v>
          </cell>
        </row>
        <row r="553605">
          <cell r="A553605">
            <v>0</v>
          </cell>
        </row>
        <row r="553606">
          <cell r="A553606">
            <v>0</v>
          </cell>
        </row>
        <row r="553607">
          <cell r="A553607">
            <v>0</v>
          </cell>
        </row>
        <row r="553608">
          <cell r="A553608">
            <v>0</v>
          </cell>
        </row>
        <row r="553609">
          <cell r="A553609">
            <v>0</v>
          </cell>
        </row>
        <row r="553610">
          <cell r="A553610">
            <v>0</v>
          </cell>
        </row>
        <row r="553611">
          <cell r="A553611">
            <v>0</v>
          </cell>
        </row>
        <row r="553612">
          <cell r="A553612">
            <v>0</v>
          </cell>
        </row>
        <row r="553613">
          <cell r="A553613">
            <v>0</v>
          </cell>
        </row>
        <row r="553614">
          <cell r="A553614">
            <v>0</v>
          </cell>
        </row>
        <row r="553615">
          <cell r="A553615">
            <v>0</v>
          </cell>
        </row>
        <row r="553616">
          <cell r="A553616">
            <v>0</v>
          </cell>
        </row>
        <row r="553617">
          <cell r="A553617">
            <v>0</v>
          </cell>
        </row>
        <row r="553618">
          <cell r="A553618">
            <v>0</v>
          </cell>
        </row>
        <row r="553619">
          <cell r="A553619">
            <v>0</v>
          </cell>
        </row>
        <row r="553620">
          <cell r="A553620">
            <v>0</v>
          </cell>
        </row>
        <row r="553621">
          <cell r="A553621">
            <v>0</v>
          </cell>
        </row>
        <row r="553622">
          <cell r="A553622">
            <v>0</v>
          </cell>
        </row>
        <row r="553623">
          <cell r="A553623">
            <v>0</v>
          </cell>
        </row>
        <row r="553624">
          <cell r="A553624">
            <v>0</v>
          </cell>
        </row>
        <row r="553625">
          <cell r="A553625">
            <v>0</v>
          </cell>
        </row>
        <row r="553626">
          <cell r="A553626">
            <v>0</v>
          </cell>
        </row>
        <row r="553627">
          <cell r="A553627">
            <v>0</v>
          </cell>
        </row>
        <row r="553628">
          <cell r="A553628">
            <v>0</v>
          </cell>
        </row>
        <row r="553629">
          <cell r="A553629">
            <v>0</v>
          </cell>
        </row>
        <row r="553630">
          <cell r="A553630">
            <v>0</v>
          </cell>
        </row>
        <row r="553631">
          <cell r="A553631">
            <v>0</v>
          </cell>
        </row>
        <row r="553632">
          <cell r="A553632">
            <v>0</v>
          </cell>
        </row>
        <row r="553633">
          <cell r="A553633">
            <v>0</v>
          </cell>
        </row>
        <row r="553634">
          <cell r="A553634">
            <v>0</v>
          </cell>
        </row>
        <row r="553635">
          <cell r="A553635">
            <v>0</v>
          </cell>
        </row>
        <row r="553636">
          <cell r="A553636">
            <v>0</v>
          </cell>
        </row>
        <row r="553637">
          <cell r="A553637">
            <v>0</v>
          </cell>
        </row>
        <row r="553638">
          <cell r="A553638">
            <v>0</v>
          </cell>
        </row>
        <row r="553639">
          <cell r="A553639">
            <v>0</v>
          </cell>
        </row>
        <row r="553640">
          <cell r="A553640">
            <v>0</v>
          </cell>
        </row>
        <row r="553641">
          <cell r="A553641">
            <v>0</v>
          </cell>
        </row>
        <row r="553642">
          <cell r="A553642">
            <v>0</v>
          </cell>
        </row>
        <row r="553643">
          <cell r="A553643">
            <v>0</v>
          </cell>
        </row>
        <row r="553644">
          <cell r="A553644">
            <v>0</v>
          </cell>
        </row>
        <row r="553645">
          <cell r="A553645">
            <v>0</v>
          </cell>
        </row>
        <row r="553646">
          <cell r="A553646">
            <v>0</v>
          </cell>
        </row>
        <row r="553647">
          <cell r="A553647">
            <v>0</v>
          </cell>
        </row>
        <row r="553648">
          <cell r="A553648">
            <v>0</v>
          </cell>
        </row>
        <row r="553649">
          <cell r="A553649">
            <v>0</v>
          </cell>
        </row>
        <row r="553650">
          <cell r="A553650">
            <v>0</v>
          </cell>
        </row>
        <row r="553651">
          <cell r="A553651">
            <v>0</v>
          </cell>
        </row>
        <row r="553652">
          <cell r="A553652">
            <v>0</v>
          </cell>
        </row>
        <row r="553653">
          <cell r="A553653">
            <v>0</v>
          </cell>
        </row>
        <row r="553654">
          <cell r="A553654">
            <v>0</v>
          </cell>
        </row>
        <row r="553655">
          <cell r="A553655">
            <v>0</v>
          </cell>
        </row>
        <row r="553656">
          <cell r="A553656">
            <v>0</v>
          </cell>
        </row>
        <row r="553657">
          <cell r="A553657">
            <v>0</v>
          </cell>
        </row>
        <row r="553658">
          <cell r="A553658">
            <v>0</v>
          </cell>
        </row>
        <row r="553659">
          <cell r="A553659">
            <v>0</v>
          </cell>
        </row>
        <row r="553660">
          <cell r="A553660">
            <v>0</v>
          </cell>
        </row>
        <row r="553661">
          <cell r="A553661">
            <v>0</v>
          </cell>
        </row>
        <row r="553662">
          <cell r="A553662">
            <v>0</v>
          </cell>
        </row>
        <row r="553663">
          <cell r="A553663">
            <v>0</v>
          </cell>
        </row>
        <row r="553664">
          <cell r="A553664">
            <v>0</v>
          </cell>
        </row>
        <row r="553665">
          <cell r="A553665">
            <v>0</v>
          </cell>
        </row>
        <row r="553666">
          <cell r="A553666">
            <v>0</v>
          </cell>
        </row>
        <row r="553667">
          <cell r="A553667">
            <v>0</v>
          </cell>
        </row>
        <row r="553668">
          <cell r="A553668">
            <v>0</v>
          </cell>
        </row>
        <row r="553669">
          <cell r="A553669">
            <v>0</v>
          </cell>
        </row>
        <row r="553670">
          <cell r="A553670">
            <v>0</v>
          </cell>
        </row>
        <row r="553671">
          <cell r="A553671">
            <v>0</v>
          </cell>
        </row>
        <row r="553672">
          <cell r="A553672">
            <v>0</v>
          </cell>
        </row>
        <row r="553673">
          <cell r="A553673">
            <v>0</v>
          </cell>
        </row>
        <row r="553674">
          <cell r="A553674">
            <v>0</v>
          </cell>
        </row>
        <row r="553675">
          <cell r="A553675">
            <v>0</v>
          </cell>
        </row>
        <row r="553676">
          <cell r="A553676">
            <v>0</v>
          </cell>
        </row>
        <row r="553677">
          <cell r="A553677">
            <v>0</v>
          </cell>
        </row>
        <row r="553678">
          <cell r="A553678">
            <v>0</v>
          </cell>
        </row>
        <row r="553679">
          <cell r="A553679">
            <v>0</v>
          </cell>
        </row>
        <row r="553680">
          <cell r="A553680">
            <v>0</v>
          </cell>
        </row>
        <row r="553681">
          <cell r="A553681">
            <v>0</v>
          </cell>
        </row>
        <row r="553682">
          <cell r="A553682">
            <v>0</v>
          </cell>
        </row>
        <row r="553683">
          <cell r="A553683">
            <v>0</v>
          </cell>
        </row>
        <row r="553684">
          <cell r="A553684">
            <v>0</v>
          </cell>
        </row>
        <row r="553685">
          <cell r="A553685">
            <v>0</v>
          </cell>
        </row>
        <row r="553686">
          <cell r="A553686">
            <v>0</v>
          </cell>
        </row>
        <row r="553687">
          <cell r="A553687">
            <v>0</v>
          </cell>
        </row>
        <row r="553688">
          <cell r="A553688">
            <v>0</v>
          </cell>
        </row>
        <row r="553689">
          <cell r="A553689">
            <v>0</v>
          </cell>
        </row>
        <row r="553690">
          <cell r="A553690">
            <v>0</v>
          </cell>
        </row>
        <row r="553691">
          <cell r="A553691">
            <v>0</v>
          </cell>
        </row>
        <row r="553692">
          <cell r="A553692">
            <v>0</v>
          </cell>
        </row>
        <row r="553693">
          <cell r="A553693">
            <v>0</v>
          </cell>
        </row>
        <row r="553694">
          <cell r="A553694">
            <v>0</v>
          </cell>
        </row>
        <row r="553695">
          <cell r="A553695">
            <v>0</v>
          </cell>
        </row>
        <row r="553696">
          <cell r="A553696">
            <v>0</v>
          </cell>
        </row>
        <row r="553697">
          <cell r="A553697">
            <v>0</v>
          </cell>
        </row>
        <row r="553698">
          <cell r="A553698">
            <v>0</v>
          </cell>
        </row>
        <row r="553699">
          <cell r="A553699">
            <v>0</v>
          </cell>
        </row>
        <row r="553700">
          <cell r="A553700">
            <v>0</v>
          </cell>
        </row>
        <row r="553701">
          <cell r="A553701">
            <v>0</v>
          </cell>
        </row>
        <row r="553702">
          <cell r="A553702">
            <v>0</v>
          </cell>
        </row>
        <row r="553703">
          <cell r="A553703">
            <v>0</v>
          </cell>
        </row>
        <row r="553704">
          <cell r="A553704">
            <v>0</v>
          </cell>
        </row>
        <row r="553705">
          <cell r="A553705">
            <v>0</v>
          </cell>
        </row>
        <row r="553706">
          <cell r="A553706">
            <v>0</v>
          </cell>
        </row>
        <row r="553707">
          <cell r="A553707">
            <v>0</v>
          </cell>
        </row>
        <row r="553708">
          <cell r="A553708">
            <v>0</v>
          </cell>
        </row>
        <row r="553709">
          <cell r="A553709">
            <v>0</v>
          </cell>
        </row>
        <row r="553710">
          <cell r="A553710">
            <v>0</v>
          </cell>
        </row>
        <row r="553711">
          <cell r="A553711">
            <v>0</v>
          </cell>
        </row>
        <row r="553712">
          <cell r="A553712">
            <v>0</v>
          </cell>
        </row>
        <row r="553713">
          <cell r="A553713">
            <v>0</v>
          </cell>
        </row>
        <row r="553714">
          <cell r="A553714">
            <v>0</v>
          </cell>
        </row>
        <row r="553715">
          <cell r="A553715">
            <v>0</v>
          </cell>
        </row>
        <row r="553716">
          <cell r="A553716">
            <v>0</v>
          </cell>
        </row>
        <row r="553717">
          <cell r="A553717">
            <v>0</v>
          </cell>
        </row>
        <row r="553718">
          <cell r="A553718">
            <v>0</v>
          </cell>
        </row>
        <row r="553719">
          <cell r="A553719">
            <v>0</v>
          </cell>
        </row>
        <row r="553720">
          <cell r="A553720">
            <v>0</v>
          </cell>
        </row>
        <row r="553721">
          <cell r="A553721">
            <v>0</v>
          </cell>
        </row>
        <row r="553722">
          <cell r="A553722">
            <v>0</v>
          </cell>
        </row>
        <row r="553723">
          <cell r="A553723">
            <v>0</v>
          </cell>
        </row>
        <row r="553724">
          <cell r="A553724">
            <v>0</v>
          </cell>
        </row>
        <row r="553725">
          <cell r="A553725">
            <v>0</v>
          </cell>
        </row>
        <row r="553726">
          <cell r="A553726">
            <v>0</v>
          </cell>
        </row>
        <row r="553727">
          <cell r="A553727">
            <v>0</v>
          </cell>
        </row>
        <row r="553728">
          <cell r="A553728">
            <v>0</v>
          </cell>
        </row>
        <row r="553729">
          <cell r="A553729">
            <v>0</v>
          </cell>
        </row>
        <row r="553730">
          <cell r="A553730">
            <v>0</v>
          </cell>
        </row>
        <row r="553731">
          <cell r="A553731">
            <v>0</v>
          </cell>
        </row>
        <row r="553732">
          <cell r="A553732">
            <v>0</v>
          </cell>
        </row>
        <row r="553733">
          <cell r="A553733">
            <v>0</v>
          </cell>
        </row>
        <row r="553734">
          <cell r="A553734">
            <v>0</v>
          </cell>
        </row>
        <row r="553735">
          <cell r="A553735">
            <v>0</v>
          </cell>
        </row>
        <row r="553736">
          <cell r="A553736">
            <v>0</v>
          </cell>
        </row>
        <row r="553737">
          <cell r="A553737">
            <v>0</v>
          </cell>
        </row>
        <row r="553738">
          <cell r="A553738">
            <v>0</v>
          </cell>
        </row>
        <row r="553739">
          <cell r="A553739">
            <v>0</v>
          </cell>
        </row>
        <row r="553740">
          <cell r="A553740">
            <v>0</v>
          </cell>
        </row>
        <row r="553741">
          <cell r="A553741">
            <v>0</v>
          </cell>
        </row>
        <row r="553742">
          <cell r="A553742">
            <v>0</v>
          </cell>
        </row>
        <row r="553743">
          <cell r="A553743">
            <v>0</v>
          </cell>
        </row>
        <row r="553744">
          <cell r="A553744">
            <v>0</v>
          </cell>
        </row>
        <row r="553745">
          <cell r="A553745">
            <v>0</v>
          </cell>
        </row>
        <row r="553746">
          <cell r="A553746">
            <v>0</v>
          </cell>
        </row>
        <row r="553747">
          <cell r="A553747">
            <v>0</v>
          </cell>
        </row>
        <row r="553748">
          <cell r="A553748">
            <v>0</v>
          </cell>
        </row>
        <row r="553749">
          <cell r="A553749">
            <v>0</v>
          </cell>
        </row>
        <row r="553750">
          <cell r="A553750">
            <v>0</v>
          </cell>
        </row>
        <row r="553751">
          <cell r="A553751">
            <v>0</v>
          </cell>
        </row>
        <row r="553752">
          <cell r="A553752">
            <v>0</v>
          </cell>
        </row>
        <row r="553753">
          <cell r="A553753">
            <v>0</v>
          </cell>
        </row>
        <row r="553754">
          <cell r="A553754">
            <v>0</v>
          </cell>
        </row>
        <row r="553755">
          <cell r="A553755">
            <v>0</v>
          </cell>
        </row>
        <row r="553756">
          <cell r="A553756">
            <v>0</v>
          </cell>
        </row>
        <row r="553757">
          <cell r="A553757">
            <v>0</v>
          </cell>
        </row>
        <row r="553758">
          <cell r="A553758">
            <v>0</v>
          </cell>
        </row>
        <row r="553759">
          <cell r="A553759">
            <v>0</v>
          </cell>
        </row>
        <row r="553760">
          <cell r="A553760">
            <v>0</v>
          </cell>
        </row>
        <row r="553761">
          <cell r="A553761">
            <v>0</v>
          </cell>
        </row>
        <row r="553762">
          <cell r="A553762">
            <v>0</v>
          </cell>
        </row>
        <row r="553763">
          <cell r="A553763">
            <v>0</v>
          </cell>
        </row>
        <row r="553764">
          <cell r="A553764">
            <v>0</v>
          </cell>
        </row>
        <row r="553765">
          <cell r="A553765">
            <v>0</v>
          </cell>
        </row>
        <row r="553766">
          <cell r="A553766">
            <v>0</v>
          </cell>
        </row>
        <row r="553767">
          <cell r="A553767">
            <v>0</v>
          </cell>
        </row>
        <row r="553768">
          <cell r="A553768">
            <v>0</v>
          </cell>
        </row>
        <row r="553769">
          <cell r="A553769">
            <v>0</v>
          </cell>
        </row>
        <row r="553770">
          <cell r="A553770">
            <v>0</v>
          </cell>
        </row>
        <row r="553771">
          <cell r="A553771">
            <v>0</v>
          </cell>
        </row>
        <row r="553772">
          <cell r="A553772">
            <v>0</v>
          </cell>
        </row>
        <row r="553773">
          <cell r="A553773">
            <v>0</v>
          </cell>
        </row>
        <row r="553774">
          <cell r="A553774">
            <v>0</v>
          </cell>
        </row>
        <row r="553775">
          <cell r="A553775">
            <v>0</v>
          </cell>
        </row>
        <row r="553776">
          <cell r="A553776">
            <v>0</v>
          </cell>
        </row>
        <row r="553777">
          <cell r="A553777">
            <v>0</v>
          </cell>
        </row>
        <row r="553778">
          <cell r="A553778">
            <v>0</v>
          </cell>
        </row>
        <row r="553779">
          <cell r="A553779">
            <v>0</v>
          </cell>
        </row>
        <row r="553780">
          <cell r="A553780">
            <v>0</v>
          </cell>
        </row>
        <row r="553781">
          <cell r="A553781">
            <v>0</v>
          </cell>
        </row>
        <row r="553782">
          <cell r="A553782">
            <v>0</v>
          </cell>
        </row>
        <row r="553783">
          <cell r="A553783">
            <v>0</v>
          </cell>
        </row>
        <row r="553784">
          <cell r="A553784">
            <v>0</v>
          </cell>
        </row>
        <row r="553785">
          <cell r="A553785">
            <v>0</v>
          </cell>
        </row>
        <row r="553786">
          <cell r="A553786">
            <v>0</v>
          </cell>
        </row>
        <row r="553787">
          <cell r="A553787">
            <v>0</v>
          </cell>
        </row>
        <row r="553788">
          <cell r="A553788">
            <v>0</v>
          </cell>
        </row>
        <row r="553789">
          <cell r="A553789">
            <v>0</v>
          </cell>
        </row>
        <row r="553790">
          <cell r="A553790">
            <v>0</v>
          </cell>
        </row>
        <row r="553791">
          <cell r="A553791">
            <v>0</v>
          </cell>
        </row>
        <row r="553792">
          <cell r="A553792">
            <v>0</v>
          </cell>
        </row>
        <row r="553793">
          <cell r="A553793">
            <v>0</v>
          </cell>
        </row>
        <row r="553794">
          <cell r="A553794">
            <v>0</v>
          </cell>
        </row>
        <row r="553795">
          <cell r="A553795">
            <v>0</v>
          </cell>
        </row>
        <row r="553796">
          <cell r="A553796">
            <v>0</v>
          </cell>
        </row>
        <row r="553797">
          <cell r="A553797">
            <v>0</v>
          </cell>
        </row>
        <row r="553798">
          <cell r="A553798">
            <v>0</v>
          </cell>
        </row>
        <row r="553799">
          <cell r="A553799">
            <v>0</v>
          </cell>
        </row>
        <row r="553800">
          <cell r="A553800">
            <v>0</v>
          </cell>
        </row>
        <row r="553801">
          <cell r="A553801">
            <v>0</v>
          </cell>
        </row>
        <row r="553802">
          <cell r="A553802">
            <v>0</v>
          </cell>
        </row>
        <row r="553803">
          <cell r="A553803">
            <v>0</v>
          </cell>
        </row>
        <row r="553804">
          <cell r="A553804">
            <v>0</v>
          </cell>
        </row>
        <row r="553805">
          <cell r="A553805">
            <v>0</v>
          </cell>
        </row>
        <row r="553806">
          <cell r="A553806">
            <v>0</v>
          </cell>
        </row>
        <row r="553807">
          <cell r="A553807">
            <v>0</v>
          </cell>
        </row>
        <row r="553808">
          <cell r="A553808">
            <v>0</v>
          </cell>
        </row>
        <row r="553809">
          <cell r="A553809">
            <v>0</v>
          </cell>
        </row>
        <row r="553810">
          <cell r="A553810">
            <v>0</v>
          </cell>
        </row>
        <row r="553811">
          <cell r="A553811">
            <v>0</v>
          </cell>
        </row>
        <row r="553812">
          <cell r="A553812">
            <v>0</v>
          </cell>
        </row>
        <row r="553813">
          <cell r="A553813">
            <v>0</v>
          </cell>
        </row>
        <row r="553814">
          <cell r="A553814">
            <v>0</v>
          </cell>
        </row>
        <row r="553815">
          <cell r="A553815">
            <v>0</v>
          </cell>
        </row>
        <row r="553816">
          <cell r="A553816">
            <v>0</v>
          </cell>
        </row>
        <row r="553817">
          <cell r="A553817">
            <v>0</v>
          </cell>
        </row>
        <row r="553818">
          <cell r="A553818">
            <v>0</v>
          </cell>
        </row>
        <row r="553819">
          <cell r="A553819">
            <v>0</v>
          </cell>
        </row>
        <row r="553820">
          <cell r="A553820">
            <v>0</v>
          </cell>
        </row>
        <row r="553821">
          <cell r="A553821">
            <v>0</v>
          </cell>
        </row>
        <row r="553822">
          <cell r="A553822">
            <v>0</v>
          </cell>
        </row>
        <row r="553823">
          <cell r="A553823">
            <v>0</v>
          </cell>
        </row>
        <row r="553824">
          <cell r="A553824">
            <v>0</v>
          </cell>
        </row>
        <row r="553825">
          <cell r="A553825">
            <v>0</v>
          </cell>
        </row>
        <row r="553826">
          <cell r="A553826">
            <v>0</v>
          </cell>
        </row>
        <row r="553827">
          <cell r="A553827">
            <v>0</v>
          </cell>
        </row>
        <row r="553828">
          <cell r="A553828">
            <v>0</v>
          </cell>
        </row>
        <row r="553829">
          <cell r="A553829">
            <v>0</v>
          </cell>
        </row>
        <row r="553830">
          <cell r="A553830">
            <v>0</v>
          </cell>
        </row>
        <row r="553831">
          <cell r="A553831">
            <v>0</v>
          </cell>
        </row>
        <row r="553832">
          <cell r="A553832">
            <v>0</v>
          </cell>
        </row>
        <row r="553833">
          <cell r="A553833">
            <v>0</v>
          </cell>
        </row>
        <row r="553834">
          <cell r="A553834">
            <v>0</v>
          </cell>
        </row>
        <row r="553835">
          <cell r="A553835">
            <v>0</v>
          </cell>
        </row>
        <row r="553836">
          <cell r="A553836">
            <v>0</v>
          </cell>
        </row>
        <row r="553837">
          <cell r="A553837">
            <v>0</v>
          </cell>
        </row>
        <row r="553838">
          <cell r="A553838">
            <v>0</v>
          </cell>
        </row>
        <row r="553839">
          <cell r="A553839">
            <v>0</v>
          </cell>
        </row>
        <row r="553840">
          <cell r="A553840">
            <v>0</v>
          </cell>
        </row>
        <row r="553841">
          <cell r="A553841">
            <v>0</v>
          </cell>
        </row>
        <row r="553842">
          <cell r="A553842">
            <v>0</v>
          </cell>
        </row>
        <row r="553843">
          <cell r="A553843">
            <v>0</v>
          </cell>
        </row>
        <row r="553844">
          <cell r="A553844">
            <v>0</v>
          </cell>
        </row>
        <row r="553845">
          <cell r="A553845">
            <v>0</v>
          </cell>
        </row>
        <row r="553846">
          <cell r="A553846">
            <v>0</v>
          </cell>
        </row>
        <row r="553847">
          <cell r="A553847">
            <v>0</v>
          </cell>
        </row>
        <row r="553848">
          <cell r="A553848">
            <v>0</v>
          </cell>
        </row>
        <row r="553849">
          <cell r="A553849">
            <v>0</v>
          </cell>
        </row>
        <row r="553850">
          <cell r="A553850">
            <v>0</v>
          </cell>
        </row>
        <row r="553851">
          <cell r="A553851">
            <v>0</v>
          </cell>
        </row>
        <row r="553852">
          <cell r="A553852">
            <v>0</v>
          </cell>
        </row>
        <row r="553853">
          <cell r="A553853">
            <v>0</v>
          </cell>
        </row>
        <row r="553854">
          <cell r="A553854">
            <v>0</v>
          </cell>
        </row>
        <row r="553855">
          <cell r="A553855">
            <v>0</v>
          </cell>
        </row>
        <row r="553856">
          <cell r="A553856">
            <v>0</v>
          </cell>
        </row>
        <row r="553857">
          <cell r="A553857">
            <v>0</v>
          </cell>
        </row>
        <row r="553858">
          <cell r="A553858">
            <v>0</v>
          </cell>
        </row>
        <row r="553859">
          <cell r="A553859">
            <v>0</v>
          </cell>
        </row>
        <row r="553860">
          <cell r="A553860">
            <v>0</v>
          </cell>
        </row>
        <row r="553861">
          <cell r="A553861">
            <v>0</v>
          </cell>
        </row>
        <row r="553862">
          <cell r="A553862">
            <v>0</v>
          </cell>
        </row>
        <row r="553863">
          <cell r="A553863">
            <v>0</v>
          </cell>
        </row>
        <row r="553864">
          <cell r="A553864">
            <v>0</v>
          </cell>
        </row>
        <row r="553865">
          <cell r="A553865">
            <v>0</v>
          </cell>
        </row>
        <row r="553866">
          <cell r="A553866">
            <v>0</v>
          </cell>
        </row>
        <row r="553867">
          <cell r="A553867">
            <v>0</v>
          </cell>
        </row>
        <row r="553868">
          <cell r="A553868">
            <v>0</v>
          </cell>
        </row>
        <row r="553869">
          <cell r="A553869">
            <v>0</v>
          </cell>
        </row>
        <row r="553870">
          <cell r="A553870">
            <v>0</v>
          </cell>
        </row>
        <row r="553871">
          <cell r="A553871">
            <v>0</v>
          </cell>
        </row>
        <row r="553872">
          <cell r="A553872">
            <v>0</v>
          </cell>
        </row>
        <row r="553873">
          <cell r="A553873">
            <v>0</v>
          </cell>
        </row>
        <row r="553874">
          <cell r="A553874">
            <v>0</v>
          </cell>
        </row>
        <row r="553875">
          <cell r="A553875">
            <v>0</v>
          </cell>
        </row>
        <row r="553876">
          <cell r="A553876">
            <v>0</v>
          </cell>
        </row>
        <row r="553877">
          <cell r="A553877">
            <v>0</v>
          </cell>
        </row>
        <row r="553878">
          <cell r="A553878">
            <v>0</v>
          </cell>
        </row>
        <row r="553879">
          <cell r="A553879">
            <v>0</v>
          </cell>
        </row>
        <row r="553880">
          <cell r="A553880">
            <v>0</v>
          </cell>
        </row>
        <row r="553881">
          <cell r="A553881">
            <v>0</v>
          </cell>
        </row>
        <row r="553882">
          <cell r="A553882">
            <v>0</v>
          </cell>
        </row>
        <row r="553883">
          <cell r="A553883">
            <v>0</v>
          </cell>
        </row>
        <row r="553884">
          <cell r="A553884">
            <v>0</v>
          </cell>
        </row>
        <row r="553885">
          <cell r="A553885">
            <v>0</v>
          </cell>
        </row>
        <row r="553886">
          <cell r="A553886">
            <v>0</v>
          </cell>
        </row>
        <row r="553887">
          <cell r="A553887">
            <v>0</v>
          </cell>
        </row>
        <row r="553888">
          <cell r="A553888">
            <v>0</v>
          </cell>
        </row>
        <row r="553889">
          <cell r="A553889">
            <v>0</v>
          </cell>
        </row>
        <row r="553890">
          <cell r="A553890">
            <v>0</v>
          </cell>
        </row>
        <row r="553891">
          <cell r="A553891">
            <v>0</v>
          </cell>
        </row>
        <row r="553892">
          <cell r="A553892">
            <v>0</v>
          </cell>
        </row>
        <row r="553893">
          <cell r="A553893">
            <v>0</v>
          </cell>
        </row>
        <row r="553894">
          <cell r="A553894">
            <v>0</v>
          </cell>
        </row>
        <row r="553895">
          <cell r="A553895">
            <v>0</v>
          </cell>
        </row>
        <row r="553896">
          <cell r="A553896">
            <v>0</v>
          </cell>
        </row>
        <row r="553897">
          <cell r="A553897">
            <v>0</v>
          </cell>
        </row>
        <row r="553898">
          <cell r="A553898">
            <v>0</v>
          </cell>
        </row>
        <row r="553899">
          <cell r="A553899">
            <v>0</v>
          </cell>
        </row>
        <row r="553900">
          <cell r="A553900">
            <v>0</v>
          </cell>
        </row>
        <row r="553901">
          <cell r="A553901">
            <v>0</v>
          </cell>
        </row>
        <row r="553902">
          <cell r="A553902">
            <v>0</v>
          </cell>
        </row>
        <row r="553903">
          <cell r="A553903">
            <v>0</v>
          </cell>
        </row>
        <row r="553904">
          <cell r="A553904">
            <v>0</v>
          </cell>
        </row>
        <row r="553905">
          <cell r="A553905">
            <v>0</v>
          </cell>
        </row>
        <row r="553906">
          <cell r="A553906">
            <v>0</v>
          </cell>
        </row>
        <row r="553907">
          <cell r="A553907">
            <v>0</v>
          </cell>
        </row>
        <row r="553908">
          <cell r="A553908">
            <v>0</v>
          </cell>
        </row>
        <row r="553909">
          <cell r="A553909">
            <v>0</v>
          </cell>
        </row>
        <row r="553910">
          <cell r="A553910">
            <v>0</v>
          </cell>
        </row>
        <row r="553911">
          <cell r="A553911">
            <v>0</v>
          </cell>
        </row>
        <row r="553912">
          <cell r="A553912">
            <v>0</v>
          </cell>
        </row>
        <row r="553913">
          <cell r="A553913">
            <v>0</v>
          </cell>
        </row>
        <row r="553914">
          <cell r="A553914">
            <v>0</v>
          </cell>
        </row>
        <row r="553915">
          <cell r="A553915">
            <v>0</v>
          </cell>
        </row>
        <row r="553916">
          <cell r="A553916">
            <v>0</v>
          </cell>
        </row>
        <row r="553917">
          <cell r="A553917">
            <v>0</v>
          </cell>
        </row>
        <row r="553918">
          <cell r="A553918">
            <v>0</v>
          </cell>
        </row>
        <row r="553919">
          <cell r="A553919">
            <v>0</v>
          </cell>
        </row>
        <row r="553920">
          <cell r="A553920">
            <v>0</v>
          </cell>
        </row>
        <row r="553921">
          <cell r="A553921">
            <v>0</v>
          </cell>
        </row>
        <row r="553922">
          <cell r="A553922">
            <v>0</v>
          </cell>
        </row>
        <row r="553923">
          <cell r="A553923">
            <v>0</v>
          </cell>
        </row>
        <row r="553924">
          <cell r="A553924">
            <v>0</v>
          </cell>
        </row>
        <row r="553925">
          <cell r="A553925">
            <v>0</v>
          </cell>
        </row>
        <row r="553926">
          <cell r="A553926">
            <v>0</v>
          </cell>
        </row>
        <row r="553927">
          <cell r="A553927">
            <v>0</v>
          </cell>
        </row>
        <row r="553928">
          <cell r="A553928">
            <v>0</v>
          </cell>
        </row>
        <row r="553929">
          <cell r="A553929">
            <v>0</v>
          </cell>
        </row>
        <row r="553930">
          <cell r="A553930">
            <v>0</v>
          </cell>
        </row>
        <row r="553931">
          <cell r="A553931">
            <v>0</v>
          </cell>
        </row>
        <row r="553932">
          <cell r="A553932">
            <v>0</v>
          </cell>
        </row>
        <row r="553933">
          <cell r="A553933">
            <v>0</v>
          </cell>
        </row>
        <row r="553934">
          <cell r="A553934">
            <v>0</v>
          </cell>
        </row>
        <row r="553935">
          <cell r="A553935">
            <v>0</v>
          </cell>
        </row>
        <row r="553936">
          <cell r="A553936">
            <v>0</v>
          </cell>
        </row>
        <row r="553937">
          <cell r="A553937">
            <v>0</v>
          </cell>
        </row>
        <row r="553938">
          <cell r="A553938">
            <v>0</v>
          </cell>
        </row>
        <row r="553939">
          <cell r="A553939">
            <v>0</v>
          </cell>
        </row>
        <row r="553940">
          <cell r="A553940">
            <v>0</v>
          </cell>
        </row>
        <row r="553941">
          <cell r="A553941">
            <v>0</v>
          </cell>
        </row>
        <row r="553942">
          <cell r="A553942">
            <v>0</v>
          </cell>
        </row>
        <row r="553943">
          <cell r="A553943">
            <v>0</v>
          </cell>
        </row>
        <row r="553944">
          <cell r="A553944">
            <v>0</v>
          </cell>
        </row>
        <row r="553945">
          <cell r="A553945">
            <v>0</v>
          </cell>
        </row>
        <row r="553946">
          <cell r="A553946">
            <v>0</v>
          </cell>
        </row>
        <row r="553947">
          <cell r="A553947">
            <v>0</v>
          </cell>
        </row>
        <row r="553948">
          <cell r="A553948">
            <v>0</v>
          </cell>
        </row>
        <row r="553949">
          <cell r="A553949">
            <v>0</v>
          </cell>
        </row>
        <row r="553950">
          <cell r="A553950">
            <v>0</v>
          </cell>
        </row>
        <row r="553951">
          <cell r="A553951">
            <v>0</v>
          </cell>
        </row>
        <row r="553952">
          <cell r="A553952">
            <v>0</v>
          </cell>
        </row>
        <row r="553953">
          <cell r="A553953">
            <v>0</v>
          </cell>
        </row>
        <row r="553954">
          <cell r="A553954">
            <v>0</v>
          </cell>
        </row>
        <row r="553955">
          <cell r="A553955">
            <v>0</v>
          </cell>
        </row>
        <row r="553956">
          <cell r="A553956">
            <v>0</v>
          </cell>
        </row>
        <row r="553957">
          <cell r="A553957">
            <v>0</v>
          </cell>
        </row>
        <row r="553958">
          <cell r="A553958">
            <v>0</v>
          </cell>
        </row>
        <row r="553959">
          <cell r="A553959">
            <v>0</v>
          </cell>
        </row>
        <row r="553960">
          <cell r="A553960">
            <v>0</v>
          </cell>
        </row>
        <row r="553961">
          <cell r="A553961">
            <v>0</v>
          </cell>
        </row>
        <row r="553962">
          <cell r="A553962">
            <v>0</v>
          </cell>
        </row>
        <row r="553963">
          <cell r="A553963">
            <v>0</v>
          </cell>
        </row>
        <row r="553964">
          <cell r="A553964">
            <v>0</v>
          </cell>
        </row>
        <row r="553965">
          <cell r="A553965">
            <v>0</v>
          </cell>
        </row>
        <row r="553966">
          <cell r="A553966">
            <v>0</v>
          </cell>
        </row>
        <row r="553967">
          <cell r="A553967">
            <v>0</v>
          </cell>
        </row>
        <row r="553968">
          <cell r="A553968">
            <v>0</v>
          </cell>
        </row>
        <row r="553969">
          <cell r="A553969">
            <v>0</v>
          </cell>
        </row>
        <row r="553970">
          <cell r="A553970">
            <v>0</v>
          </cell>
        </row>
        <row r="553971">
          <cell r="A553971">
            <v>0</v>
          </cell>
        </row>
        <row r="553972">
          <cell r="A553972">
            <v>0</v>
          </cell>
        </row>
        <row r="553973">
          <cell r="A553973">
            <v>0</v>
          </cell>
        </row>
        <row r="553974">
          <cell r="A553974">
            <v>0</v>
          </cell>
        </row>
        <row r="553975">
          <cell r="A553975">
            <v>0</v>
          </cell>
        </row>
        <row r="553976">
          <cell r="A553976">
            <v>0</v>
          </cell>
        </row>
        <row r="553977">
          <cell r="A553977">
            <v>0</v>
          </cell>
        </row>
        <row r="553978">
          <cell r="A553978">
            <v>0</v>
          </cell>
        </row>
        <row r="553979">
          <cell r="A553979">
            <v>0</v>
          </cell>
        </row>
        <row r="553980">
          <cell r="A553980">
            <v>0</v>
          </cell>
        </row>
        <row r="553981">
          <cell r="A553981">
            <v>0</v>
          </cell>
        </row>
        <row r="553982">
          <cell r="A553982">
            <v>0</v>
          </cell>
        </row>
        <row r="553983">
          <cell r="A553983">
            <v>0</v>
          </cell>
        </row>
        <row r="553984">
          <cell r="A553984">
            <v>0</v>
          </cell>
        </row>
        <row r="553985">
          <cell r="A553985">
            <v>0</v>
          </cell>
        </row>
        <row r="553986">
          <cell r="A553986">
            <v>0</v>
          </cell>
        </row>
        <row r="553987">
          <cell r="A553987">
            <v>0</v>
          </cell>
        </row>
        <row r="553988">
          <cell r="A553988">
            <v>0</v>
          </cell>
        </row>
        <row r="553989">
          <cell r="A553989">
            <v>0</v>
          </cell>
        </row>
        <row r="553990">
          <cell r="A553990">
            <v>0</v>
          </cell>
        </row>
        <row r="553991">
          <cell r="A553991">
            <v>0</v>
          </cell>
        </row>
        <row r="553992">
          <cell r="A553992">
            <v>0</v>
          </cell>
        </row>
        <row r="553993">
          <cell r="A553993">
            <v>0</v>
          </cell>
        </row>
        <row r="553994">
          <cell r="A553994">
            <v>0</v>
          </cell>
        </row>
        <row r="553995">
          <cell r="A553995">
            <v>0</v>
          </cell>
        </row>
        <row r="553996">
          <cell r="A553996">
            <v>0</v>
          </cell>
        </row>
        <row r="553997">
          <cell r="A553997">
            <v>0</v>
          </cell>
        </row>
        <row r="553998">
          <cell r="A553998">
            <v>0</v>
          </cell>
        </row>
        <row r="553999">
          <cell r="A553999">
            <v>0</v>
          </cell>
        </row>
        <row r="554000">
          <cell r="A554000">
            <v>0</v>
          </cell>
        </row>
        <row r="554001">
          <cell r="A554001">
            <v>0</v>
          </cell>
        </row>
        <row r="554002">
          <cell r="A554002">
            <v>0</v>
          </cell>
        </row>
        <row r="554003">
          <cell r="A554003">
            <v>0</v>
          </cell>
        </row>
        <row r="554004">
          <cell r="A554004">
            <v>0</v>
          </cell>
        </row>
        <row r="554005">
          <cell r="A554005">
            <v>0</v>
          </cell>
        </row>
        <row r="554006">
          <cell r="A554006">
            <v>0</v>
          </cell>
        </row>
        <row r="554007">
          <cell r="A554007">
            <v>0</v>
          </cell>
        </row>
        <row r="554008">
          <cell r="A554008">
            <v>0</v>
          </cell>
        </row>
        <row r="554009">
          <cell r="A554009">
            <v>0</v>
          </cell>
        </row>
        <row r="554010">
          <cell r="A554010">
            <v>0</v>
          </cell>
        </row>
        <row r="554011">
          <cell r="A554011">
            <v>0</v>
          </cell>
        </row>
        <row r="554012">
          <cell r="A554012">
            <v>0</v>
          </cell>
        </row>
        <row r="554013">
          <cell r="A554013">
            <v>0</v>
          </cell>
        </row>
        <row r="554014">
          <cell r="A554014">
            <v>0</v>
          </cell>
        </row>
        <row r="554015">
          <cell r="A554015">
            <v>0</v>
          </cell>
        </row>
        <row r="554016">
          <cell r="A554016">
            <v>0</v>
          </cell>
        </row>
        <row r="554017">
          <cell r="A554017">
            <v>0</v>
          </cell>
        </row>
        <row r="554018">
          <cell r="A554018">
            <v>0</v>
          </cell>
        </row>
        <row r="554019">
          <cell r="A554019">
            <v>0</v>
          </cell>
        </row>
        <row r="554020">
          <cell r="A554020">
            <v>0</v>
          </cell>
        </row>
        <row r="554021">
          <cell r="A554021">
            <v>0</v>
          </cell>
        </row>
        <row r="554022">
          <cell r="A554022">
            <v>0</v>
          </cell>
        </row>
        <row r="554023">
          <cell r="A554023">
            <v>0</v>
          </cell>
        </row>
        <row r="554024">
          <cell r="A554024">
            <v>0</v>
          </cell>
        </row>
        <row r="554025">
          <cell r="A554025">
            <v>0</v>
          </cell>
        </row>
        <row r="554026">
          <cell r="A554026">
            <v>0</v>
          </cell>
        </row>
        <row r="554027">
          <cell r="A554027">
            <v>0</v>
          </cell>
        </row>
        <row r="554028">
          <cell r="A554028">
            <v>0</v>
          </cell>
        </row>
        <row r="554029">
          <cell r="A554029">
            <v>0</v>
          </cell>
        </row>
        <row r="554030">
          <cell r="A554030">
            <v>0</v>
          </cell>
        </row>
        <row r="554031">
          <cell r="A554031">
            <v>0</v>
          </cell>
        </row>
        <row r="554032">
          <cell r="A554032">
            <v>0</v>
          </cell>
        </row>
        <row r="554033">
          <cell r="A554033">
            <v>0</v>
          </cell>
        </row>
        <row r="554034">
          <cell r="A554034">
            <v>0</v>
          </cell>
        </row>
        <row r="554035">
          <cell r="A554035">
            <v>0</v>
          </cell>
        </row>
        <row r="554036">
          <cell r="A554036">
            <v>0</v>
          </cell>
        </row>
        <row r="554037">
          <cell r="A554037">
            <v>0</v>
          </cell>
        </row>
        <row r="554038">
          <cell r="A554038">
            <v>0</v>
          </cell>
        </row>
        <row r="554039">
          <cell r="A554039">
            <v>0</v>
          </cell>
        </row>
        <row r="554040">
          <cell r="A554040">
            <v>0</v>
          </cell>
        </row>
        <row r="554041">
          <cell r="A554041">
            <v>0</v>
          </cell>
        </row>
        <row r="554042">
          <cell r="A554042">
            <v>0</v>
          </cell>
        </row>
        <row r="554043">
          <cell r="A554043">
            <v>0</v>
          </cell>
        </row>
        <row r="554044">
          <cell r="A554044">
            <v>0</v>
          </cell>
        </row>
        <row r="554045">
          <cell r="A554045">
            <v>0</v>
          </cell>
        </row>
        <row r="554046">
          <cell r="A554046">
            <v>0</v>
          </cell>
        </row>
        <row r="554047">
          <cell r="A554047">
            <v>0</v>
          </cell>
        </row>
        <row r="554048">
          <cell r="A554048">
            <v>0</v>
          </cell>
        </row>
        <row r="554049">
          <cell r="A554049">
            <v>0</v>
          </cell>
        </row>
        <row r="554050">
          <cell r="A554050">
            <v>0</v>
          </cell>
        </row>
        <row r="554051">
          <cell r="A554051">
            <v>0</v>
          </cell>
        </row>
        <row r="554052">
          <cell r="A554052">
            <v>0</v>
          </cell>
        </row>
        <row r="554053">
          <cell r="A554053">
            <v>0</v>
          </cell>
        </row>
        <row r="554054">
          <cell r="A554054">
            <v>0</v>
          </cell>
        </row>
        <row r="554055">
          <cell r="A554055">
            <v>0</v>
          </cell>
        </row>
        <row r="554056">
          <cell r="A554056">
            <v>0</v>
          </cell>
        </row>
        <row r="554057">
          <cell r="A554057">
            <v>0</v>
          </cell>
        </row>
        <row r="554058">
          <cell r="A554058">
            <v>0</v>
          </cell>
        </row>
        <row r="554059">
          <cell r="A554059">
            <v>0</v>
          </cell>
        </row>
        <row r="554060">
          <cell r="A554060">
            <v>0</v>
          </cell>
        </row>
        <row r="554061">
          <cell r="A554061">
            <v>0</v>
          </cell>
        </row>
        <row r="554062">
          <cell r="A554062">
            <v>0</v>
          </cell>
        </row>
        <row r="554063">
          <cell r="A554063">
            <v>0</v>
          </cell>
        </row>
        <row r="554064">
          <cell r="A554064">
            <v>0</v>
          </cell>
        </row>
        <row r="554065">
          <cell r="A554065">
            <v>0</v>
          </cell>
        </row>
        <row r="554066">
          <cell r="A554066">
            <v>0</v>
          </cell>
        </row>
        <row r="554067">
          <cell r="A554067">
            <v>0</v>
          </cell>
        </row>
        <row r="554068">
          <cell r="A554068">
            <v>0</v>
          </cell>
        </row>
        <row r="554069">
          <cell r="A554069">
            <v>0</v>
          </cell>
        </row>
        <row r="554070">
          <cell r="A554070">
            <v>0</v>
          </cell>
        </row>
        <row r="554071">
          <cell r="A554071">
            <v>0</v>
          </cell>
        </row>
        <row r="554072">
          <cell r="A554072">
            <v>0</v>
          </cell>
        </row>
        <row r="554073">
          <cell r="A554073">
            <v>0</v>
          </cell>
        </row>
        <row r="554074">
          <cell r="A554074">
            <v>0</v>
          </cell>
        </row>
        <row r="554075">
          <cell r="A554075">
            <v>0</v>
          </cell>
        </row>
        <row r="554076">
          <cell r="A554076">
            <v>0</v>
          </cell>
        </row>
        <row r="554077">
          <cell r="A554077">
            <v>0</v>
          </cell>
        </row>
        <row r="554078">
          <cell r="A554078">
            <v>0</v>
          </cell>
        </row>
        <row r="554079">
          <cell r="A554079">
            <v>0</v>
          </cell>
        </row>
        <row r="554080">
          <cell r="A554080">
            <v>0</v>
          </cell>
        </row>
        <row r="554081">
          <cell r="A554081">
            <v>0</v>
          </cell>
        </row>
        <row r="554082">
          <cell r="A554082">
            <v>0</v>
          </cell>
        </row>
        <row r="554083">
          <cell r="A554083">
            <v>0</v>
          </cell>
        </row>
        <row r="554084">
          <cell r="A554084">
            <v>0</v>
          </cell>
        </row>
        <row r="554085">
          <cell r="A554085">
            <v>0</v>
          </cell>
        </row>
        <row r="554086">
          <cell r="A554086">
            <v>0</v>
          </cell>
        </row>
        <row r="554087">
          <cell r="A554087">
            <v>0</v>
          </cell>
        </row>
        <row r="554088">
          <cell r="A554088">
            <v>0</v>
          </cell>
        </row>
        <row r="554089">
          <cell r="A554089">
            <v>0</v>
          </cell>
        </row>
        <row r="554090">
          <cell r="A554090">
            <v>0</v>
          </cell>
        </row>
        <row r="554091">
          <cell r="A554091">
            <v>0</v>
          </cell>
        </row>
        <row r="554092">
          <cell r="A554092">
            <v>0</v>
          </cell>
        </row>
        <row r="554093">
          <cell r="A554093">
            <v>0</v>
          </cell>
        </row>
        <row r="554094">
          <cell r="A554094">
            <v>0</v>
          </cell>
        </row>
        <row r="554095">
          <cell r="A554095">
            <v>0</v>
          </cell>
        </row>
        <row r="554096">
          <cell r="A554096">
            <v>0</v>
          </cell>
        </row>
        <row r="554097">
          <cell r="A554097">
            <v>0</v>
          </cell>
        </row>
        <row r="554098">
          <cell r="A554098">
            <v>0</v>
          </cell>
        </row>
        <row r="554099">
          <cell r="A554099">
            <v>0</v>
          </cell>
        </row>
        <row r="554100">
          <cell r="A554100">
            <v>0</v>
          </cell>
        </row>
        <row r="554101">
          <cell r="A554101">
            <v>0</v>
          </cell>
        </row>
        <row r="554102">
          <cell r="A554102">
            <v>0</v>
          </cell>
        </row>
        <row r="554103">
          <cell r="A554103">
            <v>0</v>
          </cell>
        </row>
        <row r="554104">
          <cell r="A554104">
            <v>0</v>
          </cell>
        </row>
        <row r="554105">
          <cell r="A554105">
            <v>0</v>
          </cell>
        </row>
        <row r="554106">
          <cell r="A554106">
            <v>0</v>
          </cell>
        </row>
        <row r="554107">
          <cell r="A554107">
            <v>0</v>
          </cell>
        </row>
        <row r="554108">
          <cell r="A554108">
            <v>0</v>
          </cell>
        </row>
        <row r="554109">
          <cell r="A554109">
            <v>0</v>
          </cell>
        </row>
        <row r="554110">
          <cell r="A554110">
            <v>0</v>
          </cell>
        </row>
        <row r="554111">
          <cell r="A554111">
            <v>0</v>
          </cell>
        </row>
        <row r="554112">
          <cell r="A554112">
            <v>0</v>
          </cell>
        </row>
        <row r="554113">
          <cell r="A554113">
            <v>0</v>
          </cell>
        </row>
        <row r="554114">
          <cell r="A554114">
            <v>0</v>
          </cell>
        </row>
        <row r="554115">
          <cell r="A554115">
            <v>0</v>
          </cell>
        </row>
        <row r="554116">
          <cell r="A554116">
            <v>0</v>
          </cell>
        </row>
        <row r="554117">
          <cell r="A554117">
            <v>0</v>
          </cell>
        </row>
        <row r="554118">
          <cell r="A554118">
            <v>0</v>
          </cell>
        </row>
        <row r="554119">
          <cell r="A554119">
            <v>0</v>
          </cell>
        </row>
        <row r="554120">
          <cell r="A554120">
            <v>0</v>
          </cell>
        </row>
        <row r="554121">
          <cell r="A554121">
            <v>0</v>
          </cell>
        </row>
        <row r="554122">
          <cell r="A554122">
            <v>0</v>
          </cell>
        </row>
        <row r="554123">
          <cell r="A554123">
            <v>0</v>
          </cell>
        </row>
        <row r="554124">
          <cell r="A554124">
            <v>0</v>
          </cell>
        </row>
        <row r="554125">
          <cell r="A554125">
            <v>0</v>
          </cell>
        </row>
        <row r="554126">
          <cell r="A554126">
            <v>0</v>
          </cell>
        </row>
        <row r="554127">
          <cell r="A554127">
            <v>0</v>
          </cell>
        </row>
        <row r="554128">
          <cell r="A554128">
            <v>0</v>
          </cell>
        </row>
        <row r="554129">
          <cell r="A554129">
            <v>0</v>
          </cell>
        </row>
        <row r="554130">
          <cell r="A554130">
            <v>0</v>
          </cell>
        </row>
        <row r="554131">
          <cell r="A554131">
            <v>0</v>
          </cell>
        </row>
        <row r="554132">
          <cell r="A554132">
            <v>0</v>
          </cell>
        </row>
        <row r="554133">
          <cell r="A554133">
            <v>0</v>
          </cell>
        </row>
        <row r="554134">
          <cell r="A554134">
            <v>0</v>
          </cell>
        </row>
        <row r="554135">
          <cell r="A554135">
            <v>0</v>
          </cell>
        </row>
        <row r="554136">
          <cell r="A554136">
            <v>0</v>
          </cell>
        </row>
        <row r="554137">
          <cell r="A554137">
            <v>0</v>
          </cell>
        </row>
        <row r="554138">
          <cell r="A554138">
            <v>0</v>
          </cell>
        </row>
        <row r="554139">
          <cell r="A554139">
            <v>0</v>
          </cell>
        </row>
        <row r="554140">
          <cell r="A554140">
            <v>0</v>
          </cell>
        </row>
        <row r="554141">
          <cell r="A554141">
            <v>0</v>
          </cell>
        </row>
        <row r="554142">
          <cell r="A554142">
            <v>0</v>
          </cell>
        </row>
        <row r="554143">
          <cell r="A554143">
            <v>0</v>
          </cell>
        </row>
        <row r="554144">
          <cell r="A554144">
            <v>0</v>
          </cell>
        </row>
        <row r="554145">
          <cell r="A554145">
            <v>0</v>
          </cell>
        </row>
        <row r="554146">
          <cell r="A554146">
            <v>0</v>
          </cell>
        </row>
        <row r="554147">
          <cell r="A554147">
            <v>0</v>
          </cell>
        </row>
        <row r="554148">
          <cell r="A554148">
            <v>0</v>
          </cell>
        </row>
        <row r="554149">
          <cell r="A554149">
            <v>0</v>
          </cell>
        </row>
        <row r="554150">
          <cell r="A554150">
            <v>0</v>
          </cell>
        </row>
        <row r="554151">
          <cell r="A554151">
            <v>0</v>
          </cell>
        </row>
        <row r="554152">
          <cell r="A554152">
            <v>0</v>
          </cell>
        </row>
        <row r="554153">
          <cell r="A554153">
            <v>0</v>
          </cell>
        </row>
        <row r="554154">
          <cell r="A554154">
            <v>0</v>
          </cell>
        </row>
        <row r="554155">
          <cell r="A554155">
            <v>0</v>
          </cell>
        </row>
        <row r="554156">
          <cell r="A554156">
            <v>0</v>
          </cell>
        </row>
        <row r="554157">
          <cell r="A554157">
            <v>0</v>
          </cell>
        </row>
        <row r="554158">
          <cell r="A554158">
            <v>0</v>
          </cell>
        </row>
        <row r="554159">
          <cell r="A554159">
            <v>0</v>
          </cell>
        </row>
        <row r="554160">
          <cell r="A554160">
            <v>0</v>
          </cell>
        </row>
        <row r="554161">
          <cell r="A554161">
            <v>0</v>
          </cell>
        </row>
        <row r="554162">
          <cell r="A554162">
            <v>0</v>
          </cell>
        </row>
        <row r="554163">
          <cell r="A554163">
            <v>0</v>
          </cell>
        </row>
        <row r="554164">
          <cell r="A554164">
            <v>0</v>
          </cell>
        </row>
        <row r="554165">
          <cell r="A554165">
            <v>0</v>
          </cell>
        </row>
        <row r="554166">
          <cell r="A554166">
            <v>0</v>
          </cell>
        </row>
        <row r="554167">
          <cell r="A554167">
            <v>0</v>
          </cell>
        </row>
        <row r="554168">
          <cell r="A554168">
            <v>0</v>
          </cell>
        </row>
        <row r="554169">
          <cell r="A554169">
            <v>0</v>
          </cell>
        </row>
        <row r="554170">
          <cell r="A554170">
            <v>0</v>
          </cell>
        </row>
        <row r="554171">
          <cell r="A554171">
            <v>0</v>
          </cell>
        </row>
        <row r="554172">
          <cell r="A554172">
            <v>0</v>
          </cell>
        </row>
        <row r="554173">
          <cell r="A554173">
            <v>0</v>
          </cell>
        </row>
        <row r="554174">
          <cell r="A554174">
            <v>0</v>
          </cell>
        </row>
        <row r="554175">
          <cell r="A554175">
            <v>0</v>
          </cell>
        </row>
        <row r="554176">
          <cell r="A554176">
            <v>0</v>
          </cell>
        </row>
        <row r="554177">
          <cell r="A554177">
            <v>0</v>
          </cell>
        </row>
        <row r="554178">
          <cell r="A554178">
            <v>0</v>
          </cell>
        </row>
        <row r="554179">
          <cell r="A554179">
            <v>0</v>
          </cell>
        </row>
        <row r="554180">
          <cell r="A554180">
            <v>0</v>
          </cell>
        </row>
        <row r="554181">
          <cell r="A554181">
            <v>0</v>
          </cell>
        </row>
        <row r="554182">
          <cell r="A554182">
            <v>0</v>
          </cell>
        </row>
        <row r="554183">
          <cell r="A554183">
            <v>0</v>
          </cell>
        </row>
        <row r="554184">
          <cell r="A554184">
            <v>0</v>
          </cell>
        </row>
        <row r="554185">
          <cell r="A554185">
            <v>0</v>
          </cell>
        </row>
        <row r="554186">
          <cell r="A554186">
            <v>0</v>
          </cell>
        </row>
        <row r="554187">
          <cell r="A554187">
            <v>0</v>
          </cell>
        </row>
        <row r="554188">
          <cell r="A554188">
            <v>0</v>
          </cell>
        </row>
        <row r="554189">
          <cell r="A554189">
            <v>0</v>
          </cell>
        </row>
        <row r="554190">
          <cell r="A554190">
            <v>0</v>
          </cell>
        </row>
        <row r="554191">
          <cell r="A554191">
            <v>0</v>
          </cell>
        </row>
        <row r="554192">
          <cell r="A554192">
            <v>0</v>
          </cell>
        </row>
        <row r="554193">
          <cell r="A554193">
            <v>0</v>
          </cell>
        </row>
        <row r="554194">
          <cell r="A554194">
            <v>0</v>
          </cell>
        </row>
        <row r="554195">
          <cell r="A554195">
            <v>0</v>
          </cell>
        </row>
        <row r="554196">
          <cell r="A554196">
            <v>0</v>
          </cell>
        </row>
        <row r="554197">
          <cell r="A554197">
            <v>0</v>
          </cell>
        </row>
        <row r="554198">
          <cell r="A554198">
            <v>0</v>
          </cell>
        </row>
        <row r="554199">
          <cell r="A554199">
            <v>0</v>
          </cell>
        </row>
        <row r="554200">
          <cell r="A554200">
            <v>0</v>
          </cell>
        </row>
        <row r="554201">
          <cell r="A554201">
            <v>0</v>
          </cell>
        </row>
        <row r="554202">
          <cell r="A554202">
            <v>0</v>
          </cell>
        </row>
        <row r="554203">
          <cell r="A554203">
            <v>0</v>
          </cell>
        </row>
        <row r="554204">
          <cell r="A554204">
            <v>0</v>
          </cell>
        </row>
        <row r="554205">
          <cell r="A554205">
            <v>0</v>
          </cell>
        </row>
        <row r="554206">
          <cell r="A554206">
            <v>0</v>
          </cell>
        </row>
        <row r="554207">
          <cell r="A554207">
            <v>0</v>
          </cell>
        </row>
        <row r="554208">
          <cell r="A554208">
            <v>0</v>
          </cell>
        </row>
        <row r="554209">
          <cell r="A554209">
            <v>0</v>
          </cell>
        </row>
        <row r="554210">
          <cell r="A554210">
            <v>0</v>
          </cell>
        </row>
        <row r="554211">
          <cell r="A554211">
            <v>0</v>
          </cell>
        </row>
        <row r="554212">
          <cell r="A554212">
            <v>0</v>
          </cell>
        </row>
        <row r="554213">
          <cell r="A554213">
            <v>0</v>
          </cell>
        </row>
        <row r="554214">
          <cell r="A554214">
            <v>0</v>
          </cell>
        </row>
        <row r="554215">
          <cell r="A554215">
            <v>0</v>
          </cell>
        </row>
        <row r="554216">
          <cell r="A554216">
            <v>0</v>
          </cell>
        </row>
        <row r="554217">
          <cell r="A554217">
            <v>0</v>
          </cell>
        </row>
        <row r="554218">
          <cell r="A554218">
            <v>0</v>
          </cell>
        </row>
        <row r="554219">
          <cell r="A554219">
            <v>0</v>
          </cell>
        </row>
        <row r="554220">
          <cell r="A554220">
            <v>0</v>
          </cell>
        </row>
        <row r="554221">
          <cell r="A554221">
            <v>0</v>
          </cell>
        </row>
        <row r="554222">
          <cell r="A554222">
            <v>0</v>
          </cell>
        </row>
        <row r="554223">
          <cell r="A554223">
            <v>0</v>
          </cell>
        </row>
        <row r="554224">
          <cell r="A554224">
            <v>0</v>
          </cell>
        </row>
        <row r="554225">
          <cell r="A554225">
            <v>0</v>
          </cell>
        </row>
        <row r="554226">
          <cell r="A554226">
            <v>0</v>
          </cell>
        </row>
        <row r="554227">
          <cell r="A554227">
            <v>0</v>
          </cell>
        </row>
        <row r="554228">
          <cell r="A554228">
            <v>0</v>
          </cell>
        </row>
        <row r="554229">
          <cell r="A554229">
            <v>0</v>
          </cell>
        </row>
        <row r="554230">
          <cell r="A554230">
            <v>0</v>
          </cell>
        </row>
        <row r="554231">
          <cell r="A554231">
            <v>0</v>
          </cell>
        </row>
        <row r="554232">
          <cell r="A554232">
            <v>0</v>
          </cell>
        </row>
        <row r="554233">
          <cell r="A554233">
            <v>0</v>
          </cell>
        </row>
        <row r="554234">
          <cell r="A554234">
            <v>0</v>
          </cell>
        </row>
        <row r="554235">
          <cell r="A554235">
            <v>0</v>
          </cell>
        </row>
        <row r="554236">
          <cell r="A554236">
            <v>0</v>
          </cell>
        </row>
        <row r="554237">
          <cell r="A554237">
            <v>0</v>
          </cell>
        </row>
        <row r="554238">
          <cell r="A554238">
            <v>0</v>
          </cell>
        </row>
        <row r="554239">
          <cell r="A554239">
            <v>0</v>
          </cell>
        </row>
        <row r="554240">
          <cell r="A554240">
            <v>0</v>
          </cell>
        </row>
        <row r="554241">
          <cell r="A554241">
            <v>0</v>
          </cell>
        </row>
        <row r="554242">
          <cell r="A554242">
            <v>0</v>
          </cell>
        </row>
        <row r="554243">
          <cell r="A554243">
            <v>0</v>
          </cell>
        </row>
        <row r="554244">
          <cell r="A554244">
            <v>0</v>
          </cell>
        </row>
        <row r="554245">
          <cell r="A554245">
            <v>0</v>
          </cell>
        </row>
        <row r="554246">
          <cell r="A554246">
            <v>0</v>
          </cell>
        </row>
        <row r="554247">
          <cell r="A554247">
            <v>0</v>
          </cell>
        </row>
        <row r="554248">
          <cell r="A554248">
            <v>0</v>
          </cell>
        </row>
        <row r="554249">
          <cell r="A554249">
            <v>0</v>
          </cell>
        </row>
        <row r="554250">
          <cell r="A554250">
            <v>0</v>
          </cell>
        </row>
        <row r="554251">
          <cell r="A554251">
            <v>0</v>
          </cell>
        </row>
        <row r="554252">
          <cell r="A554252">
            <v>0</v>
          </cell>
        </row>
        <row r="554253">
          <cell r="A554253">
            <v>0</v>
          </cell>
        </row>
        <row r="554254">
          <cell r="A554254">
            <v>0</v>
          </cell>
        </row>
        <row r="554255">
          <cell r="A554255">
            <v>0</v>
          </cell>
        </row>
        <row r="554256">
          <cell r="A554256">
            <v>0</v>
          </cell>
        </row>
        <row r="554257">
          <cell r="A554257">
            <v>0</v>
          </cell>
        </row>
        <row r="554258">
          <cell r="A554258">
            <v>0</v>
          </cell>
        </row>
        <row r="554259">
          <cell r="A554259">
            <v>0</v>
          </cell>
        </row>
        <row r="554260">
          <cell r="A554260">
            <v>0</v>
          </cell>
        </row>
        <row r="554261">
          <cell r="A554261">
            <v>0</v>
          </cell>
        </row>
        <row r="554262">
          <cell r="A554262">
            <v>0</v>
          </cell>
        </row>
        <row r="554263">
          <cell r="A554263">
            <v>0</v>
          </cell>
        </row>
        <row r="554264">
          <cell r="A554264">
            <v>0</v>
          </cell>
        </row>
        <row r="554265">
          <cell r="A554265">
            <v>0</v>
          </cell>
        </row>
        <row r="554266">
          <cell r="A554266">
            <v>0</v>
          </cell>
        </row>
        <row r="554267">
          <cell r="A554267">
            <v>0</v>
          </cell>
        </row>
        <row r="554268">
          <cell r="A554268">
            <v>0</v>
          </cell>
        </row>
        <row r="554269">
          <cell r="A554269">
            <v>0</v>
          </cell>
        </row>
        <row r="554270">
          <cell r="A554270">
            <v>0</v>
          </cell>
        </row>
        <row r="554271">
          <cell r="A554271">
            <v>0</v>
          </cell>
        </row>
        <row r="554272">
          <cell r="A554272">
            <v>0</v>
          </cell>
        </row>
        <row r="554273">
          <cell r="A554273">
            <v>0</v>
          </cell>
        </row>
        <row r="554274">
          <cell r="A554274">
            <v>0</v>
          </cell>
        </row>
        <row r="554275">
          <cell r="A554275">
            <v>0</v>
          </cell>
        </row>
        <row r="554276">
          <cell r="A554276">
            <v>0</v>
          </cell>
        </row>
        <row r="554277">
          <cell r="A554277">
            <v>0</v>
          </cell>
        </row>
        <row r="554278">
          <cell r="A554278">
            <v>0</v>
          </cell>
        </row>
        <row r="554279">
          <cell r="A554279">
            <v>0</v>
          </cell>
        </row>
        <row r="554280">
          <cell r="A554280">
            <v>0</v>
          </cell>
        </row>
        <row r="554281">
          <cell r="A554281">
            <v>0</v>
          </cell>
        </row>
        <row r="554282">
          <cell r="A554282">
            <v>0</v>
          </cell>
        </row>
        <row r="554283">
          <cell r="A554283">
            <v>0</v>
          </cell>
        </row>
        <row r="554284">
          <cell r="A554284">
            <v>0</v>
          </cell>
        </row>
        <row r="554285">
          <cell r="A554285">
            <v>0</v>
          </cell>
        </row>
        <row r="554286">
          <cell r="A554286">
            <v>0</v>
          </cell>
        </row>
        <row r="554287">
          <cell r="A554287">
            <v>0</v>
          </cell>
        </row>
        <row r="554288">
          <cell r="A554288">
            <v>0</v>
          </cell>
        </row>
        <row r="554289">
          <cell r="A554289">
            <v>0</v>
          </cell>
        </row>
        <row r="554290">
          <cell r="A554290">
            <v>0</v>
          </cell>
        </row>
        <row r="554291">
          <cell r="A554291">
            <v>0</v>
          </cell>
        </row>
        <row r="554292">
          <cell r="A554292">
            <v>0</v>
          </cell>
        </row>
        <row r="554293">
          <cell r="A554293">
            <v>0</v>
          </cell>
        </row>
        <row r="554294">
          <cell r="A554294">
            <v>0</v>
          </cell>
        </row>
        <row r="554295">
          <cell r="A554295">
            <v>0</v>
          </cell>
        </row>
        <row r="554296">
          <cell r="A554296">
            <v>0</v>
          </cell>
        </row>
        <row r="554297">
          <cell r="A554297">
            <v>0</v>
          </cell>
        </row>
        <row r="554298">
          <cell r="A554298">
            <v>0</v>
          </cell>
        </row>
        <row r="554299">
          <cell r="A554299">
            <v>0</v>
          </cell>
        </row>
        <row r="554300">
          <cell r="A554300">
            <v>0</v>
          </cell>
        </row>
        <row r="554301">
          <cell r="A554301">
            <v>0</v>
          </cell>
        </row>
        <row r="554302">
          <cell r="A554302">
            <v>0</v>
          </cell>
        </row>
        <row r="554303">
          <cell r="A554303">
            <v>0</v>
          </cell>
        </row>
        <row r="554304">
          <cell r="A554304">
            <v>0</v>
          </cell>
        </row>
        <row r="554305">
          <cell r="A554305">
            <v>0</v>
          </cell>
        </row>
        <row r="554306">
          <cell r="A554306">
            <v>0</v>
          </cell>
        </row>
        <row r="554307">
          <cell r="A554307">
            <v>0</v>
          </cell>
        </row>
        <row r="554308">
          <cell r="A554308">
            <v>0</v>
          </cell>
        </row>
        <row r="554309">
          <cell r="A554309">
            <v>0</v>
          </cell>
        </row>
        <row r="554310">
          <cell r="A554310">
            <v>0</v>
          </cell>
        </row>
        <row r="554311">
          <cell r="A554311">
            <v>0</v>
          </cell>
        </row>
        <row r="554312">
          <cell r="A554312">
            <v>0</v>
          </cell>
        </row>
        <row r="554313">
          <cell r="A554313">
            <v>0</v>
          </cell>
        </row>
        <row r="554314">
          <cell r="A554314">
            <v>0</v>
          </cell>
        </row>
        <row r="554315">
          <cell r="A554315">
            <v>0</v>
          </cell>
        </row>
        <row r="554316">
          <cell r="A554316">
            <v>0</v>
          </cell>
        </row>
        <row r="554317">
          <cell r="A554317">
            <v>0</v>
          </cell>
        </row>
        <row r="554318">
          <cell r="A554318">
            <v>0</v>
          </cell>
        </row>
        <row r="554319">
          <cell r="A554319">
            <v>0</v>
          </cell>
        </row>
        <row r="554320">
          <cell r="A554320">
            <v>0</v>
          </cell>
        </row>
        <row r="554321">
          <cell r="A554321">
            <v>0</v>
          </cell>
        </row>
        <row r="554322">
          <cell r="A554322">
            <v>0</v>
          </cell>
        </row>
        <row r="554323">
          <cell r="A554323">
            <v>0</v>
          </cell>
        </row>
        <row r="554324">
          <cell r="A554324">
            <v>0</v>
          </cell>
        </row>
        <row r="554325">
          <cell r="A554325">
            <v>0</v>
          </cell>
        </row>
        <row r="554326">
          <cell r="A554326">
            <v>0</v>
          </cell>
        </row>
        <row r="554327">
          <cell r="A554327">
            <v>0</v>
          </cell>
        </row>
        <row r="554328">
          <cell r="A554328">
            <v>0</v>
          </cell>
        </row>
        <row r="554329">
          <cell r="A554329">
            <v>0</v>
          </cell>
        </row>
        <row r="554330">
          <cell r="A554330">
            <v>0</v>
          </cell>
        </row>
        <row r="554331">
          <cell r="A554331">
            <v>0</v>
          </cell>
        </row>
        <row r="554332">
          <cell r="A554332">
            <v>0</v>
          </cell>
        </row>
        <row r="554333">
          <cell r="A554333">
            <v>0</v>
          </cell>
        </row>
        <row r="554334">
          <cell r="A554334">
            <v>0</v>
          </cell>
        </row>
        <row r="554335">
          <cell r="A554335">
            <v>0</v>
          </cell>
        </row>
        <row r="554336">
          <cell r="A554336">
            <v>0</v>
          </cell>
        </row>
        <row r="554337">
          <cell r="A554337">
            <v>0</v>
          </cell>
        </row>
        <row r="554338">
          <cell r="A554338">
            <v>0</v>
          </cell>
        </row>
        <row r="554339">
          <cell r="A554339">
            <v>0</v>
          </cell>
        </row>
        <row r="554340">
          <cell r="A554340">
            <v>0</v>
          </cell>
        </row>
        <row r="554341">
          <cell r="A554341">
            <v>0</v>
          </cell>
        </row>
        <row r="554342">
          <cell r="A554342">
            <v>0</v>
          </cell>
        </row>
        <row r="554343">
          <cell r="A554343">
            <v>0</v>
          </cell>
        </row>
        <row r="554344">
          <cell r="A554344">
            <v>0</v>
          </cell>
        </row>
        <row r="554345">
          <cell r="A554345">
            <v>0</v>
          </cell>
        </row>
        <row r="554346">
          <cell r="A554346">
            <v>0</v>
          </cell>
        </row>
        <row r="554347">
          <cell r="A554347">
            <v>0</v>
          </cell>
        </row>
        <row r="554348">
          <cell r="A554348">
            <v>0</v>
          </cell>
        </row>
        <row r="554349">
          <cell r="A554349">
            <v>0</v>
          </cell>
        </row>
        <row r="554350">
          <cell r="A554350">
            <v>0</v>
          </cell>
        </row>
        <row r="554351">
          <cell r="A554351">
            <v>0</v>
          </cell>
        </row>
        <row r="554352">
          <cell r="A554352">
            <v>0</v>
          </cell>
        </row>
        <row r="554353">
          <cell r="A554353">
            <v>0</v>
          </cell>
        </row>
        <row r="554354">
          <cell r="A554354">
            <v>0</v>
          </cell>
        </row>
        <row r="554355">
          <cell r="A554355">
            <v>0</v>
          </cell>
        </row>
        <row r="554356">
          <cell r="A554356">
            <v>0</v>
          </cell>
        </row>
        <row r="554357">
          <cell r="A554357">
            <v>0</v>
          </cell>
        </row>
        <row r="554358">
          <cell r="A554358">
            <v>0</v>
          </cell>
        </row>
        <row r="554359">
          <cell r="A554359">
            <v>0</v>
          </cell>
        </row>
        <row r="554360">
          <cell r="A554360">
            <v>0</v>
          </cell>
        </row>
        <row r="554361">
          <cell r="A554361">
            <v>0</v>
          </cell>
        </row>
        <row r="554362">
          <cell r="A554362">
            <v>0</v>
          </cell>
        </row>
        <row r="554363">
          <cell r="A554363">
            <v>0</v>
          </cell>
        </row>
        <row r="554364">
          <cell r="A554364">
            <v>0</v>
          </cell>
        </row>
        <row r="554365">
          <cell r="A554365">
            <v>0</v>
          </cell>
        </row>
        <row r="554366">
          <cell r="A554366">
            <v>0</v>
          </cell>
        </row>
        <row r="554367">
          <cell r="A554367">
            <v>0</v>
          </cell>
        </row>
        <row r="554368">
          <cell r="A554368">
            <v>0</v>
          </cell>
        </row>
        <row r="554369">
          <cell r="A554369">
            <v>0</v>
          </cell>
        </row>
        <row r="554370">
          <cell r="A554370">
            <v>0</v>
          </cell>
        </row>
        <row r="554371">
          <cell r="A554371">
            <v>0</v>
          </cell>
        </row>
        <row r="554372">
          <cell r="A554372">
            <v>0</v>
          </cell>
        </row>
        <row r="554373">
          <cell r="A554373">
            <v>0</v>
          </cell>
        </row>
        <row r="554374">
          <cell r="A554374">
            <v>0</v>
          </cell>
        </row>
        <row r="554375">
          <cell r="A554375">
            <v>0</v>
          </cell>
        </row>
        <row r="554376">
          <cell r="A554376">
            <v>0</v>
          </cell>
        </row>
        <row r="554377">
          <cell r="A554377">
            <v>0</v>
          </cell>
        </row>
        <row r="554378">
          <cell r="A554378">
            <v>0</v>
          </cell>
        </row>
        <row r="554379">
          <cell r="A554379">
            <v>0</v>
          </cell>
        </row>
        <row r="554380">
          <cell r="A554380">
            <v>0</v>
          </cell>
        </row>
        <row r="554381">
          <cell r="A554381">
            <v>0</v>
          </cell>
        </row>
        <row r="554382">
          <cell r="A554382">
            <v>0</v>
          </cell>
        </row>
        <row r="554383">
          <cell r="A554383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2008"/>
      <sheetName val="Contrib Cap Accrual"/>
      <sheetName val="Asset Description"/>
      <sheetName val="CC Acounts"/>
      <sheetName val="FA Accounts"/>
      <sheetName val="Capitaliz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Parent Pr</v>
          </cell>
          <cell r="B1" t="str">
            <v>DIST</v>
          </cell>
          <cell r="C1" t="str">
            <v>ACCOUNT</v>
          </cell>
          <cell r="D1" t="str">
            <v>ACCT_DESC</v>
          </cell>
          <cell r="E1" t="str">
            <v>GL_PERIOD</v>
          </cell>
          <cell r="F1" t="str">
            <v>SUBASSET</v>
          </cell>
          <cell r="G1" t="str">
            <v>SUB_ASSET_DESC</v>
          </cell>
          <cell r="H1" t="str">
            <v>oject</v>
          </cell>
          <cell r="I1" t="str">
            <v>CAP_DATE</v>
          </cell>
          <cell r="J1" t="str">
            <v>RATE</v>
          </cell>
          <cell r="K1" t="str">
            <v>TRAN_TYPE</v>
          </cell>
          <cell r="L1" t="str">
            <v>AMT</v>
          </cell>
          <cell r="M1" t="str">
            <v>count</v>
          </cell>
        </row>
        <row r="2">
          <cell r="A2" t="str">
            <v>00000003</v>
          </cell>
          <cell r="B2" t="str">
            <v>0001</v>
          </cell>
          <cell r="C2" t="str">
            <v>A311111</v>
          </cell>
          <cell r="D2" t="str">
            <v>OH DIST LINES - POLES/TOWERS/FIXTURES</v>
          </cell>
          <cell r="E2" t="str">
            <v>200410</v>
          </cell>
          <cell r="F2" t="str">
            <v>A000000000034217</v>
          </cell>
          <cell r="G2" t="str">
            <v>00000003 POLE AND ANCHOR</v>
          </cell>
          <cell r="H2" t="str">
            <v>POLE AND ANCHOR</v>
          </cell>
          <cell r="I2" t="str">
            <v>20040930</v>
          </cell>
          <cell r="J2">
            <v>0.04</v>
          </cell>
          <cell r="K2" t="str">
            <v>FCA</v>
          </cell>
          <cell r="L2">
            <v>10943.34</v>
          </cell>
          <cell r="M2">
            <v>1</v>
          </cell>
        </row>
        <row r="3">
          <cell r="A3" t="str">
            <v>00002280</v>
          </cell>
          <cell r="B3" t="str">
            <v>0001</v>
          </cell>
          <cell r="C3" t="str">
            <v>A311115</v>
          </cell>
          <cell r="D3" t="str">
            <v>OH DIST LINES - CONDUCTORS</v>
          </cell>
          <cell r="E3" t="str">
            <v>200306</v>
          </cell>
          <cell r="F3" t="str">
            <v>A000000000036008</v>
          </cell>
          <cell r="G3" t="str">
            <v>00002280 2002 AUTOMATED SWITCHES</v>
          </cell>
          <cell r="H3" t="str">
            <v>2002 AUTOMATED SWITCHES</v>
          </cell>
          <cell r="I3" t="str">
            <v>20030615</v>
          </cell>
          <cell r="J3">
            <v>0.04</v>
          </cell>
          <cell r="K3" t="str">
            <v>FCA</v>
          </cell>
          <cell r="L3">
            <v>121810.6</v>
          </cell>
          <cell r="M3">
            <v>1</v>
          </cell>
        </row>
        <row r="4">
          <cell r="A4" t="str">
            <v>00015262</v>
          </cell>
          <cell r="B4" t="str">
            <v>0001</v>
          </cell>
          <cell r="C4" t="str">
            <v>A311211</v>
          </cell>
          <cell r="D4" t="str">
            <v>UG DIST LINES - CONDUIT</v>
          </cell>
          <cell r="E4" t="str">
            <v>200612</v>
          </cell>
          <cell r="F4" t="str">
            <v>A000000000030253</v>
          </cell>
          <cell r="G4" t="str">
            <v>00015262 88 THE POND ROAD /YORK U</v>
          </cell>
          <cell r="H4" t="str">
            <v>88 THE POND ROAD /YORK U</v>
          </cell>
          <cell r="I4" t="str">
            <v>20040601</v>
          </cell>
          <cell r="J4">
            <v>0.04</v>
          </cell>
          <cell r="K4" t="str">
            <v>FCA</v>
          </cell>
          <cell r="L4">
            <v>700855.11</v>
          </cell>
          <cell r="M4">
            <v>4</v>
          </cell>
        </row>
        <row r="5">
          <cell r="A5" t="str">
            <v>00015262</v>
          </cell>
          <cell r="B5" t="str">
            <v>0001</v>
          </cell>
          <cell r="C5" t="str">
            <v>A311215</v>
          </cell>
          <cell r="D5" t="str">
            <v>UG DIST LINES - CONDUCTORS</v>
          </cell>
          <cell r="E5" t="str">
            <v>200406</v>
          </cell>
          <cell r="F5" t="str">
            <v>A000000000037396</v>
          </cell>
          <cell r="G5" t="str">
            <v>00015262 88 THE POND ROAD /YORK U</v>
          </cell>
          <cell r="H5" t="str">
            <v>88 THE POND ROAD /YORK U</v>
          </cell>
          <cell r="I5" t="str">
            <v>20040601</v>
          </cell>
          <cell r="J5">
            <v>0.04</v>
          </cell>
          <cell r="K5" t="str">
            <v>FCA</v>
          </cell>
          <cell r="L5">
            <v>69971.5</v>
          </cell>
          <cell r="M5">
            <v>1</v>
          </cell>
        </row>
        <row r="6">
          <cell r="A6" t="str">
            <v>00015313</v>
          </cell>
          <cell r="B6" t="str">
            <v>0001</v>
          </cell>
          <cell r="C6" t="str">
            <v>A312521</v>
          </cell>
          <cell r="D6" t="str">
            <v>TOOLS/SHOP/GARAGE EQUIP</v>
          </cell>
          <cell r="E6" t="str">
            <v>200406</v>
          </cell>
          <cell r="F6" t="str">
            <v>A000000000015014</v>
          </cell>
          <cell r="G6" t="str">
            <v>00015313 OR 15313 DP WEST MAJOR TOOLS/EQ</v>
          </cell>
          <cell r="H6" t="str">
            <v>OR 15313 DP WEST MAJOR TOOLS/EQ</v>
          </cell>
          <cell r="I6" t="str">
            <v>20040101</v>
          </cell>
          <cell r="J6">
            <v>0.1</v>
          </cell>
          <cell r="K6" t="str">
            <v>FCA</v>
          </cell>
          <cell r="L6">
            <v>3249.22</v>
          </cell>
          <cell r="M6">
            <v>1</v>
          </cell>
        </row>
        <row r="7">
          <cell r="A7" t="str">
            <v>00019994</v>
          </cell>
          <cell r="B7" t="str">
            <v>0001</v>
          </cell>
          <cell r="C7" t="str">
            <v>A311111</v>
          </cell>
          <cell r="D7" t="str">
            <v>OH DIST LINES - POLES/TOWERS/FIXTURES</v>
          </cell>
          <cell r="E7" t="str">
            <v>200406</v>
          </cell>
          <cell r="F7" t="str">
            <v>A000000000027016</v>
          </cell>
          <cell r="G7" t="str">
            <v>00019994 ENGINEERING SALARY - 2002 G/L B</v>
          </cell>
          <cell r="H7" t="str">
            <v>ENGINEERING SALARY - 2002 G/L B</v>
          </cell>
          <cell r="I7" t="str">
            <v>20040601</v>
          </cell>
          <cell r="J7">
            <v>0.04</v>
          </cell>
          <cell r="K7" t="str">
            <v>FCA</v>
          </cell>
          <cell r="L7">
            <v>763772</v>
          </cell>
          <cell r="M7">
            <v>1</v>
          </cell>
        </row>
        <row r="8">
          <cell r="A8" t="str">
            <v>00019994</v>
          </cell>
          <cell r="B8" t="str">
            <v>0001</v>
          </cell>
          <cell r="C8" t="str">
            <v>A311211</v>
          </cell>
          <cell r="D8" t="str">
            <v>UG DIST LINES - CONDUIT</v>
          </cell>
          <cell r="E8" t="str">
            <v>200406</v>
          </cell>
          <cell r="F8" t="str">
            <v>A000000000028016</v>
          </cell>
          <cell r="G8" t="str">
            <v>00019994 ENGINEERING SALARY - 2002 G/L B</v>
          </cell>
          <cell r="H8" t="str">
            <v>ENGINEERING SALARY - 2002 G/L B</v>
          </cell>
          <cell r="I8" t="str">
            <v>20040601</v>
          </cell>
          <cell r="J8">
            <v>0.04</v>
          </cell>
          <cell r="K8" t="str">
            <v>FCA</v>
          </cell>
          <cell r="L8">
            <v>763771.05</v>
          </cell>
          <cell r="M8">
            <v>1</v>
          </cell>
        </row>
        <row r="9">
          <cell r="A9" t="str">
            <v>00019994</v>
          </cell>
          <cell r="B9" t="str">
            <v>0001</v>
          </cell>
          <cell r="C9" t="str">
            <v>A311611</v>
          </cell>
          <cell r="D9" t="str">
            <v>FIBRE OPTIC - INTERSTAION CONTROL CABLE</v>
          </cell>
          <cell r="E9" t="str">
            <v>200801</v>
          </cell>
          <cell r="F9" t="str">
            <v>A000000000040003</v>
          </cell>
          <cell r="G9" t="str">
            <v>00019994 PURCHASE FIBRE FROM THTI</v>
          </cell>
          <cell r="H9" t="str">
            <v>PURCHASE FIBRE FROM THTI</v>
          </cell>
          <cell r="I9" t="str">
            <v>20080131</v>
          </cell>
          <cell r="J9">
            <v>0.1</v>
          </cell>
          <cell r="K9" t="str">
            <v>FCA</v>
          </cell>
          <cell r="L9">
            <v>6152.37</v>
          </cell>
          <cell r="M9">
            <v>1</v>
          </cell>
        </row>
        <row r="10">
          <cell r="A10" t="str">
            <v>10 BELFIE</v>
          </cell>
          <cell r="B10" t="str">
            <v>0001</v>
          </cell>
          <cell r="C10" t="str">
            <v>A310031</v>
          </cell>
          <cell r="D10" t="str">
            <v>BUILDINGS - ADMIN &amp; SERVICE</v>
          </cell>
          <cell r="E10" t="str">
            <v>200210</v>
          </cell>
          <cell r="F10" t="str">
            <v>A000000113323002</v>
          </cell>
          <cell r="G10" t="str">
            <v>10 BELFIELD RD - PARKING LOT REVISIONS</v>
          </cell>
          <cell r="H10" t="str">
            <v>LD RD - PARKING LOT REVISIONS</v>
          </cell>
          <cell r="I10" t="str">
            <v>20021031</v>
          </cell>
          <cell r="J10">
            <v>0.02</v>
          </cell>
          <cell r="K10" t="str">
            <v>CPA</v>
          </cell>
          <cell r="L10">
            <v>38393</v>
          </cell>
          <cell r="M10">
            <v>1</v>
          </cell>
        </row>
        <row r="11">
          <cell r="A11" t="str">
            <v>14 CARLTO</v>
          </cell>
          <cell r="B11" t="str">
            <v>0001</v>
          </cell>
          <cell r="C11" t="str">
            <v>A310031</v>
          </cell>
          <cell r="D11" t="str">
            <v>BUILDINGS - ADMIN &amp; SERVICE</v>
          </cell>
          <cell r="E11" t="str">
            <v>200212</v>
          </cell>
          <cell r="F11" t="str">
            <v>A000000000024001</v>
          </cell>
          <cell r="G11" t="str">
            <v>14 CARLTON - 7TH FLR RENOV. -NEW OFFICES</v>
          </cell>
          <cell r="H11" t="str">
            <v>N - 7TH FLR RENOV. -NEW OFFICES</v>
          </cell>
          <cell r="I11" t="str">
            <v>20021201</v>
          </cell>
          <cell r="J11">
            <v>0.02</v>
          </cell>
          <cell r="K11" t="str">
            <v>CPA</v>
          </cell>
          <cell r="L11">
            <v>85275.94</v>
          </cell>
          <cell r="M11">
            <v>1</v>
          </cell>
        </row>
        <row r="12">
          <cell r="A12" t="str">
            <v>14 CARLTO</v>
          </cell>
          <cell r="B12" t="str">
            <v>0001</v>
          </cell>
          <cell r="C12" t="str">
            <v>A310031</v>
          </cell>
          <cell r="D12" t="str">
            <v>BUILDINGS - ADMIN &amp; SERVICE</v>
          </cell>
          <cell r="E12" t="str">
            <v>200212</v>
          </cell>
          <cell r="F12" t="str">
            <v>A000000000024002</v>
          </cell>
          <cell r="G12" t="str">
            <v>14 CARLTON - 4TH FLR.RENOV.- NEW OFFICES</v>
          </cell>
          <cell r="H12" t="str">
            <v>N - 4TH FLR.RENOV.- NEW OFFICES</v>
          </cell>
          <cell r="I12" t="str">
            <v>20021201</v>
          </cell>
          <cell r="J12">
            <v>0.02</v>
          </cell>
          <cell r="K12" t="str">
            <v>CPA</v>
          </cell>
          <cell r="L12">
            <v>73946.149999999994</v>
          </cell>
          <cell r="M12">
            <v>1</v>
          </cell>
        </row>
        <row r="13">
          <cell r="A13" t="str">
            <v>14 CARLTO</v>
          </cell>
          <cell r="B13" t="str">
            <v>0001</v>
          </cell>
          <cell r="C13" t="str">
            <v>A310031</v>
          </cell>
          <cell r="D13" t="str">
            <v>BUILDINGS - ADMIN &amp; SERVICE</v>
          </cell>
          <cell r="E13" t="str">
            <v>200402</v>
          </cell>
          <cell r="F13" t="str">
            <v>A000000000024001</v>
          </cell>
          <cell r="G13" t="str">
            <v>14 CARLTON - 7TH FLR RENOV. -NEW OFFICES</v>
          </cell>
          <cell r="H13" t="str">
            <v>N - 7TH FLR RENOV. -NEW OFFICES</v>
          </cell>
          <cell r="I13" t="str">
            <v>20021201</v>
          </cell>
          <cell r="J13">
            <v>0.02</v>
          </cell>
          <cell r="K13" t="str">
            <v>FCA</v>
          </cell>
          <cell r="L13">
            <v>3589.56</v>
          </cell>
          <cell r="M13">
            <v>1</v>
          </cell>
        </row>
        <row r="14">
          <cell r="A14" t="str">
            <v>14 CARLTO</v>
          </cell>
          <cell r="B14" t="str">
            <v>0001</v>
          </cell>
          <cell r="C14" t="str">
            <v>A310031</v>
          </cell>
          <cell r="D14" t="str">
            <v>BUILDINGS - ADMIN &amp; SERVICE</v>
          </cell>
          <cell r="E14" t="str">
            <v>200402</v>
          </cell>
          <cell r="F14" t="str">
            <v>A000000000024002</v>
          </cell>
          <cell r="G14" t="str">
            <v>14 CARLTON - 4TH FLR.RENOV.- NEW OFFICES</v>
          </cell>
          <cell r="H14" t="str">
            <v>N - 4TH FLR.RENOV.- NEW OFFICES</v>
          </cell>
          <cell r="I14" t="str">
            <v>20021201</v>
          </cell>
          <cell r="J14">
            <v>0.02</v>
          </cell>
          <cell r="K14" t="str">
            <v>FCA</v>
          </cell>
          <cell r="L14">
            <v>-46604</v>
          </cell>
          <cell r="M14">
            <v>1</v>
          </cell>
        </row>
        <row r="15">
          <cell r="A15" t="str">
            <v>1710 HARD</v>
          </cell>
          <cell r="B15" t="str">
            <v>0001</v>
          </cell>
          <cell r="C15" t="str">
            <v>A312111</v>
          </cell>
          <cell r="D15" t="str">
            <v>COMPUTER EQUIP - PROCESSING/STORAGE</v>
          </cell>
          <cell r="E15" t="str">
            <v>200212</v>
          </cell>
          <cell r="F15" t="str">
            <v>A000000000009001</v>
          </cell>
          <cell r="G15" t="str">
            <v>1710 HARDWARE</v>
          </cell>
          <cell r="H15" t="str">
            <v>WARE</v>
          </cell>
          <cell r="I15" t="str">
            <v>20021201</v>
          </cell>
          <cell r="J15">
            <v>0.25</v>
          </cell>
          <cell r="K15" t="str">
            <v>CPA</v>
          </cell>
          <cell r="L15">
            <v>365137.2</v>
          </cell>
          <cell r="M15">
            <v>1</v>
          </cell>
        </row>
        <row r="16">
          <cell r="A16" t="str">
            <v>2.74% CAB</v>
          </cell>
          <cell r="B16" t="str">
            <v>0001</v>
          </cell>
          <cell r="C16" t="str">
            <v>A311611</v>
          </cell>
          <cell r="D16" t="str">
            <v>FIBRE OPTIC - INTERSTAION CONTROL CABLE</v>
          </cell>
          <cell r="E16" t="str">
            <v>200310</v>
          </cell>
          <cell r="F16" t="str">
            <v>A000000000040001</v>
          </cell>
          <cell r="G16" t="str">
            <v>2.74% CABLE STRANDS FROM THTI</v>
          </cell>
          <cell r="H16" t="str">
            <v>LE STRANDS FROM THTI</v>
          </cell>
          <cell r="I16" t="str">
            <v>20030101</v>
          </cell>
          <cell r="J16">
            <v>0.1</v>
          </cell>
          <cell r="K16" t="str">
            <v>FCA</v>
          </cell>
          <cell r="L16">
            <v>185000</v>
          </cell>
          <cell r="M16">
            <v>1</v>
          </cell>
        </row>
        <row r="17">
          <cell r="A17" t="str">
            <v>2000/2001</v>
          </cell>
          <cell r="B17" t="str">
            <v>0001</v>
          </cell>
          <cell r="C17" t="str">
            <v>A314011</v>
          </cell>
          <cell r="D17" t="str">
            <v>SOFTWARE</v>
          </cell>
          <cell r="E17" t="str">
            <v>200303</v>
          </cell>
          <cell r="F17" t="str">
            <v>A000000000032002</v>
          </cell>
          <cell r="G17" t="str">
            <v>2000/2001 MISC IMO</v>
          </cell>
          <cell r="H17" t="str">
            <v>MISC IMO</v>
          </cell>
          <cell r="I17" t="str">
            <v>20030101</v>
          </cell>
          <cell r="J17">
            <v>0.25</v>
          </cell>
          <cell r="K17" t="str">
            <v>FCA</v>
          </cell>
          <cell r="L17">
            <v>318782.25</v>
          </cell>
          <cell r="M17">
            <v>1</v>
          </cell>
        </row>
        <row r="18">
          <cell r="A18" t="str">
            <v>2002 ENGI</v>
          </cell>
          <cell r="B18" t="str">
            <v>0001</v>
          </cell>
          <cell r="C18" t="str">
            <v>A311111</v>
          </cell>
          <cell r="D18" t="str">
            <v>OH DIST LINES - POLES/TOWERS/FIXTURES</v>
          </cell>
          <cell r="E18" t="str">
            <v>200212</v>
          </cell>
          <cell r="F18" t="str">
            <v>A000000000027001</v>
          </cell>
          <cell r="G18" t="str">
            <v>2002 ENGINEERING SALARIES  OH</v>
          </cell>
          <cell r="H18" t="str">
            <v>NEERING SALARIES  OH</v>
          </cell>
          <cell r="I18" t="str">
            <v>20021201</v>
          </cell>
          <cell r="J18">
            <v>0.04</v>
          </cell>
          <cell r="K18" t="str">
            <v>FCA</v>
          </cell>
          <cell r="L18">
            <v>5034102</v>
          </cell>
          <cell r="M18">
            <v>1</v>
          </cell>
        </row>
        <row r="19">
          <cell r="A19" t="str">
            <v>2002 ENGI</v>
          </cell>
          <cell r="B19" t="str">
            <v>0001</v>
          </cell>
          <cell r="C19" t="str">
            <v>A311211</v>
          </cell>
          <cell r="D19" t="str">
            <v>UG DIST LINES - CONDUIT</v>
          </cell>
          <cell r="E19" t="str">
            <v>200212</v>
          </cell>
          <cell r="F19" t="str">
            <v>A000000000028001</v>
          </cell>
          <cell r="G19" t="str">
            <v>2002 ENGINEERING SALARIES - UG</v>
          </cell>
          <cell r="H19" t="str">
            <v>NEERING SALARIES - UG</v>
          </cell>
          <cell r="I19" t="str">
            <v>20021201</v>
          </cell>
          <cell r="J19">
            <v>0.04</v>
          </cell>
          <cell r="K19" t="str">
            <v>FCA</v>
          </cell>
          <cell r="L19">
            <v>5034102</v>
          </cell>
          <cell r="M19">
            <v>1</v>
          </cell>
        </row>
        <row r="20">
          <cell r="A20" t="str">
            <v>2002 INST</v>
          </cell>
          <cell r="B20" t="str">
            <v>0001</v>
          </cell>
          <cell r="C20" t="str">
            <v>A311511</v>
          </cell>
          <cell r="D20" t="str">
            <v>DIST METERS</v>
          </cell>
          <cell r="E20" t="str">
            <v>200212</v>
          </cell>
          <cell r="F20" t="str">
            <v>A000000000022001</v>
          </cell>
          <cell r="G20" t="str">
            <v>2002 INSTALLATION OF INTERVAL METERS</v>
          </cell>
          <cell r="H20" t="str">
            <v>ALLATION OF INTERVAL METERS</v>
          </cell>
          <cell r="I20" t="str">
            <v>20021201</v>
          </cell>
          <cell r="J20">
            <v>0.04</v>
          </cell>
          <cell r="K20" t="str">
            <v>CPA</v>
          </cell>
          <cell r="L20">
            <v>627752.82999999996</v>
          </cell>
          <cell r="M20">
            <v>4</v>
          </cell>
        </row>
        <row r="21">
          <cell r="A21" t="str">
            <v>2004 CAPI</v>
          </cell>
          <cell r="B21" t="str">
            <v>0001</v>
          </cell>
          <cell r="C21" t="str">
            <v>A311211</v>
          </cell>
          <cell r="D21" t="str">
            <v>UG DIST LINES - CONDUIT</v>
          </cell>
          <cell r="E21" t="str">
            <v>200412</v>
          </cell>
          <cell r="F21" t="str">
            <v>A000000000030301</v>
          </cell>
          <cell r="G21" t="str">
            <v>2004 CAPITAL ALLOCATIONS</v>
          </cell>
          <cell r="H21" t="str">
            <v>TAL ALLOCATIONS</v>
          </cell>
          <cell r="I21" t="str">
            <v>20041231</v>
          </cell>
          <cell r="J21">
            <v>0.04</v>
          </cell>
          <cell r="K21" t="str">
            <v>FCA</v>
          </cell>
          <cell r="L21">
            <v>4799700</v>
          </cell>
          <cell r="M21">
            <v>2</v>
          </cell>
        </row>
        <row r="22">
          <cell r="A22" t="str">
            <v>2004 CAPI</v>
          </cell>
          <cell r="B22" t="str">
            <v>0001</v>
          </cell>
          <cell r="C22" t="str">
            <v>A311311</v>
          </cell>
          <cell r="D22" t="str">
            <v>DISTRIBUTION TRANSFORMERS</v>
          </cell>
          <cell r="E22" t="str">
            <v>200412</v>
          </cell>
          <cell r="F22" t="str">
            <v>A000000000033467</v>
          </cell>
          <cell r="G22" t="str">
            <v>2004 CAPITAL ALLOCATIONS</v>
          </cell>
          <cell r="H22" t="str">
            <v>TAL ALLOCATIONS</v>
          </cell>
          <cell r="I22" t="str">
            <v>20041231</v>
          </cell>
          <cell r="J22">
            <v>0.04</v>
          </cell>
          <cell r="K22" t="str">
            <v>FCA</v>
          </cell>
          <cell r="L22">
            <v>4280802.92</v>
          </cell>
          <cell r="M22">
            <v>2</v>
          </cell>
        </row>
        <row r="23">
          <cell r="A23" t="str">
            <v>2004 CAPI</v>
          </cell>
          <cell r="B23" t="str">
            <v>0001</v>
          </cell>
          <cell r="C23" t="str">
            <v>A311215</v>
          </cell>
          <cell r="D23" t="str">
            <v>UG DIST LINES - CONDUCTORS</v>
          </cell>
          <cell r="E23" t="str">
            <v>200412</v>
          </cell>
          <cell r="F23" t="str">
            <v>A000000000037554</v>
          </cell>
          <cell r="G23" t="str">
            <v>2004 CAPITAL ALLOCATIONS</v>
          </cell>
          <cell r="H23" t="str">
            <v>TAL ALLOCATIONS</v>
          </cell>
          <cell r="I23" t="str">
            <v>20041231</v>
          </cell>
          <cell r="J23">
            <v>0.04</v>
          </cell>
          <cell r="K23" t="str">
            <v>FCA</v>
          </cell>
          <cell r="L23">
            <v>3891700</v>
          </cell>
          <cell r="M23">
            <v>2</v>
          </cell>
        </row>
        <row r="24">
          <cell r="A24" t="str">
            <v>2004 CAPI</v>
          </cell>
          <cell r="B24" t="str">
            <v>0001</v>
          </cell>
          <cell r="C24" t="str">
            <v>A311061</v>
          </cell>
          <cell r="D24" t="str">
            <v>SUBSTATION EQUIP &lt; 50 KV</v>
          </cell>
          <cell r="E24" t="str">
            <v>200412</v>
          </cell>
          <cell r="F24" t="str">
            <v>A000000000017088</v>
          </cell>
          <cell r="G24" t="str">
            <v>2004 CAPITAL ALLOCATIONS</v>
          </cell>
          <cell r="H24" t="str">
            <v>TAL ALLOCATIONS</v>
          </cell>
          <cell r="I24" t="str">
            <v>20041231</v>
          </cell>
          <cell r="J24">
            <v>3.3300000000000003E-2</v>
          </cell>
          <cell r="K24" t="str">
            <v>FCA</v>
          </cell>
          <cell r="L24">
            <v>1234225</v>
          </cell>
          <cell r="M24">
            <v>2</v>
          </cell>
        </row>
        <row r="25">
          <cell r="A25" t="str">
            <v>2004 CAPI</v>
          </cell>
          <cell r="B25" t="str">
            <v>0001</v>
          </cell>
          <cell r="C25" t="str">
            <v>A311511</v>
          </cell>
          <cell r="D25" t="str">
            <v>DIST METERS</v>
          </cell>
          <cell r="E25" t="str">
            <v>200412</v>
          </cell>
          <cell r="F25" t="str">
            <v>A000000000021009</v>
          </cell>
          <cell r="G25" t="str">
            <v>2004 CAPITAL ALLOCATIONS</v>
          </cell>
          <cell r="H25" t="str">
            <v>TAL ALLOCATIONS</v>
          </cell>
          <cell r="I25" t="str">
            <v>20041231</v>
          </cell>
          <cell r="J25">
            <v>0.04</v>
          </cell>
          <cell r="K25" t="str">
            <v>FCA</v>
          </cell>
          <cell r="L25">
            <v>1172316</v>
          </cell>
          <cell r="M25">
            <v>1</v>
          </cell>
        </row>
        <row r="26">
          <cell r="A26" t="str">
            <v>2004 CAPI</v>
          </cell>
          <cell r="B26" t="str">
            <v>0001</v>
          </cell>
          <cell r="C26" t="str">
            <v>A314011</v>
          </cell>
          <cell r="D26" t="str">
            <v>SOFTWARE</v>
          </cell>
          <cell r="E26" t="str">
            <v>200503</v>
          </cell>
          <cell r="F26" t="str">
            <v>A000000000005031</v>
          </cell>
          <cell r="G26" t="str">
            <v>2004 CAPITAL ALLOCATIONS</v>
          </cell>
          <cell r="H26" t="str">
            <v>TAL ALLOCATIONS</v>
          </cell>
          <cell r="I26" t="str">
            <v>20041231</v>
          </cell>
          <cell r="J26">
            <v>0.2</v>
          </cell>
          <cell r="K26" t="str">
            <v>FCI</v>
          </cell>
          <cell r="L26">
            <v>490152</v>
          </cell>
        </row>
        <row r="27">
          <cell r="A27" t="str">
            <v>2004 CAPI</v>
          </cell>
          <cell r="B27" t="str">
            <v>0001</v>
          </cell>
          <cell r="C27" t="str">
            <v>A314011</v>
          </cell>
          <cell r="D27" t="str">
            <v>SOFTWARE</v>
          </cell>
          <cell r="E27" t="str">
            <v>200412</v>
          </cell>
          <cell r="F27" t="str">
            <v>A000000000023004</v>
          </cell>
          <cell r="G27" t="str">
            <v>2004 CAPITAL ALLOCATIONS</v>
          </cell>
          <cell r="H27" t="str">
            <v>TAL ALLOCATIONS</v>
          </cell>
          <cell r="I27" t="str">
            <v>20041231</v>
          </cell>
          <cell r="J27">
            <v>0.2</v>
          </cell>
          <cell r="K27" t="str">
            <v>FCA</v>
          </cell>
          <cell r="L27">
            <v>490152</v>
          </cell>
          <cell r="M27">
            <v>1</v>
          </cell>
        </row>
        <row r="28">
          <cell r="A28" t="str">
            <v>2004 CAPI</v>
          </cell>
          <cell r="B28" t="str">
            <v>0001</v>
          </cell>
          <cell r="C28" t="str">
            <v>A314011</v>
          </cell>
          <cell r="D28" t="str">
            <v>SOFTWARE</v>
          </cell>
          <cell r="E28" t="str">
            <v>200503</v>
          </cell>
          <cell r="F28" t="str">
            <v>A000000000023004</v>
          </cell>
          <cell r="G28" t="str">
            <v>2004 CAPITAL ALLOCATIONS</v>
          </cell>
          <cell r="H28" t="str">
            <v>TAL ALLOCATIONS</v>
          </cell>
          <cell r="I28" t="str">
            <v>20041231</v>
          </cell>
          <cell r="J28">
            <v>0.2</v>
          </cell>
          <cell r="K28" t="str">
            <v>FCO</v>
          </cell>
          <cell r="L28">
            <v>-490152</v>
          </cell>
        </row>
        <row r="29">
          <cell r="A29" t="str">
            <v>2005 CAPI</v>
          </cell>
          <cell r="B29" t="str">
            <v>0001</v>
          </cell>
          <cell r="C29" t="str">
            <v>A311311</v>
          </cell>
          <cell r="D29" t="str">
            <v>DISTRIBUTION TRANSFORMERS</v>
          </cell>
          <cell r="E29" t="str">
            <v>200512</v>
          </cell>
          <cell r="F29" t="str">
            <v>A000000000033723</v>
          </cell>
          <cell r="G29" t="str">
            <v>2005 CAPITAL ALLOCATIONS</v>
          </cell>
          <cell r="H29" t="str">
            <v>TAL ALLOCATIONS</v>
          </cell>
          <cell r="I29" t="str">
            <v>20051231</v>
          </cell>
          <cell r="J29">
            <v>0.04</v>
          </cell>
          <cell r="K29" t="str">
            <v>FCA</v>
          </cell>
          <cell r="L29">
            <v>6489946.0899999999</v>
          </cell>
          <cell r="M29">
            <v>1</v>
          </cell>
        </row>
        <row r="30">
          <cell r="A30" t="str">
            <v>2005 CAPI</v>
          </cell>
          <cell r="B30" t="str">
            <v>0001</v>
          </cell>
          <cell r="C30" t="str">
            <v>A311215</v>
          </cell>
          <cell r="D30" t="str">
            <v>UG DIST LINES - CONDUCTORS</v>
          </cell>
          <cell r="E30" t="str">
            <v>200512</v>
          </cell>
          <cell r="F30" t="str">
            <v>A000000000037890</v>
          </cell>
          <cell r="G30" t="str">
            <v>2005 CAPITAL ALLOCATIONS</v>
          </cell>
          <cell r="H30" t="str">
            <v>TAL ALLOCATIONS</v>
          </cell>
          <cell r="I30" t="str">
            <v>20051231</v>
          </cell>
          <cell r="J30">
            <v>0.04</v>
          </cell>
          <cell r="K30" t="str">
            <v>FCA</v>
          </cell>
          <cell r="L30">
            <v>4867400</v>
          </cell>
          <cell r="M30">
            <v>1</v>
          </cell>
        </row>
        <row r="31">
          <cell r="A31" t="str">
            <v>2005 CAPI</v>
          </cell>
          <cell r="B31" t="str">
            <v>0001</v>
          </cell>
          <cell r="C31" t="str">
            <v>A311211</v>
          </cell>
          <cell r="D31" t="str">
            <v>UG DIST LINES - CONDUIT</v>
          </cell>
          <cell r="E31" t="str">
            <v>200512</v>
          </cell>
          <cell r="F31" t="str">
            <v>A000000000030358</v>
          </cell>
          <cell r="G31" t="str">
            <v>2005 CAPITAL ALLOCATIONS</v>
          </cell>
          <cell r="H31" t="str">
            <v>TAL ALLOCATIONS</v>
          </cell>
          <cell r="I31" t="str">
            <v>20051231</v>
          </cell>
          <cell r="J31">
            <v>0.04</v>
          </cell>
          <cell r="K31" t="str">
            <v>FCA</v>
          </cell>
          <cell r="L31">
            <v>2163300</v>
          </cell>
          <cell r="M31">
            <v>1</v>
          </cell>
        </row>
        <row r="32">
          <cell r="A32" t="str">
            <v>2005 CAPI</v>
          </cell>
          <cell r="B32" t="str">
            <v>0001</v>
          </cell>
          <cell r="C32" t="str">
            <v>A311511</v>
          </cell>
          <cell r="D32" t="str">
            <v>DIST METERS</v>
          </cell>
          <cell r="E32" t="str">
            <v>200512</v>
          </cell>
          <cell r="F32" t="str">
            <v>A000000000021033</v>
          </cell>
          <cell r="G32" t="str">
            <v>2005 CAPITAL ALLOCATIONS</v>
          </cell>
          <cell r="H32" t="str">
            <v>TAL ALLOCATIONS</v>
          </cell>
          <cell r="I32" t="str">
            <v>20051231</v>
          </cell>
          <cell r="J32">
            <v>0.04</v>
          </cell>
          <cell r="K32" t="str">
            <v>FCA</v>
          </cell>
          <cell r="L32">
            <v>1163292</v>
          </cell>
          <cell r="M32">
            <v>1</v>
          </cell>
        </row>
        <row r="33">
          <cell r="A33" t="str">
            <v>2005 CAPI</v>
          </cell>
          <cell r="B33" t="str">
            <v>0001</v>
          </cell>
          <cell r="C33" t="str">
            <v>A311061</v>
          </cell>
          <cell r="D33" t="str">
            <v>SUBSTATION EQUIP &lt; 50 KV</v>
          </cell>
          <cell r="E33" t="str">
            <v>200512</v>
          </cell>
          <cell r="F33" t="str">
            <v>A000000000017127</v>
          </cell>
          <cell r="G33" t="str">
            <v>2005 CAPITAL ALLOCATIONS</v>
          </cell>
          <cell r="H33" t="str">
            <v>TAL ALLOCATIONS</v>
          </cell>
          <cell r="I33" t="str">
            <v>20051231</v>
          </cell>
          <cell r="J33">
            <v>3.3300000000000003E-2</v>
          </cell>
          <cell r="K33" t="str">
            <v>FCA</v>
          </cell>
          <cell r="L33">
            <v>1106964</v>
          </cell>
          <cell r="M33">
            <v>1</v>
          </cell>
        </row>
        <row r="34">
          <cell r="A34" t="str">
            <v>2005 CAPI</v>
          </cell>
          <cell r="B34" t="str">
            <v>0001</v>
          </cell>
          <cell r="C34" t="str">
            <v>A314011</v>
          </cell>
          <cell r="D34" t="str">
            <v>SOFTWARE</v>
          </cell>
          <cell r="E34" t="str">
            <v>200512</v>
          </cell>
          <cell r="F34" t="str">
            <v>A000000000005040</v>
          </cell>
          <cell r="G34" t="str">
            <v>2005 CAPITAL ALLOCATIONS</v>
          </cell>
          <cell r="H34" t="str">
            <v>TAL ALLOCATIONS</v>
          </cell>
          <cell r="I34" t="str">
            <v>20051231</v>
          </cell>
          <cell r="J34">
            <v>0.27500000000000002</v>
          </cell>
          <cell r="K34" t="str">
            <v>FCA</v>
          </cell>
          <cell r="L34">
            <v>413916</v>
          </cell>
          <cell r="M34">
            <v>1</v>
          </cell>
        </row>
        <row r="35">
          <cell r="A35" t="str">
            <v>2006 CAPI</v>
          </cell>
          <cell r="B35" t="str">
            <v>0001</v>
          </cell>
          <cell r="C35" t="str">
            <v>A311211</v>
          </cell>
          <cell r="D35" t="str">
            <v>UG DIST LINES - CONDUIT</v>
          </cell>
          <cell r="E35" t="str">
            <v>200612</v>
          </cell>
          <cell r="F35" t="str">
            <v>A000000000030420</v>
          </cell>
          <cell r="G35" t="str">
            <v>2006 CAPITAL ALLOCATIONS</v>
          </cell>
          <cell r="H35" t="str">
            <v>TAL ALLOCATIONS</v>
          </cell>
          <cell r="I35" t="str">
            <v>20061231</v>
          </cell>
          <cell r="J35">
            <v>0.04</v>
          </cell>
          <cell r="K35" t="str">
            <v>FCA</v>
          </cell>
          <cell r="L35">
            <v>6574400</v>
          </cell>
          <cell r="M35">
            <v>1</v>
          </cell>
        </row>
        <row r="36">
          <cell r="A36" t="str">
            <v>2006 CAPI</v>
          </cell>
          <cell r="B36" t="str">
            <v>0001</v>
          </cell>
          <cell r="C36" t="str">
            <v>A311215</v>
          </cell>
          <cell r="D36" t="str">
            <v>UG DIST LINES - CONDUCTORS</v>
          </cell>
          <cell r="E36" t="str">
            <v>200612</v>
          </cell>
          <cell r="F36" t="str">
            <v>A000000000058233</v>
          </cell>
          <cell r="G36" t="str">
            <v>2006 CAPITAL ALLOCATIONS</v>
          </cell>
          <cell r="H36" t="str">
            <v>TAL ALLOCATIONS</v>
          </cell>
          <cell r="I36" t="str">
            <v>20061231</v>
          </cell>
          <cell r="J36">
            <v>0.04</v>
          </cell>
          <cell r="K36" t="str">
            <v>FCA</v>
          </cell>
          <cell r="L36">
            <v>5752600</v>
          </cell>
          <cell r="M36">
            <v>1</v>
          </cell>
        </row>
        <row r="37">
          <cell r="A37" t="str">
            <v>2006 CAPI</v>
          </cell>
          <cell r="B37" t="str">
            <v>0001</v>
          </cell>
          <cell r="C37" t="str">
            <v>A311311</v>
          </cell>
          <cell r="D37" t="str">
            <v>DISTRIBUTION TRANSFORMERS</v>
          </cell>
          <cell r="E37" t="str">
            <v>200612</v>
          </cell>
          <cell r="F37" t="str">
            <v>A000000000065047</v>
          </cell>
          <cell r="G37" t="str">
            <v>2006 CAPITAL ALLOCATIONS</v>
          </cell>
          <cell r="H37" t="str">
            <v>TAL ALLOCATIONS</v>
          </cell>
          <cell r="I37" t="str">
            <v>20061231</v>
          </cell>
          <cell r="J37">
            <v>0.04</v>
          </cell>
          <cell r="K37" t="str">
            <v>FCA</v>
          </cell>
          <cell r="L37">
            <v>4108952.22</v>
          </cell>
          <cell r="M37">
            <v>1</v>
          </cell>
        </row>
        <row r="38">
          <cell r="A38" t="str">
            <v>2006 CAPI</v>
          </cell>
          <cell r="B38" t="str">
            <v>0001</v>
          </cell>
          <cell r="C38" t="str">
            <v>A311061</v>
          </cell>
          <cell r="D38" t="str">
            <v>SUBSTATION EQUIP &lt; 50 KV</v>
          </cell>
          <cell r="E38" t="str">
            <v>200612</v>
          </cell>
          <cell r="F38" t="str">
            <v>A000000000017442</v>
          </cell>
          <cell r="G38" t="str">
            <v>2006 CAPITAL ALLOCATIONS</v>
          </cell>
          <cell r="H38" t="str">
            <v>TAL ALLOCATIONS</v>
          </cell>
          <cell r="I38" t="str">
            <v>20061231</v>
          </cell>
          <cell r="J38">
            <v>3.3300000000000003E-2</v>
          </cell>
          <cell r="K38" t="str">
            <v>FCA</v>
          </cell>
          <cell r="L38">
            <v>1507440</v>
          </cell>
          <cell r="M38">
            <v>1</v>
          </cell>
        </row>
        <row r="39">
          <cell r="A39" t="str">
            <v>2006 CAPI</v>
          </cell>
          <cell r="B39" t="str">
            <v>0001</v>
          </cell>
          <cell r="C39" t="str">
            <v>A311511</v>
          </cell>
          <cell r="D39" t="str">
            <v>DIST METERS</v>
          </cell>
          <cell r="E39" t="str">
            <v>200612</v>
          </cell>
          <cell r="F39" t="str">
            <v>A000000000021062</v>
          </cell>
          <cell r="G39" t="str">
            <v>2006 CAPITAL ALLOCATIONS</v>
          </cell>
          <cell r="H39" t="str">
            <v>TAL ALLOCATIONS</v>
          </cell>
          <cell r="I39" t="str">
            <v>20061231</v>
          </cell>
          <cell r="J39">
            <v>0.04</v>
          </cell>
          <cell r="K39" t="str">
            <v>FCA</v>
          </cell>
          <cell r="L39">
            <v>960293.4</v>
          </cell>
          <cell r="M39">
            <v>2</v>
          </cell>
        </row>
        <row r="40">
          <cell r="A40" t="str">
            <v>2006 CAPI</v>
          </cell>
          <cell r="B40" t="str">
            <v>0001</v>
          </cell>
          <cell r="C40" t="str">
            <v>A314011</v>
          </cell>
          <cell r="D40" t="str">
            <v>SOFTWARE</v>
          </cell>
          <cell r="E40" t="str">
            <v>200612</v>
          </cell>
          <cell r="F40" t="str">
            <v>A000000000005051</v>
          </cell>
          <cell r="G40" t="str">
            <v>2006 CAPITAL ALLOCATIONS</v>
          </cell>
          <cell r="H40" t="str">
            <v>TAL ALLOCATIONS</v>
          </cell>
          <cell r="I40" t="str">
            <v>20061231</v>
          </cell>
          <cell r="J40">
            <v>0.3417</v>
          </cell>
          <cell r="K40" t="str">
            <v>FCA</v>
          </cell>
          <cell r="L40">
            <v>864855</v>
          </cell>
          <cell r="M40">
            <v>1</v>
          </cell>
        </row>
        <row r="41">
          <cell r="A41" t="str">
            <v>2007 CAPI</v>
          </cell>
          <cell r="B41" t="str">
            <v>0001</v>
          </cell>
          <cell r="C41" t="str">
            <v>A311211</v>
          </cell>
          <cell r="D41" t="str">
            <v>UG DIST LINES - CONDUIT</v>
          </cell>
          <cell r="E41" t="str">
            <v>200709</v>
          </cell>
          <cell r="F41" t="str">
            <v>A000000000030547</v>
          </cell>
          <cell r="G41" t="str">
            <v>2007 CAPITAL ALLOCATIONS</v>
          </cell>
          <cell r="H41" t="str">
            <v>TAL ALLOCATIONS</v>
          </cell>
          <cell r="I41" t="str">
            <v>20070930</v>
          </cell>
          <cell r="J41">
            <v>0.04</v>
          </cell>
          <cell r="K41" t="str">
            <v>FCA</v>
          </cell>
          <cell r="L41">
            <v>3676408.49</v>
          </cell>
          <cell r="M41">
            <v>1</v>
          </cell>
        </row>
        <row r="42">
          <cell r="A42" t="str">
            <v>2007 CAPI</v>
          </cell>
          <cell r="B42" t="str">
            <v>0001</v>
          </cell>
          <cell r="C42" t="str">
            <v>A311215</v>
          </cell>
          <cell r="D42" t="str">
            <v>UG DIST LINES - CONDUCTORS</v>
          </cell>
          <cell r="E42" t="str">
            <v>200709</v>
          </cell>
          <cell r="F42" t="str">
            <v>A000000000058476</v>
          </cell>
          <cell r="G42" t="str">
            <v>2007 CAPITAL ALLOCATIONS</v>
          </cell>
          <cell r="H42" t="str">
            <v>TAL ALLOCATIONS</v>
          </cell>
          <cell r="I42" t="str">
            <v>20070930</v>
          </cell>
          <cell r="J42">
            <v>0.04</v>
          </cell>
          <cell r="K42" t="str">
            <v>FCA</v>
          </cell>
          <cell r="L42">
            <v>3261133.11</v>
          </cell>
          <cell r="M42">
            <v>1</v>
          </cell>
        </row>
        <row r="43">
          <cell r="A43" t="str">
            <v>2007 CAPI</v>
          </cell>
          <cell r="B43" t="str">
            <v>0001</v>
          </cell>
          <cell r="C43" t="str">
            <v>A311311</v>
          </cell>
          <cell r="D43" t="str">
            <v>DISTRIBUTION TRANSFORMERS</v>
          </cell>
          <cell r="E43" t="str">
            <v>200709</v>
          </cell>
          <cell r="F43" t="str">
            <v>A000000000065246</v>
          </cell>
          <cell r="G43" t="str">
            <v>2007 CAPITAL ALLOCATIONS</v>
          </cell>
          <cell r="H43" t="str">
            <v>TAL ALLOCATIONS</v>
          </cell>
          <cell r="I43" t="str">
            <v>20070930</v>
          </cell>
          <cell r="J43">
            <v>0.04</v>
          </cell>
          <cell r="K43" t="str">
            <v>FCA</v>
          </cell>
          <cell r="L43">
            <v>2210730.6800000002</v>
          </cell>
          <cell r="M43">
            <v>1</v>
          </cell>
        </row>
        <row r="44">
          <cell r="A44" t="str">
            <v>2007 CAPI</v>
          </cell>
          <cell r="B44" t="str">
            <v>0001</v>
          </cell>
          <cell r="C44" t="str">
            <v>A311061</v>
          </cell>
          <cell r="D44" t="str">
            <v>SUBSTATION EQUIP &lt; 50 KV</v>
          </cell>
          <cell r="E44" t="str">
            <v>200709</v>
          </cell>
          <cell r="F44" t="str">
            <v>A000000000017480</v>
          </cell>
          <cell r="G44" t="str">
            <v>2007 CAPITAL ALLOCATIONS</v>
          </cell>
          <cell r="H44" t="str">
            <v>TAL ALLOCATIONS</v>
          </cell>
          <cell r="I44" t="str">
            <v>20070930</v>
          </cell>
          <cell r="J44">
            <v>3.3300000000000003E-2</v>
          </cell>
          <cell r="K44" t="str">
            <v>FCA</v>
          </cell>
          <cell r="L44">
            <v>1405727.64</v>
          </cell>
          <cell r="M44">
            <v>1</v>
          </cell>
        </row>
        <row r="45">
          <cell r="A45" t="str">
            <v>2007 CAPI</v>
          </cell>
          <cell r="B45" t="str">
            <v>0001</v>
          </cell>
          <cell r="C45" t="str">
            <v>A311211</v>
          </cell>
          <cell r="D45" t="str">
            <v>UG DIST LINES - CONDUIT</v>
          </cell>
          <cell r="E45" t="str">
            <v>200712</v>
          </cell>
          <cell r="F45" t="str">
            <v>A000000000030598</v>
          </cell>
          <cell r="G45" t="str">
            <v>2007 CAPITAL ALLOCATIONS</v>
          </cell>
          <cell r="H45" t="str">
            <v>TAL ALLOCATIONS</v>
          </cell>
          <cell r="I45" t="str">
            <v>20071231</v>
          </cell>
          <cell r="J45">
            <v>0.04</v>
          </cell>
          <cell r="K45" t="str">
            <v>FCA</v>
          </cell>
          <cell r="L45">
            <v>1371808.16</v>
          </cell>
          <cell r="M45">
            <v>1</v>
          </cell>
        </row>
        <row r="46">
          <cell r="A46" t="str">
            <v>2007 CAPI</v>
          </cell>
          <cell r="B46" t="str">
            <v>0001</v>
          </cell>
          <cell r="C46" t="str">
            <v>A311111</v>
          </cell>
          <cell r="D46" t="str">
            <v>OH DIST LINES - POLES/TOWERS/FIXTURES</v>
          </cell>
          <cell r="E46" t="str">
            <v>200709</v>
          </cell>
          <cell r="F46" t="str">
            <v>A000000000034631</v>
          </cell>
          <cell r="G46" t="str">
            <v>2007 CAPITAL ALLOCATIONS</v>
          </cell>
          <cell r="H46" t="str">
            <v>TAL ALLOCATIONS</v>
          </cell>
          <cell r="I46" t="str">
            <v>20070930</v>
          </cell>
          <cell r="J46">
            <v>0.04</v>
          </cell>
          <cell r="K46" t="str">
            <v>FCA</v>
          </cell>
          <cell r="L46">
            <v>1343537.98</v>
          </cell>
          <cell r="M46">
            <v>1</v>
          </cell>
        </row>
        <row r="47">
          <cell r="A47" t="str">
            <v>2007 CAPI</v>
          </cell>
          <cell r="B47" t="str">
            <v>0001</v>
          </cell>
          <cell r="C47" t="str">
            <v>A311215</v>
          </cell>
          <cell r="D47" t="str">
            <v>UG DIST LINES - CONDUCTORS</v>
          </cell>
          <cell r="E47" t="str">
            <v>200712</v>
          </cell>
          <cell r="F47" t="str">
            <v>A000000000058538</v>
          </cell>
          <cell r="G47" t="str">
            <v>2007 CAPITAL ALLOCATIONS</v>
          </cell>
          <cell r="H47" t="str">
            <v>TAL ALLOCATIONS</v>
          </cell>
          <cell r="I47" t="str">
            <v>20071231</v>
          </cell>
          <cell r="J47">
            <v>0.04</v>
          </cell>
          <cell r="K47" t="str">
            <v>FCA</v>
          </cell>
          <cell r="L47">
            <v>1277355.79</v>
          </cell>
          <cell r="M47">
            <v>1</v>
          </cell>
        </row>
        <row r="48">
          <cell r="A48" t="str">
            <v>2007 CAPI</v>
          </cell>
          <cell r="B48" t="str">
            <v>0001</v>
          </cell>
          <cell r="C48" t="str">
            <v>A311411</v>
          </cell>
          <cell r="D48" t="str">
            <v>SERVICES</v>
          </cell>
          <cell r="E48" t="str">
            <v>200709</v>
          </cell>
          <cell r="F48" t="str">
            <v>A000000000039810</v>
          </cell>
          <cell r="G48" t="str">
            <v>2007 CAPITAL ALLOCATIONS</v>
          </cell>
          <cell r="H48" t="str">
            <v>TAL ALLOCATIONS</v>
          </cell>
          <cell r="I48" t="str">
            <v>20070930</v>
          </cell>
          <cell r="J48">
            <v>0.04</v>
          </cell>
          <cell r="K48" t="str">
            <v>FCA</v>
          </cell>
          <cell r="L48">
            <v>879406.68</v>
          </cell>
          <cell r="M48">
            <v>1</v>
          </cell>
        </row>
        <row r="49">
          <cell r="A49" t="str">
            <v>2007 CAPI</v>
          </cell>
          <cell r="B49" t="str">
            <v>0001</v>
          </cell>
          <cell r="C49" t="str">
            <v>A311115</v>
          </cell>
          <cell r="D49" t="str">
            <v>OH DIST LINES - CONDUCTORS</v>
          </cell>
          <cell r="E49" t="str">
            <v>200709</v>
          </cell>
          <cell r="F49" t="str">
            <v>A000000000036769</v>
          </cell>
          <cell r="G49" t="str">
            <v>2007 CAPITAL ALLOCATIONS</v>
          </cell>
          <cell r="H49" t="str">
            <v>TAL ALLOCATIONS</v>
          </cell>
          <cell r="I49" t="str">
            <v>20070930</v>
          </cell>
          <cell r="J49">
            <v>0.04</v>
          </cell>
          <cell r="K49" t="str">
            <v>FCA</v>
          </cell>
          <cell r="L49">
            <v>842764.74</v>
          </cell>
          <cell r="M49">
            <v>1</v>
          </cell>
        </row>
        <row r="50">
          <cell r="A50" t="str">
            <v>2007 CAPI</v>
          </cell>
          <cell r="B50" t="str">
            <v>0001</v>
          </cell>
          <cell r="C50" t="str">
            <v>A311311</v>
          </cell>
          <cell r="D50" t="str">
            <v>DISTRIBUTION TRANSFORMERS</v>
          </cell>
          <cell r="E50" t="str">
            <v>200712</v>
          </cell>
          <cell r="F50" t="str">
            <v>A000000000065302</v>
          </cell>
          <cell r="G50" t="str">
            <v>2007 CAPITAL ALLOCATIONS</v>
          </cell>
          <cell r="H50" t="str">
            <v>TAL ALLOCATIONS</v>
          </cell>
          <cell r="I50" t="str">
            <v>20071231</v>
          </cell>
          <cell r="J50">
            <v>0.04</v>
          </cell>
          <cell r="K50" t="str">
            <v>FCA</v>
          </cell>
          <cell r="L50">
            <v>773609.85</v>
          </cell>
          <cell r="M50">
            <v>1</v>
          </cell>
        </row>
        <row r="51">
          <cell r="A51" t="str">
            <v>2007 CAPI</v>
          </cell>
          <cell r="B51" t="str">
            <v>0001</v>
          </cell>
          <cell r="C51" t="str">
            <v>A314011</v>
          </cell>
          <cell r="D51" t="str">
            <v>SOFTWARE</v>
          </cell>
          <cell r="E51" t="str">
            <v>200709</v>
          </cell>
          <cell r="F51" t="str">
            <v>A000000000005061</v>
          </cell>
          <cell r="G51" t="str">
            <v>2007 CAPITAL ALLOCATIONS</v>
          </cell>
          <cell r="H51" t="str">
            <v>TAL ALLOCATIONS</v>
          </cell>
          <cell r="I51" t="str">
            <v>20070930</v>
          </cell>
          <cell r="J51">
            <v>0.4</v>
          </cell>
          <cell r="K51" t="str">
            <v>FCA</v>
          </cell>
          <cell r="L51">
            <v>656500.59</v>
          </cell>
          <cell r="M51">
            <v>1</v>
          </cell>
        </row>
        <row r="52">
          <cell r="A52" t="str">
            <v>2007 CAPI</v>
          </cell>
          <cell r="B52" t="str">
            <v>0001</v>
          </cell>
          <cell r="C52" t="str">
            <v>A311111</v>
          </cell>
          <cell r="D52" t="str">
            <v>OH DIST LINES - POLES/TOWERS/FIXTURES</v>
          </cell>
          <cell r="E52" t="str">
            <v>200712</v>
          </cell>
          <cell r="F52" t="str">
            <v>A000000000034681</v>
          </cell>
          <cell r="G52" t="str">
            <v>2007 CAPITAL ALLOCATIONS</v>
          </cell>
          <cell r="H52" t="str">
            <v>TAL ALLOCATIONS</v>
          </cell>
          <cell r="I52" t="str">
            <v>20071231</v>
          </cell>
          <cell r="J52">
            <v>0.04</v>
          </cell>
          <cell r="K52" t="str">
            <v>FCA</v>
          </cell>
          <cell r="L52">
            <v>476759.56</v>
          </cell>
          <cell r="M52">
            <v>1</v>
          </cell>
        </row>
        <row r="53">
          <cell r="A53" t="str">
            <v>2007 CAPI</v>
          </cell>
          <cell r="B53" t="str">
            <v>0001</v>
          </cell>
          <cell r="C53" t="str">
            <v>A311061</v>
          </cell>
          <cell r="D53" t="str">
            <v>SUBSTATION EQUIP &lt; 50 KV</v>
          </cell>
          <cell r="E53" t="str">
            <v>200712</v>
          </cell>
          <cell r="F53" t="str">
            <v>A000000000017496</v>
          </cell>
          <cell r="G53" t="str">
            <v>2007 CAPITAL ALLOCATIONS</v>
          </cell>
          <cell r="H53" t="str">
            <v>TAL ALLOCATIONS</v>
          </cell>
          <cell r="I53" t="str">
            <v>20071231</v>
          </cell>
          <cell r="J53">
            <v>3.3300000000000003E-2</v>
          </cell>
          <cell r="K53" t="str">
            <v>FCA</v>
          </cell>
          <cell r="L53">
            <v>468575.88</v>
          </cell>
          <cell r="M53">
            <v>1</v>
          </cell>
        </row>
        <row r="54">
          <cell r="A54" t="str">
            <v>2007 CAPI</v>
          </cell>
          <cell r="B54" t="str">
            <v>0001</v>
          </cell>
          <cell r="C54" t="str">
            <v>A311411</v>
          </cell>
          <cell r="D54" t="str">
            <v>SERVICES</v>
          </cell>
          <cell r="E54" t="str">
            <v>200712</v>
          </cell>
          <cell r="F54" t="str">
            <v>A000000000039869</v>
          </cell>
          <cell r="G54" t="str">
            <v>2007 CAPITAL ALLOCATIONS</v>
          </cell>
          <cell r="H54" t="str">
            <v>TAL ALLOCATIONS</v>
          </cell>
          <cell r="I54" t="str">
            <v>20071231</v>
          </cell>
          <cell r="J54">
            <v>0.04</v>
          </cell>
          <cell r="K54" t="str">
            <v>FCA</v>
          </cell>
          <cell r="L54">
            <v>314841.21999999997</v>
          </cell>
          <cell r="M54">
            <v>1</v>
          </cell>
        </row>
        <row r="55">
          <cell r="A55" t="str">
            <v>2007 CAPI</v>
          </cell>
          <cell r="B55" t="str">
            <v>0001</v>
          </cell>
          <cell r="C55" t="str">
            <v>A311511</v>
          </cell>
          <cell r="D55" t="str">
            <v>DIST METERS</v>
          </cell>
          <cell r="E55" t="str">
            <v>200709</v>
          </cell>
          <cell r="F55" t="str">
            <v>A000000000021085</v>
          </cell>
          <cell r="G55" t="str">
            <v>2007 CAPITAL ALLOCATIONS</v>
          </cell>
          <cell r="H55" t="str">
            <v>TAL ALLOCATIONS</v>
          </cell>
          <cell r="I55" t="str">
            <v>20070930</v>
          </cell>
          <cell r="J55">
            <v>0.04</v>
          </cell>
          <cell r="K55" t="str">
            <v>FCA</v>
          </cell>
          <cell r="L55">
            <v>284319.99</v>
          </cell>
          <cell r="M55">
            <v>1</v>
          </cell>
        </row>
        <row r="56">
          <cell r="A56" t="str">
            <v>2007 CAPI</v>
          </cell>
          <cell r="B56" t="str">
            <v>0001</v>
          </cell>
          <cell r="C56" t="str">
            <v>A311115</v>
          </cell>
          <cell r="D56" t="str">
            <v>OH DIST LINES - CONDUCTORS</v>
          </cell>
          <cell r="E56" t="str">
            <v>200712</v>
          </cell>
          <cell r="F56" t="str">
            <v>A000000000036817</v>
          </cell>
          <cell r="G56" t="str">
            <v>2007 CAPITAL ALLOCATIONS</v>
          </cell>
          <cell r="H56" t="str">
            <v>TAL ALLOCATIONS</v>
          </cell>
          <cell r="I56" t="str">
            <v>20071231</v>
          </cell>
          <cell r="J56">
            <v>0.04</v>
          </cell>
          <cell r="K56" t="str">
            <v>FCA</v>
          </cell>
          <cell r="L56">
            <v>283357.09999999998</v>
          </cell>
          <cell r="M56">
            <v>1</v>
          </cell>
        </row>
        <row r="57">
          <cell r="A57" t="str">
            <v>2007 CAPI</v>
          </cell>
          <cell r="B57" t="str">
            <v>0001</v>
          </cell>
          <cell r="C57" t="str">
            <v>A314011</v>
          </cell>
          <cell r="D57" t="str">
            <v>SOFTWARE</v>
          </cell>
          <cell r="E57" t="str">
            <v>200712</v>
          </cell>
          <cell r="F57" t="str">
            <v>A000000000005063</v>
          </cell>
          <cell r="G57" t="str">
            <v>2007 CAPITAL ALLOCATIONS</v>
          </cell>
          <cell r="H57" t="str">
            <v>TAL ALLOCATIONS</v>
          </cell>
          <cell r="I57" t="str">
            <v>20071231</v>
          </cell>
          <cell r="J57">
            <v>0.4667</v>
          </cell>
          <cell r="K57" t="str">
            <v>FCA</v>
          </cell>
          <cell r="L57">
            <v>218833.53</v>
          </cell>
          <cell r="M57">
            <v>1</v>
          </cell>
        </row>
        <row r="58">
          <cell r="A58" t="str">
            <v>2007 CAPI</v>
          </cell>
          <cell r="B58" t="str">
            <v>0001</v>
          </cell>
          <cell r="C58" t="str">
            <v>A314011</v>
          </cell>
          <cell r="D58" t="str">
            <v>SOFTWARE</v>
          </cell>
          <cell r="E58" t="str">
            <v>200709</v>
          </cell>
          <cell r="F58" t="str">
            <v>A000000000054024</v>
          </cell>
          <cell r="G58" t="str">
            <v>2007 CAPITAL ALLOCATIONS</v>
          </cell>
          <cell r="H58" t="str">
            <v>TAL ALLOCATIONS</v>
          </cell>
          <cell r="I58" t="str">
            <v>20070930</v>
          </cell>
          <cell r="J58">
            <v>0.2</v>
          </cell>
          <cell r="K58" t="str">
            <v>FCA</v>
          </cell>
          <cell r="L58">
            <v>166347.99</v>
          </cell>
          <cell r="M58">
            <v>1</v>
          </cell>
        </row>
        <row r="59">
          <cell r="A59" t="str">
            <v>2007 CAPI</v>
          </cell>
          <cell r="B59" t="str">
            <v>0001</v>
          </cell>
          <cell r="C59" t="str">
            <v>A314011</v>
          </cell>
          <cell r="D59" t="str">
            <v>SOFTWARE</v>
          </cell>
          <cell r="E59" t="str">
            <v>200709</v>
          </cell>
          <cell r="F59" t="str">
            <v>A000000000071007</v>
          </cell>
          <cell r="G59" t="str">
            <v>2007 CAPITAL ALLOCATIONS</v>
          </cell>
          <cell r="H59" t="str">
            <v>TAL ALLOCATIONS</v>
          </cell>
          <cell r="I59" t="str">
            <v>20070930</v>
          </cell>
          <cell r="J59">
            <v>0.2</v>
          </cell>
          <cell r="K59" t="str">
            <v>FCA</v>
          </cell>
          <cell r="L59">
            <v>126621</v>
          </cell>
          <cell r="M59">
            <v>1</v>
          </cell>
        </row>
        <row r="60">
          <cell r="A60" t="str">
            <v>2007 CAPI</v>
          </cell>
          <cell r="B60" t="str">
            <v>0001</v>
          </cell>
          <cell r="C60" t="str">
            <v>A311511</v>
          </cell>
          <cell r="D60" t="str">
            <v>DIST METERS</v>
          </cell>
          <cell r="E60" t="str">
            <v>200712</v>
          </cell>
          <cell r="F60" t="str">
            <v>A000000000021093</v>
          </cell>
          <cell r="G60" t="str">
            <v>2007 CAPITAL ALLOCATIONS</v>
          </cell>
          <cell r="H60" t="str">
            <v>TAL ALLOCATIONS</v>
          </cell>
          <cell r="I60" t="str">
            <v>20071231</v>
          </cell>
          <cell r="J60">
            <v>0.04</v>
          </cell>
          <cell r="K60" t="str">
            <v>FCA</v>
          </cell>
          <cell r="L60">
            <v>94773.33</v>
          </cell>
          <cell r="M60">
            <v>1</v>
          </cell>
        </row>
        <row r="61">
          <cell r="A61" t="str">
            <v>2007 CAPI</v>
          </cell>
          <cell r="B61" t="str">
            <v>0001</v>
          </cell>
          <cell r="C61" t="str">
            <v>A314011</v>
          </cell>
          <cell r="D61" t="str">
            <v>SOFTWARE</v>
          </cell>
          <cell r="E61" t="str">
            <v>200712</v>
          </cell>
          <cell r="F61" t="str">
            <v>A000000000054025</v>
          </cell>
          <cell r="G61" t="str">
            <v>2007 CAPITAL ALLOCATIONS</v>
          </cell>
          <cell r="H61" t="str">
            <v>TAL ALLOCATIONS</v>
          </cell>
          <cell r="I61" t="str">
            <v>20071231</v>
          </cell>
          <cell r="J61">
            <v>0.2</v>
          </cell>
          <cell r="K61" t="str">
            <v>FCA</v>
          </cell>
          <cell r="L61">
            <v>55449.33</v>
          </cell>
          <cell r="M61">
            <v>1</v>
          </cell>
        </row>
        <row r="62">
          <cell r="A62" t="str">
            <v>2007 CAPI</v>
          </cell>
          <cell r="B62" t="str">
            <v>0001</v>
          </cell>
          <cell r="C62" t="str">
            <v>A314011</v>
          </cell>
          <cell r="D62" t="str">
            <v>SOFTWARE</v>
          </cell>
          <cell r="E62" t="str">
            <v>200712</v>
          </cell>
          <cell r="F62" t="str">
            <v>A000000000071008</v>
          </cell>
          <cell r="G62" t="str">
            <v>2007 CAPITAL ALLOCATIONS</v>
          </cell>
          <cell r="H62" t="str">
            <v>TAL ALLOCATIONS</v>
          </cell>
          <cell r="I62" t="str">
            <v>20071231</v>
          </cell>
          <cell r="J62">
            <v>0.2</v>
          </cell>
          <cell r="K62" t="str">
            <v>FCA</v>
          </cell>
          <cell r="L62">
            <v>42207</v>
          </cell>
          <cell r="M62">
            <v>1</v>
          </cell>
        </row>
        <row r="63">
          <cell r="A63" t="str">
            <v>5800 YONG</v>
          </cell>
          <cell r="B63" t="str">
            <v>0001</v>
          </cell>
          <cell r="C63" t="str">
            <v>A310031</v>
          </cell>
          <cell r="D63" t="str">
            <v>BUILDINGS - ADMIN &amp; SERVICE</v>
          </cell>
          <cell r="E63" t="str">
            <v>200212</v>
          </cell>
          <cell r="F63" t="str">
            <v>A000000113309002</v>
          </cell>
          <cell r="G63" t="str">
            <v>5800 YONGE - CONST FIRST AID RM</v>
          </cell>
          <cell r="H63" t="str">
            <v>E - CONST FIRST AID RM</v>
          </cell>
          <cell r="I63" t="str">
            <v>20021201</v>
          </cell>
          <cell r="J63">
            <v>0.02</v>
          </cell>
          <cell r="K63" t="str">
            <v>CPA</v>
          </cell>
          <cell r="L63">
            <v>14411.67</v>
          </cell>
          <cell r="M63">
            <v>5</v>
          </cell>
        </row>
        <row r="64">
          <cell r="A64" t="str">
            <v>5800 YONG</v>
          </cell>
          <cell r="B64" t="str">
            <v>0001</v>
          </cell>
          <cell r="C64" t="str">
            <v>A310031</v>
          </cell>
          <cell r="D64" t="str">
            <v>BUILDINGS - ADMIN &amp; SERVICE</v>
          </cell>
          <cell r="E64" t="str">
            <v>200210</v>
          </cell>
          <cell r="F64" t="str">
            <v>A000000113308003</v>
          </cell>
          <cell r="G64" t="str">
            <v>5800 YONGE-CONTROL CENTRE 2002</v>
          </cell>
          <cell r="H64" t="str">
            <v>E-CONTROL CENTRE 2002</v>
          </cell>
          <cell r="I64" t="str">
            <v>20021031</v>
          </cell>
          <cell r="J64">
            <v>0.02</v>
          </cell>
          <cell r="K64" t="str">
            <v>CPA</v>
          </cell>
          <cell r="L64">
            <v>11759.79</v>
          </cell>
          <cell r="M64">
            <v>1</v>
          </cell>
        </row>
        <row r="65">
          <cell r="A65" t="str">
            <v>6 POST RO</v>
          </cell>
          <cell r="B65" t="str">
            <v>0001</v>
          </cell>
          <cell r="C65" t="str">
            <v>A312521</v>
          </cell>
          <cell r="D65" t="str">
            <v>TOOLS/SHOP/GARAGE EQUIP</v>
          </cell>
          <cell r="E65" t="str">
            <v>200412</v>
          </cell>
          <cell r="F65" t="str">
            <v>A000000000015033</v>
          </cell>
          <cell r="G65" t="str">
            <v>6 POST ROTARY LIFT MODEL HP-615</v>
          </cell>
          <cell r="H65" t="str">
            <v>TARY LIFT MODEL HP-615</v>
          </cell>
          <cell r="I65" t="str">
            <v>20041231</v>
          </cell>
          <cell r="J65">
            <v>0.1</v>
          </cell>
          <cell r="K65" t="str">
            <v>FCA</v>
          </cell>
          <cell r="L65">
            <v>52601.67</v>
          </cell>
          <cell r="M65">
            <v>1</v>
          </cell>
        </row>
        <row r="66">
          <cell r="A66" t="str">
            <v>80301 - S</v>
          </cell>
          <cell r="B66" t="str">
            <v>0001</v>
          </cell>
          <cell r="C66" t="str">
            <v>A311061</v>
          </cell>
          <cell r="D66" t="str">
            <v>SUBSTATION EQUIP &lt; 50 KV</v>
          </cell>
          <cell r="E66" t="str">
            <v>200406</v>
          </cell>
          <cell r="F66" t="str">
            <v>A000000103298001</v>
          </cell>
          <cell r="G66" t="str">
            <v>80301 - STATION EQUIPMENT - 13.8 KV</v>
          </cell>
          <cell r="H66" t="str">
            <v>TATION EQUIPMENT - 13.8 KV</v>
          </cell>
          <cell r="I66" t="str">
            <v>19910101</v>
          </cell>
          <cell r="J66">
            <v>3.3300000000000003E-2</v>
          </cell>
          <cell r="K66" t="str">
            <v>FCA</v>
          </cell>
          <cell r="L66">
            <v>-434983.06</v>
          </cell>
          <cell r="M66">
            <v>1</v>
          </cell>
        </row>
        <row r="67">
          <cell r="A67" t="str">
            <v>80501 - U</v>
          </cell>
          <cell r="B67" t="str">
            <v>0001</v>
          </cell>
          <cell r="C67" t="str">
            <v>A311211</v>
          </cell>
          <cell r="D67" t="str">
            <v>UG DIST LINES - CONDUIT</v>
          </cell>
          <cell r="E67" t="str">
            <v>200307</v>
          </cell>
          <cell r="F67" t="str">
            <v>A000000103397000</v>
          </cell>
          <cell r="G67" t="str">
            <v>80501 - UNDERGROUND FEEDERS</v>
          </cell>
          <cell r="H67" t="str">
            <v>NDERGROUND FEEDERS</v>
          </cell>
          <cell r="I67" t="str">
            <v>19930101</v>
          </cell>
          <cell r="J67">
            <v>0.04</v>
          </cell>
          <cell r="K67" t="str">
            <v>FCA</v>
          </cell>
          <cell r="L67">
            <v>-220254.22</v>
          </cell>
          <cell r="M67">
            <v>1</v>
          </cell>
        </row>
        <row r="68">
          <cell r="A68" t="str">
            <v>A219994 A</v>
          </cell>
          <cell r="B68" t="str">
            <v>0001</v>
          </cell>
          <cell r="C68" t="str">
            <v>A311111</v>
          </cell>
          <cell r="D68" t="str">
            <v>OH DIST LINES - POLES/TOWERS/FIXTURES</v>
          </cell>
          <cell r="E68" t="str">
            <v>200304</v>
          </cell>
          <cell r="F68" t="str">
            <v>A000000000027002</v>
          </cell>
          <cell r="G68" t="str">
            <v>A219994 AG21 CAP</v>
          </cell>
          <cell r="H68" t="str">
            <v>G21 CAP</v>
          </cell>
          <cell r="I68" t="str">
            <v>20030411</v>
          </cell>
          <cell r="J68">
            <v>0.04</v>
          </cell>
          <cell r="K68" t="str">
            <v>FCA</v>
          </cell>
          <cell r="L68">
            <v>4434628</v>
          </cell>
          <cell r="M68">
            <v>1</v>
          </cell>
        </row>
        <row r="69">
          <cell r="A69" t="str">
            <v>A219994 A</v>
          </cell>
          <cell r="B69" t="str">
            <v>0001</v>
          </cell>
          <cell r="C69" t="str">
            <v>A311211</v>
          </cell>
          <cell r="D69" t="str">
            <v>UG DIST LINES - CONDUIT</v>
          </cell>
          <cell r="E69" t="str">
            <v>200304</v>
          </cell>
          <cell r="F69" t="str">
            <v>A000000000028002</v>
          </cell>
          <cell r="G69" t="str">
            <v>A219994 AG21 CAP</v>
          </cell>
          <cell r="H69" t="str">
            <v>G21 CAP</v>
          </cell>
          <cell r="I69" t="str">
            <v>20030411</v>
          </cell>
          <cell r="J69">
            <v>0.04</v>
          </cell>
          <cell r="K69" t="str">
            <v>FCA</v>
          </cell>
          <cell r="L69">
            <v>4434628</v>
          </cell>
          <cell r="M69">
            <v>1</v>
          </cell>
        </row>
        <row r="70">
          <cell r="A70" t="str">
            <v>ACS SCADA</v>
          </cell>
          <cell r="B70" t="str">
            <v>0001</v>
          </cell>
          <cell r="C70" t="str">
            <v>A312115</v>
          </cell>
          <cell r="D70" t="str">
            <v>COMPUTER EQUIP - SCADA</v>
          </cell>
          <cell r="E70" t="str">
            <v>200212</v>
          </cell>
          <cell r="F70" t="str">
            <v>A000000000007004</v>
          </cell>
          <cell r="G70" t="str">
            <v>ACS SCADA UPGRADE2001 (OR 12346)</v>
          </cell>
          <cell r="H70" t="str">
            <v>UPGRADE2001 (OR 12346)</v>
          </cell>
          <cell r="I70" t="str">
            <v>20021201</v>
          </cell>
          <cell r="J70">
            <v>0.2</v>
          </cell>
          <cell r="K70" t="str">
            <v>CPA</v>
          </cell>
          <cell r="L70">
            <v>12836.83</v>
          </cell>
          <cell r="M70">
            <v>1</v>
          </cell>
        </row>
        <row r="71">
          <cell r="A71" t="str">
            <v>ARO TRANS</v>
          </cell>
          <cell r="B71" t="str">
            <v>0001</v>
          </cell>
          <cell r="C71" t="str">
            <v>A311312</v>
          </cell>
          <cell r="D71" t="str">
            <v>DISTRIBUTION TRANSFORMERS ARO</v>
          </cell>
          <cell r="E71" t="str">
            <v>200510</v>
          </cell>
          <cell r="F71" t="str">
            <v>A000000000045001</v>
          </cell>
          <cell r="G71" t="str">
            <v>ARO TRANSF REMOVAL 2002</v>
          </cell>
          <cell r="H71" t="str">
            <v>F REMOVAL 2002</v>
          </cell>
          <cell r="I71" t="str">
            <v>20021231</v>
          </cell>
          <cell r="J71">
            <v>0.04</v>
          </cell>
          <cell r="K71" t="str">
            <v>FCA</v>
          </cell>
          <cell r="L71">
            <v>1049484</v>
          </cell>
          <cell r="M71">
            <v>3</v>
          </cell>
        </row>
        <row r="72">
          <cell r="A72" t="str">
            <v>BLD SUBST</v>
          </cell>
          <cell r="B72" t="str">
            <v>0001</v>
          </cell>
          <cell r="C72" t="str">
            <v>A310036</v>
          </cell>
          <cell r="D72" t="str">
            <v>BUILDINGS - SUBSTATION - ARO</v>
          </cell>
          <cell r="E72" t="str">
            <v>200804</v>
          </cell>
          <cell r="F72" t="str">
            <v>A000000000047001</v>
          </cell>
          <cell r="G72" t="str">
            <v>BLD SUBSTN ARO INITIAL EVAL</v>
          </cell>
          <cell r="H72" t="str">
            <v>N ARO INITIAL EVAL</v>
          </cell>
          <cell r="I72" t="str">
            <v>20021231</v>
          </cell>
          <cell r="J72">
            <v>0.02</v>
          </cell>
          <cell r="K72" t="str">
            <v>FCA</v>
          </cell>
          <cell r="L72">
            <v>1375934.33</v>
          </cell>
          <cell r="M72">
            <v>6</v>
          </cell>
        </row>
        <row r="73">
          <cell r="A73" t="str">
            <v>BLD SUBST</v>
          </cell>
          <cell r="B73" t="str">
            <v>0001</v>
          </cell>
          <cell r="C73" t="str">
            <v>A310036</v>
          </cell>
          <cell r="D73" t="str">
            <v>BUILDINGS - SUBSTATION - ARO</v>
          </cell>
          <cell r="E73" t="str">
            <v>200404</v>
          </cell>
          <cell r="F73" t="str">
            <v>A000000000047004</v>
          </cell>
          <cell r="G73" t="str">
            <v>BLD SUBSTN ARO Q4 2003</v>
          </cell>
          <cell r="H73" t="str">
            <v>N ARO Q4 2003</v>
          </cell>
          <cell r="I73" t="str">
            <v>20031231</v>
          </cell>
          <cell r="J73">
            <v>0.02</v>
          </cell>
          <cell r="K73" t="str">
            <v>FCA</v>
          </cell>
          <cell r="L73">
            <v>712731</v>
          </cell>
          <cell r="M73">
            <v>1</v>
          </cell>
        </row>
        <row r="74">
          <cell r="A74" t="str">
            <v>BLD SUBST</v>
          </cell>
          <cell r="B74" t="str">
            <v>0001</v>
          </cell>
          <cell r="C74" t="str">
            <v>A310036</v>
          </cell>
          <cell r="D74" t="str">
            <v>BUILDINGS - SUBSTATION - ARO</v>
          </cell>
          <cell r="E74" t="str">
            <v>200603</v>
          </cell>
          <cell r="F74" t="str">
            <v>A000000000047006</v>
          </cell>
          <cell r="G74" t="str">
            <v>BLD SUBSTN ARO Q3 2005</v>
          </cell>
          <cell r="H74" t="str">
            <v>N ARO Q3 2005</v>
          </cell>
          <cell r="I74" t="str">
            <v>20050930</v>
          </cell>
          <cell r="J74">
            <v>0.02</v>
          </cell>
          <cell r="K74" t="str">
            <v>FCA</v>
          </cell>
          <cell r="L74">
            <v>365750</v>
          </cell>
          <cell r="M74">
            <v>3</v>
          </cell>
        </row>
        <row r="75">
          <cell r="A75" t="str">
            <v>BLD SUBST</v>
          </cell>
          <cell r="B75" t="str">
            <v>0001</v>
          </cell>
          <cell r="C75" t="str">
            <v>A310036</v>
          </cell>
          <cell r="D75" t="str">
            <v>BUILDINGS - SUBSTATION - ARO</v>
          </cell>
          <cell r="E75" t="str">
            <v>200412</v>
          </cell>
          <cell r="F75" t="str">
            <v>A000000000047005</v>
          </cell>
          <cell r="G75" t="str">
            <v>BLD SUBSTN ARO Q4 2004</v>
          </cell>
          <cell r="H75" t="str">
            <v>N ARO Q4 2004</v>
          </cell>
          <cell r="I75" t="str">
            <v>20041231</v>
          </cell>
          <cell r="J75">
            <v>0.02</v>
          </cell>
          <cell r="K75" t="str">
            <v>FCA</v>
          </cell>
          <cell r="L75">
            <v>164262</v>
          </cell>
          <cell r="M75">
            <v>1</v>
          </cell>
        </row>
        <row r="76">
          <cell r="A76" t="str">
            <v>BLD SUBST</v>
          </cell>
          <cell r="B76" t="str">
            <v>0001</v>
          </cell>
          <cell r="C76" t="str">
            <v>A310036</v>
          </cell>
          <cell r="D76" t="str">
            <v>BUILDINGS - SUBSTATION - ARO</v>
          </cell>
          <cell r="E76" t="str">
            <v>200404</v>
          </cell>
          <cell r="F76" t="str">
            <v>A000000000047002</v>
          </cell>
          <cell r="G76" t="str">
            <v>BLD SUBSTN ARO Q1 2003</v>
          </cell>
          <cell r="H76" t="str">
            <v>N ARO Q1 2003</v>
          </cell>
          <cell r="I76" t="str">
            <v>20030331</v>
          </cell>
          <cell r="J76">
            <v>0.02</v>
          </cell>
          <cell r="K76" t="str">
            <v>FCA</v>
          </cell>
          <cell r="L76">
            <v>135076</v>
          </cell>
          <cell r="M76">
            <v>1</v>
          </cell>
        </row>
        <row r="77">
          <cell r="A77" t="str">
            <v>BLD SUBST</v>
          </cell>
          <cell r="B77" t="str">
            <v>0001</v>
          </cell>
          <cell r="C77" t="str">
            <v>A310036</v>
          </cell>
          <cell r="D77" t="str">
            <v>BUILDINGS - SUBSTATION - ARO</v>
          </cell>
          <cell r="E77" t="str">
            <v>200404</v>
          </cell>
          <cell r="F77" t="str">
            <v>A000000000047003</v>
          </cell>
          <cell r="G77" t="str">
            <v>BLD SUBSTN ARO Q2 2003</v>
          </cell>
          <cell r="H77" t="str">
            <v>N ARO Q2 2003</v>
          </cell>
          <cell r="I77" t="str">
            <v>20030630</v>
          </cell>
          <cell r="J77">
            <v>0.02</v>
          </cell>
          <cell r="K77" t="str">
            <v>FCA</v>
          </cell>
          <cell r="L77">
            <v>45568</v>
          </cell>
          <cell r="M77">
            <v>1</v>
          </cell>
        </row>
        <row r="78">
          <cell r="A78" t="str">
            <v>BRAKE LAT</v>
          </cell>
          <cell r="B78" t="str">
            <v>0001</v>
          </cell>
          <cell r="C78" t="str">
            <v>A312521</v>
          </cell>
          <cell r="D78" t="str">
            <v>TOOLS/SHOP/GARAGE EQUIP</v>
          </cell>
          <cell r="E78" t="str">
            <v>200408</v>
          </cell>
          <cell r="F78" t="str">
            <v>A000000000015024</v>
          </cell>
          <cell r="G78" t="str">
            <v>BRAKE LATHE - UNDERWRITERS</v>
          </cell>
          <cell r="H78" t="str">
            <v>HE - UNDERWRITERS</v>
          </cell>
          <cell r="I78" t="str">
            <v>20040831</v>
          </cell>
          <cell r="J78">
            <v>0.1</v>
          </cell>
          <cell r="K78" t="str">
            <v>FCA</v>
          </cell>
          <cell r="L78">
            <v>2478.6</v>
          </cell>
          <cell r="M78">
            <v>1</v>
          </cell>
        </row>
        <row r="79">
          <cell r="A79" t="str">
            <v>BT EARMS</v>
          </cell>
          <cell r="B79" t="str">
            <v>0001</v>
          </cell>
          <cell r="C79" t="str">
            <v>A314011</v>
          </cell>
          <cell r="D79" t="str">
            <v>SOFTWARE</v>
          </cell>
          <cell r="E79" t="str">
            <v>200207</v>
          </cell>
          <cell r="F79" t="str">
            <v>A000000000002002</v>
          </cell>
          <cell r="G79" t="str">
            <v>BT EARMS 2001 JV</v>
          </cell>
          <cell r="H79" t="str">
            <v>2001 JV</v>
          </cell>
          <cell r="I79" t="str">
            <v>20020701</v>
          </cell>
          <cell r="J79">
            <v>0.1429</v>
          </cell>
          <cell r="K79" t="str">
            <v>FCA</v>
          </cell>
          <cell r="L79">
            <v>1076197.03</v>
          </cell>
          <cell r="M79">
            <v>1</v>
          </cell>
        </row>
        <row r="80">
          <cell r="A80" t="str">
            <v>BT MCRS D</v>
          </cell>
          <cell r="B80" t="str">
            <v>0001</v>
          </cell>
          <cell r="C80" t="str">
            <v>A314011</v>
          </cell>
          <cell r="D80" t="str">
            <v>SOFTWARE</v>
          </cell>
          <cell r="E80" t="str">
            <v>200212</v>
          </cell>
          <cell r="F80" t="str">
            <v>A000000000002003</v>
          </cell>
          <cell r="G80" t="str">
            <v>BT MCRS DESIGN IMPLEMENT S4111079</v>
          </cell>
          <cell r="H80" t="str">
            <v>ESIGN IMPLEMENT S4111079</v>
          </cell>
          <cell r="I80" t="str">
            <v>20020801</v>
          </cell>
          <cell r="J80">
            <v>0.1429</v>
          </cell>
          <cell r="K80" t="str">
            <v>CPA</v>
          </cell>
          <cell r="L80">
            <v>1605128.41</v>
          </cell>
          <cell r="M80">
            <v>4</v>
          </cell>
        </row>
        <row r="81">
          <cell r="A81" t="str">
            <v>BT MCRS D</v>
          </cell>
          <cell r="B81" t="str">
            <v>0001</v>
          </cell>
          <cell r="C81" t="str">
            <v>A314011</v>
          </cell>
          <cell r="D81" t="str">
            <v>SOFTWARE</v>
          </cell>
          <cell r="E81" t="str">
            <v>200712</v>
          </cell>
          <cell r="F81" t="str">
            <v>A000000000002003</v>
          </cell>
          <cell r="G81" t="str">
            <v>BT MCRS DESIGN IMPLEMENT S4111079</v>
          </cell>
          <cell r="H81" t="str">
            <v>ESIGN IMPLEMENT S4111079</v>
          </cell>
          <cell r="I81" t="str">
            <v>20020801</v>
          </cell>
          <cell r="J81">
            <v>0.1429</v>
          </cell>
          <cell r="K81" t="str">
            <v>FCA</v>
          </cell>
          <cell r="L81">
            <v>-145.58000000000001</v>
          </cell>
          <cell r="M81">
            <v>1</v>
          </cell>
        </row>
        <row r="82">
          <cell r="A82" t="str">
            <v>CHARTWELL</v>
          </cell>
          <cell r="B82" t="str">
            <v>0001</v>
          </cell>
          <cell r="C82" t="str">
            <v>A311211</v>
          </cell>
          <cell r="D82" t="str">
            <v>UG DIST LINES - CONDUIT</v>
          </cell>
          <cell r="E82" t="str">
            <v>200310</v>
          </cell>
          <cell r="F82" t="str">
            <v>A000000112478000</v>
          </cell>
          <cell r="G82" t="str">
            <v>CHARTWELL WEST SUBDIVISION</v>
          </cell>
          <cell r="H82" t="str">
            <v>WEST SUBDIVISION</v>
          </cell>
          <cell r="I82" t="str">
            <v>20010101</v>
          </cell>
          <cell r="J82">
            <v>0.04</v>
          </cell>
          <cell r="K82" t="str">
            <v>FCA</v>
          </cell>
          <cell r="L82">
            <v>-41834.519999999997</v>
          </cell>
          <cell r="M82">
            <v>1</v>
          </cell>
        </row>
        <row r="83">
          <cell r="A83" t="str">
            <v>CITY SURV</v>
          </cell>
          <cell r="B83" t="str">
            <v>0001</v>
          </cell>
          <cell r="C83" t="str">
            <v>A310025</v>
          </cell>
          <cell r="D83" t="str">
            <v>LAND RIGHTS - SUBSTATON</v>
          </cell>
          <cell r="E83" t="str">
            <v>200710</v>
          </cell>
          <cell r="F83" t="str">
            <v>A000000000051010</v>
          </cell>
          <cell r="G83" t="str">
            <v>CITY SURVEY OF PLANT 2003</v>
          </cell>
          <cell r="H83" t="str">
            <v>EY OF PLANT 2003</v>
          </cell>
          <cell r="I83" t="str">
            <v>20031201</v>
          </cell>
          <cell r="J83">
            <v>0.02</v>
          </cell>
          <cell r="K83" t="str">
            <v>FCI</v>
          </cell>
          <cell r="L83">
            <v>86853.51</v>
          </cell>
        </row>
        <row r="84">
          <cell r="A84" t="str">
            <v>CITY SURV</v>
          </cell>
          <cell r="B84" t="str">
            <v>0001</v>
          </cell>
          <cell r="C84" t="str">
            <v>A310025</v>
          </cell>
          <cell r="D84" t="str">
            <v>LAND RIGHTS - SUBSTATON</v>
          </cell>
          <cell r="E84" t="str">
            <v>200710</v>
          </cell>
          <cell r="F84" t="str">
            <v>A000000000051009</v>
          </cell>
          <cell r="G84" t="str">
            <v>CITY SURVEYS OF PLT</v>
          </cell>
          <cell r="H84" t="str">
            <v>EYS OF PLT</v>
          </cell>
          <cell r="I84" t="str">
            <v>20021202</v>
          </cell>
          <cell r="J84">
            <v>0.02</v>
          </cell>
          <cell r="K84" t="str">
            <v>FCI</v>
          </cell>
          <cell r="L84">
            <v>37931.5</v>
          </cell>
        </row>
        <row r="85">
          <cell r="A85" t="str">
            <v>CLIENT SU</v>
          </cell>
          <cell r="B85" t="str">
            <v>0001</v>
          </cell>
          <cell r="C85" t="str">
            <v>A314011</v>
          </cell>
          <cell r="D85" t="str">
            <v>SOFTWARE</v>
          </cell>
          <cell r="E85" t="str">
            <v>200212</v>
          </cell>
          <cell r="F85" t="str">
            <v>A000000000013001</v>
          </cell>
          <cell r="G85" t="str">
            <v>CLIENT SUPPORT SOFTWARE</v>
          </cell>
          <cell r="H85" t="str">
            <v>PPORT SOFTWARE</v>
          </cell>
          <cell r="I85" t="str">
            <v>20021201</v>
          </cell>
          <cell r="J85">
            <v>0.2</v>
          </cell>
          <cell r="K85" t="str">
            <v>CPA</v>
          </cell>
          <cell r="L85">
            <v>764.88</v>
          </cell>
          <cell r="M85">
            <v>1</v>
          </cell>
        </row>
        <row r="86">
          <cell r="A86" t="str">
            <v>CLIENT SU</v>
          </cell>
          <cell r="B86" t="str">
            <v>0001</v>
          </cell>
          <cell r="C86" t="str">
            <v>A314011</v>
          </cell>
          <cell r="D86" t="str">
            <v>SOFTWARE</v>
          </cell>
          <cell r="E86" t="str">
            <v>200503</v>
          </cell>
          <cell r="F86" t="str">
            <v>A000000000013001</v>
          </cell>
          <cell r="G86" t="str">
            <v>CLIENT SUPPORT SOFTWARE</v>
          </cell>
          <cell r="H86" t="str">
            <v>PPORT SOFTWARE</v>
          </cell>
          <cell r="I86" t="str">
            <v>20021201</v>
          </cell>
          <cell r="J86">
            <v>0.2</v>
          </cell>
          <cell r="K86" t="str">
            <v>FCO</v>
          </cell>
          <cell r="L86">
            <v>-764.88</v>
          </cell>
        </row>
        <row r="87">
          <cell r="A87" t="str">
            <v>COLLECTIO</v>
          </cell>
          <cell r="B87" t="str">
            <v>0001</v>
          </cell>
          <cell r="C87" t="str">
            <v>A314011</v>
          </cell>
          <cell r="D87" t="str">
            <v>SOFTWARE</v>
          </cell>
          <cell r="E87" t="str">
            <v>200212</v>
          </cell>
          <cell r="F87" t="str">
            <v>A000000000005003</v>
          </cell>
          <cell r="G87" t="str">
            <v>COLLECTIONS ENHANCEMENT</v>
          </cell>
          <cell r="H87" t="str">
            <v>NS ENHANCEMENT</v>
          </cell>
          <cell r="I87" t="str">
            <v>20021201</v>
          </cell>
          <cell r="J87">
            <v>0.2</v>
          </cell>
          <cell r="K87" t="str">
            <v>CPA</v>
          </cell>
          <cell r="L87">
            <v>81589.2</v>
          </cell>
          <cell r="M87">
            <v>4</v>
          </cell>
        </row>
        <row r="88">
          <cell r="A88" t="str">
            <v>CORP COMM</v>
          </cell>
          <cell r="B88" t="str">
            <v>0001</v>
          </cell>
          <cell r="C88" t="str">
            <v>A312011</v>
          </cell>
          <cell r="D88" t="str">
            <v>FURNITURE &amp; OFFICE EQUIP</v>
          </cell>
          <cell r="E88" t="str">
            <v>200710</v>
          </cell>
          <cell r="F88" t="str">
            <v>A000000000057011</v>
          </cell>
          <cell r="G88" t="str">
            <v>CORP COMMUN DISPLAY EQUIP</v>
          </cell>
          <cell r="H88" t="str">
            <v>UN DISPLAY EQUIP</v>
          </cell>
          <cell r="I88" t="str">
            <v>20031201</v>
          </cell>
          <cell r="J88">
            <v>0.1</v>
          </cell>
          <cell r="K88" t="str">
            <v>FCI</v>
          </cell>
          <cell r="L88">
            <v>72754.460000000006</v>
          </cell>
        </row>
        <row r="89">
          <cell r="A89" t="str">
            <v>DATA WARE</v>
          </cell>
          <cell r="B89" t="str">
            <v>0001</v>
          </cell>
          <cell r="C89" t="str">
            <v>A314011</v>
          </cell>
          <cell r="D89" t="str">
            <v>SOFTWARE</v>
          </cell>
          <cell r="E89" t="str">
            <v>200212</v>
          </cell>
          <cell r="F89" t="str">
            <v>A000000000008003</v>
          </cell>
          <cell r="G89" t="str">
            <v>DATA WAREHOUSE</v>
          </cell>
          <cell r="H89" t="str">
            <v>HOUSE</v>
          </cell>
          <cell r="I89" t="str">
            <v>20021201</v>
          </cell>
          <cell r="J89">
            <v>0.2</v>
          </cell>
          <cell r="K89" t="str">
            <v>CPA</v>
          </cell>
          <cell r="L89">
            <v>114180.36</v>
          </cell>
          <cell r="M89">
            <v>3</v>
          </cell>
        </row>
        <row r="90">
          <cell r="A90" t="str">
            <v>DATABASE</v>
          </cell>
          <cell r="B90" t="str">
            <v>0001</v>
          </cell>
          <cell r="C90" t="str">
            <v>A314011</v>
          </cell>
          <cell r="D90" t="str">
            <v>SOFTWARE</v>
          </cell>
          <cell r="E90" t="str">
            <v>200212</v>
          </cell>
          <cell r="F90" t="str">
            <v>A000000000005001</v>
          </cell>
          <cell r="G90" t="str">
            <v>DATABASE SUPPORT</v>
          </cell>
          <cell r="H90" t="str">
            <v>SUPPORT</v>
          </cell>
          <cell r="I90" t="str">
            <v>20021201</v>
          </cell>
          <cell r="J90">
            <v>0.2</v>
          </cell>
          <cell r="K90" t="str">
            <v>CPA</v>
          </cell>
          <cell r="L90">
            <v>22410.15</v>
          </cell>
          <cell r="M90">
            <v>1</v>
          </cell>
        </row>
        <row r="91">
          <cell r="A91" t="str">
            <v>DATABASE</v>
          </cell>
          <cell r="B91" t="str">
            <v>0001</v>
          </cell>
          <cell r="C91" t="str">
            <v>A314011</v>
          </cell>
          <cell r="D91" t="str">
            <v>SOFTWARE</v>
          </cell>
          <cell r="E91" t="str">
            <v>200212</v>
          </cell>
          <cell r="F91" t="str">
            <v>A000000000006001</v>
          </cell>
          <cell r="G91" t="str">
            <v>DATABASE SUPPORT</v>
          </cell>
          <cell r="H91" t="str">
            <v>SUPPORT</v>
          </cell>
          <cell r="I91" t="str">
            <v>20021201</v>
          </cell>
          <cell r="J91">
            <v>0.2</v>
          </cell>
          <cell r="K91" t="str">
            <v>CPA</v>
          </cell>
          <cell r="L91">
            <v>4678.6099999999997</v>
          </cell>
          <cell r="M91">
            <v>2</v>
          </cell>
        </row>
        <row r="92">
          <cell r="A92" t="str">
            <v>DATABASE</v>
          </cell>
          <cell r="B92" t="str">
            <v>0001</v>
          </cell>
          <cell r="C92" t="str">
            <v>A314011</v>
          </cell>
          <cell r="D92" t="str">
            <v>SOFTWARE</v>
          </cell>
          <cell r="E92" t="str">
            <v>200402</v>
          </cell>
          <cell r="F92" t="str">
            <v>A000000000005001</v>
          </cell>
          <cell r="G92" t="str">
            <v>DATABASE SUPPORT</v>
          </cell>
          <cell r="H92" t="str">
            <v>SUPPORT</v>
          </cell>
          <cell r="I92" t="str">
            <v>20021201</v>
          </cell>
          <cell r="J92">
            <v>0.2</v>
          </cell>
          <cell r="K92" t="str">
            <v>FCA</v>
          </cell>
          <cell r="L92">
            <v>441.15</v>
          </cell>
          <cell r="M92">
            <v>1</v>
          </cell>
        </row>
        <row r="93">
          <cell r="A93" t="str">
            <v>DIAGNOSTI</v>
          </cell>
          <cell r="B93" t="str">
            <v>0001</v>
          </cell>
          <cell r="C93" t="str">
            <v>A312521</v>
          </cell>
          <cell r="D93" t="str">
            <v>TOOLS/SHOP/GARAGE EQUIP</v>
          </cell>
          <cell r="E93" t="str">
            <v>200412</v>
          </cell>
          <cell r="F93" t="str">
            <v>A000000000015026</v>
          </cell>
          <cell r="G93" t="str">
            <v>DIAGNOSTIC TOOLS FOR MERCEDES ENGINES</v>
          </cell>
          <cell r="H93" t="str">
            <v>C TOOLS FOR MERCEDES ENGINES</v>
          </cell>
          <cell r="I93" t="str">
            <v>20041130</v>
          </cell>
          <cell r="J93">
            <v>0.1</v>
          </cell>
          <cell r="K93" t="str">
            <v>FCA</v>
          </cell>
          <cell r="L93">
            <v>8244.7900000000009</v>
          </cell>
          <cell r="M93">
            <v>2</v>
          </cell>
        </row>
        <row r="94">
          <cell r="A94" t="str">
            <v>DIST APPS</v>
          </cell>
          <cell r="B94" t="str">
            <v>0001</v>
          </cell>
          <cell r="C94" t="str">
            <v>A314011</v>
          </cell>
          <cell r="D94" t="str">
            <v>SOFTWARE</v>
          </cell>
          <cell r="E94" t="str">
            <v>200212</v>
          </cell>
          <cell r="F94" t="str">
            <v>A000000000006003</v>
          </cell>
          <cell r="G94" t="str">
            <v>DIST APPS</v>
          </cell>
          <cell r="I94" t="str">
            <v>20021201</v>
          </cell>
          <cell r="J94">
            <v>0.2</v>
          </cell>
          <cell r="K94" t="str">
            <v>CPA</v>
          </cell>
          <cell r="L94">
            <v>842169.38</v>
          </cell>
          <cell r="M94">
            <v>10</v>
          </cell>
        </row>
        <row r="95">
          <cell r="A95" t="str">
            <v>DIST APPS</v>
          </cell>
          <cell r="B95" t="str">
            <v>0001</v>
          </cell>
          <cell r="C95" t="str">
            <v>A314011</v>
          </cell>
          <cell r="D95" t="str">
            <v>SOFTWARE</v>
          </cell>
          <cell r="E95" t="str">
            <v>200212</v>
          </cell>
          <cell r="F95" t="str">
            <v>A000000000006004</v>
          </cell>
          <cell r="G95" t="str">
            <v>DIST APPS</v>
          </cell>
          <cell r="I95" t="str">
            <v>20021201</v>
          </cell>
          <cell r="J95">
            <v>0.2</v>
          </cell>
          <cell r="K95" t="str">
            <v>CPA</v>
          </cell>
          <cell r="L95">
            <v>460485.3</v>
          </cell>
          <cell r="M95">
            <v>16</v>
          </cell>
        </row>
        <row r="96">
          <cell r="A96" t="str">
            <v>DIST APPS</v>
          </cell>
          <cell r="B96" t="str">
            <v>0001</v>
          </cell>
          <cell r="C96" t="str">
            <v>A314011</v>
          </cell>
          <cell r="D96" t="str">
            <v>SOFTWARE</v>
          </cell>
          <cell r="E96" t="str">
            <v>200402</v>
          </cell>
          <cell r="F96" t="str">
            <v>A000000000006003</v>
          </cell>
          <cell r="G96" t="str">
            <v>DIST APPS</v>
          </cell>
          <cell r="I96" t="str">
            <v>20021201</v>
          </cell>
          <cell r="J96">
            <v>0.2</v>
          </cell>
          <cell r="K96" t="str">
            <v>FCA</v>
          </cell>
          <cell r="L96">
            <v>3474.93</v>
          </cell>
          <cell r="M96">
            <v>1</v>
          </cell>
        </row>
        <row r="97">
          <cell r="A97" t="str">
            <v>DIST APPS</v>
          </cell>
          <cell r="B97" t="str">
            <v>0001</v>
          </cell>
          <cell r="C97" t="str">
            <v>A314011</v>
          </cell>
          <cell r="D97" t="str">
            <v>SOFTWARE</v>
          </cell>
          <cell r="E97" t="str">
            <v>200402</v>
          </cell>
          <cell r="F97" t="str">
            <v>A000000000006004</v>
          </cell>
          <cell r="G97" t="str">
            <v>DIST APPS</v>
          </cell>
          <cell r="I97" t="str">
            <v>20021201</v>
          </cell>
          <cell r="J97">
            <v>0.2</v>
          </cell>
          <cell r="K97" t="str">
            <v>FCA</v>
          </cell>
          <cell r="L97">
            <v>964.35</v>
          </cell>
          <cell r="M97">
            <v>1</v>
          </cell>
        </row>
        <row r="98">
          <cell r="A98" t="str">
            <v>ENGINEERI</v>
          </cell>
          <cell r="B98" t="str">
            <v>0001</v>
          </cell>
          <cell r="C98" t="str">
            <v>A311061</v>
          </cell>
          <cell r="D98" t="str">
            <v>SUBSTATION EQUIP &lt; 50 KV</v>
          </cell>
          <cell r="E98" t="str">
            <v>200212</v>
          </cell>
          <cell r="F98" t="str">
            <v>A000000000029001</v>
          </cell>
          <cell r="G98" t="str">
            <v>ENGINEERING SALARIES CAP - STN</v>
          </cell>
          <cell r="H98" t="str">
            <v>NG SALARIES CAP - STN</v>
          </cell>
          <cell r="I98" t="str">
            <v>20021201</v>
          </cell>
          <cell r="J98">
            <v>3.3300000000000003E-2</v>
          </cell>
          <cell r="K98" t="str">
            <v>FCA</v>
          </cell>
          <cell r="L98">
            <v>914820</v>
          </cell>
          <cell r="M98">
            <v>1</v>
          </cell>
        </row>
        <row r="99">
          <cell r="A99" t="str">
            <v>EPPS MODE</v>
          </cell>
          <cell r="B99" t="str">
            <v>0001</v>
          </cell>
          <cell r="C99" t="str">
            <v>A312521</v>
          </cell>
          <cell r="D99" t="str">
            <v>TOOLS/SHOP/GARAGE EQUIP</v>
          </cell>
          <cell r="E99" t="str">
            <v>200412</v>
          </cell>
          <cell r="F99" t="str">
            <v>A000000000015032</v>
          </cell>
          <cell r="G99" t="str">
            <v>EPPS MODEL 4430YD POWER WASHER</v>
          </cell>
          <cell r="H99" t="str">
            <v>L 4430YD POWER WASHER</v>
          </cell>
          <cell r="I99" t="str">
            <v>20041231</v>
          </cell>
          <cell r="J99">
            <v>0.1</v>
          </cell>
          <cell r="K99" t="str">
            <v>FCA</v>
          </cell>
          <cell r="L99">
            <v>11124</v>
          </cell>
          <cell r="M99">
            <v>1</v>
          </cell>
        </row>
        <row r="100">
          <cell r="A100" t="str">
            <v>ERIN MILL</v>
          </cell>
          <cell r="B100" t="str">
            <v>0001</v>
          </cell>
          <cell r="C100" t="str">
            <v>A311211</v>
          </cell>
          <cell r="D100" t="str">
            <v>UG DIST LINES - CONDUIT</v>
          </cell>
          <cell r="E100" t="str">
            <v>200306</v>
          </cell>
          <cell r="F100" t="str">
            <v>A000000112556002</v>
          </cell>
          <cell r="G100" t="str">
            <v>ERIN MILLS NBHD 408 PH 1A</v>
          </cell>
          <cell r="H100" t="str">
            <v>S NBHD 408 PH 1A</v>
          </cell>
          <cell r="I100" t="str">
            <v>20030627</v>
          </cell>
          <cell r="J100">
            <v>0.04</v>
          </cell>
          <cell r="K100" t="str">
            <v>FCA</v>
          </cell>
          <cell r="L100">
            <v>61922.8</v>
          </cell>
          <cell r="M100">
            <v>1</v>
          </cell>
        </row>
        <row r="101">
          <cell r="A101" t="str">
            <v>ERIN MILL</v>
          </cell>
          <cell r="B101" t="str">
            <v>0001</v>
          </cell>
          <cell r="C101" t="str">
            <v>A311215</v>
          </cell>
          <cell r="D101" t="str">
            <v>UG DIST LINES - CONDUCTORS</v>
          </cell>
          <cell r="E101" t="str">
            <v>200306</v>
          </cell>
          <cell r="F101" t="str">
            <v>A000000112773002</v>
          </cell>
          <cell r="G101" t="str">
            <v>ERIN MILLS NBHD 408 PH 1A</v>
          </cell>
          <cell r="H101" t="str">
            <v>S NBHD 408 PH 1A</v>
          </cell>
          <cell r="I101" t="str">
            <v>20030627</v>
          </cell>
          <cell r="J101">
            <v>0.04</v>
          </cell>
          <cell r="K101" t="str">
            <v>FCA</v>
          </cell>
          <cell r="L101">
            <v>36252.080000000002</v>
          </cell>
          <cell r="M101">
            <v>1</v>
          </cell>
        </row>
        <row r="102">
          <cell r="A102" t="str">
            <v>ERIN MILL</v>
          </cell>
          <cell r="B102" t="str">
            <v>0001</v>
          </cell>
          <cell r="C102" t="str">
            <v>A311215</v>
          </cell>
          <cell r="D102" t="str">
            <v>UG DIST LINES - CONDUCTORS</v>
          </cell>
          <cell r="E102" t="str">
            <v>200306</v>
          </cell>
          <cell r="F102" t="str">
            <v>A000000112774002</v>
          </cell>
          <cell r="G102" t="str">
            <v>ERIN MILLS NBHD 408 PH 1A PT 2</v>
          </cell>
          <cell r="H102" t="str">
            <v>S NBHD 408 PH 1A PT 2</v>
          </cell>
          <cell r="I102" t="str">
            <v>20030627</v>
          </cell>
          <cell r="J102">
            <v>0.04</v>
          </cell>
          <cell r="K102" t="str">
            <v>FCA</v>
          </cell>
          <cell r="L102">
            <v>25583.53</v>
          </cell>
          <cell r="M102">
            <v>1</v>
          </cell>
        </row>
        <row r="103">
          <cell r="A103" t="str">
            <v>ERIN MILL</v>
          </cell>
          <cell r="B103" t="str">
            <v>0001</v>
          </cell>
          <cell r="C103" t="str">
            <v>A311211</v>
          </cell>
          <cell r="D103" t="str">
            <v>UG DIST LINES - CONDUIT</v>
          </cell>
          <cell r="E103" t="str">
            <v>200306</v>
          </cell>
          <cell r="F103" t="str">
            <v>A000000112558002</v>
          </cell>
          <cell r="G103" t="str">
            <v>ERIN MILLS NBHD 408 PH 1A PT 2</v>
          </cell>
          <cell r="H103" t="str">
            <v>S NBHD 408 PH 1A PT 2</v>
          </cell>
          <cell r="I103" t="str">
            <v>20030627</v>
          </cell>
          <cell r="J103">
            <v>0.04</v>
          </cell>
          <cell r="K103" t="str">
            <v>FCA</v>
          </cell>
          <cell r="L103">
            <v>1501.2</v>
          </cell>
          <cell r="M103">
            <v>1</v>
          </cell>
        </row>
        <row r="104">
          <cell r="A104" t="str">
            <v>ERIN MILL</v>
          </cell>
          <cell r="B104" t="str">
            <v>0001</v>
          </cell>
          <cell r="C104" t="str">
            <v>A311115</v>
          </cell>
          <cell r="D104" t="str">
            <v>OH DIST LINES - CONDUCTORS</v>
          </cell>
          <cell r="E104" t="str">
            <v>200306</v>
          </cell>
          <cell r="F104" t="str">
            <v>A000000112400002</v>
          </cell>
          <cell r="G104" t="str">
            <v>ERIN MILLS NBHD 408 PH 1A PT 2</v>
          </cell>
          <cell r="H104" t="str">
            <v>S NBHD 408 PH 1A PT 2</v>
          </cell>
          <cell r="I104" t="str">
            <v>20030627</v>
          </cell>
          <cell r="J104">
            <v>0.04</v>
          </cell>
          <cell r="K104" t="str">
            <v>FCA</v>
          </cell>
          <cell r="L104">
            <v>791.76</v>
          </cell>
          <cell r="M104">
            <v>1</v>
          </cell>
        </row>
        <row r="105">
          <cell r="A105" t="str">
            <v>ERIN MILL</v>
          </cell>
          <cell r="B105" t="str">
            <v>0001</v>
          </cell>
          <cell r="C105" t="str">
            <v>A311311</v>
          </cell>
          <cell r="D105" t="str">
            <v>DISTRIBUTION TRANSFORMERS</v>
          </cell>
          <cell r="E105" t="str">
            <v>200306</v>
          </cell>
          <cell r="F105" t="str">
            <v>A000000112988002</v>
          </cell>
          <cell r="G105" t="str">
            <v>ERIN MILLS NBHD 408 PH 1A</v>
          </cell>
          <cell r="H105" t="str">
            <v>S NBHD 408 PH 1A</v>
          </cell>
          <cell r="I105" t="str">
            <v>20030627</v>
          </cell>
          <cell r="J105">
            <v>0.04</v>
          </cell>
          <cell r="K105" t="str">
            <v>FCA</v>
          </cell>
          <cell r="L105">
            <v>567.63</v>
          </cell>
          <cell r="M105">
            <v>1</v>
          </cell>
        </row>
        <row r="106">
          <cell r="A106" t="str">
            <v>ERIN MILL</v>
          </cell>
          <cell r="B106" t="str">
            <v>0001</v>
          </cell>
          <cell r="C106" t="str">
            <v>A311111</v>
          </cell>
          <cell r="D106" t="str">
            <v>OH DIST LINES - POLES/TOWERS/FIXTURES</v>
          </cell>
          <cell r="E106" t="str">
            <v>200306</v>
          </cell>
          <cell r="F106" t="str">
            <v>A000000112081002</v>
          </cell>
          <cell r="G106" t="str">
            <v>ERIN MILLS NBHD 408 PH 1A</v>
          </cell>
          <cell r="H106" t="str">
            <v>S NBHD 408 PH 1A</v>
          </cell>
          <cell r="I106" t="str">
            <v>20030627</v>
          </cell>
          <cell r="J106">
            <v>0.04</v>
          </cell>
          <cell r="K106" t="str">
            <v>FCA</v>
          </cell>
          <cell r="L106">
            <v>86.88</v>
          </cell>
          <cell r="M106">
            <v>1</v>
          </cell>
        </row>
        <row r="107">
          <cell r="A107" t="str">
            <v>FA MOBILI</v>
          </cell>
          <cell r="B107" t="str">
            <v>0001</v>
          </cell>
          <cell r="C107" t="str">
            <v>A314011</v>
          </cell>
          <cell r="D107" t="str">
            <v>SOFTWARE</v>
          </cell>
          <cell r="E107" t="str">
            <v>200212</v>
          </cell>
          <cell r="F107" t="str">
            <v>A000000000008002</v>
          </cell>
          <cell r="G107" t="str">
            <v>FA MOBILIZE IT</v>
          </cell>
          <cell r="H107" t="str">
            <v>ZE IT</v>
          </cell>
          <cell r="I107" t="str">
            <v>20021201</v>
          </cell>
          <cell r="J107">
            <v>0.2</v>
          </cell>
          <cell r="K107" t="str">
            <v>CPA</v>
          </cell>
          <cell r="L107">
            <v>5951.17</v>
          </cell>
          <cell r="M107">
            <v>3</v>
          </cell>
        </row>
        <row r="108">
          <cell r="A108" t="str">
            <v>FA MOBILI</v>
          </cell>
          <cell r="B108" t="str">
            <v>0001</v>
          </cell>
          <cell r="C108" t="str">
            <v>A314011</v>
          </cell>
          <cell r="D108" t="str">
            <v>SOFTWARE</v>
          </cell>
          <cell r="E108" t="str">
            <v>200402</v>
          </cell>
          <cell r="F108" t="str">
            <v>A000000000008002</v>
          </cell>
          <cell r="G108" t="str">
            <v>FA MOBILIZE IT</v>
          </cell>
          <cell r="H108" t="str">
            <v>ZE IT</v>
          </cell>
          <cell r="I108" t="str">
            <v>20021201</v>
          </cell>
          <cell r="J108">
            <v>0.2</v>
          </cell>
          <cell r="K108" t="str">
            <v>FCA</v>
          </cell>
          <cell r="L108">
            <v>457.43</v>
          </cell>
          <cell r="M108">
            <v>1</v>
          </cell>
        </row>
        <row r="109">
          <cell r="A109" t="str">
            <v>FAMD - FU</v>
          </cell>
          <cell r="B109" t="str">
            <v>0001</v>
          </cell>
          <cell r="C109" t="str">
            <v>A312011</v>
          </cell>
          <cell r="D109" t="str">
            <v>FURNITURE &amp; OFFICE EQUIP</v>
          </cell>
          <cell r="E109" t="str">
            <v>200210</v>
          </cell>
          <cell r="F109" t="str">
            <v>A000000000004002</v>
          </cell>
          <cell r="G109" t="str">
            <v>FAMD - FURNITURE 2002 - 14 CARLTON</v>
          </cell>
          <cell r="H109" t="str">
            <v>RNITURE 2002 - 14 CARLTON</v>
          </cell>
          <cell r="I109" t="str">
            <v>20021031</v>
          </cell>
          <cell r="J109">
            <v>0.1</v>
          </cell>
          <cell r="K109" t="str">
            <v>FCI</v>
          </cell>
          <cell r="L109">
            <v>47849.85</v>
          </cell>
        </row>
        <row r="110">
          <cell r="A110" t="str">
            <v>FAMD - FU</v>
          </cell>
          <cell r="B110" t="str">
            <v>0001</v>
          </cell>
          <cell r="C110" t="str">
            <v>A312011</v>
          </cell>
          <cell r="D110" t="str">
            <v>FURNITURE &amp; OFFICE EQUIP</v>
          </cell>
          <cell r="E110" t="str">
            <v>200210</v>
          </cell>
          <cell r="F110" t="str">
            <v>A000000000004004</v>
          </cell>
          <cell r="G110" t="str">
            <v>FAMD - FURNITURE 2002 - EXECUTIVE FURN</v>
          </cell>
          <cell r="H110" t="str">
            <v>RNITURE 2002 - EXECUTIVE FURN</v>
          </cell>
          <cell r="I110" t="str">
            <v>20021031</v>
          </cell>
          <cell r="J110">
            <v>0.1</v>
          </cell>
          <cell r="K110" t="str">
            <v>FCI</v>
          </cell>
          <cell r="L110">
            <v>3219.98</v>
          </cell>
        </row>
        <row r="111">
          <cell r="A111" t="str">
            <v>FAMD - PU</v>
          </cell>
          <cell r="B111" t="str">
            <v>0001</v>
          </cell>
          <cell r="C111" t="str">
            <v>A312011</v>
          </cell>
          <cell r="D111" t="str">
            <v>FURNITURE &amp; OFFICE EQUIP</v>
          </cell>
          <cell r="E111" t="str">
            <v>200212</v>
          </cell>
          <cell r="F111" t="str">
            <v>A000000000004005</v>
          </cell>
          <cell r="G111" t="str">
            <v>FAMD - PURCHASE (3) PROXIMIA PROJECTORS</v>
          </cell>
          <cell r="H111" t="str">
            <v>RCHASE (3) PROXIMIA PROJECTORS</v>
          </cell>
          <cell r="I111" t="str">
            <v>20021201</v>
          </cell>
          <cell r="J111">
            <v>0.1</v>
          </cell>
          <cell r="K111" t="str">
            <v>CPA</v>
          </cell>
          <cell r="L111">
            <v>13611.24</v>
          </cell>
          <cell r="M111">
            <v>1</v>
          </cell>
        </row>
        <row r="112">
          <cell r="A112" t="str">
            <v>FOCUS CON</v>
          </cell>
          <cell r="B112" t="str">
            <v>0001</v>
          </cell>
          <cell r="C112" t="str">
            <v>A314011</v>
          </cell>
          <cell r="D112" t="str">
            <v>SOFTWARE</v>
          </cell>
          <cell r="E112" t="str">
            <v>200710</v>
          </cell>
          <cell r="F112" t="str">
            <v>A000000000008060</v>
          </cell>
          <cell r="G112" t="str">
            <v>FOCUS CONTROL ASSURANCE</v>
          </cell>
          <cell r="H112" t="str">
            <v>TROL ASSURANCE</v>
          </cell>
          <cell r="I112" t="str">
            <v>20040930</v>
          </cell>
          <cell r="J112">
            <v>0.2</v>
          </cell>
          <cell r="K112" t="str">
            <v>FCI</v>
          </cell>
          <cell r="L112">
            <v>17801.41</v>
          </cell>
        </row>
        <row r="113">
          <cell r="A113" t="str">
            <v>GROUPWISE</v>
          </cell>
          <cell r="B113" t="str">
            <v>0001</v>
          </cell>
          <cell r="C113" t="str">
            <v>A314011</v>
          </cell>
          <cell r="D113" t="str">
            <v>SOFTWARE</v>
          </cell>
          <cell r="E113" t="str">
            <v>200710</v>
          </cell>
          <cell r="F113" t="str">
            <v>A000000000008059</v>
          </cell>
          <cell r="G113" t="str">
            <v>GROUPWISE ADDN LICENCES</v>
          </cell>
          <cell r="H113" t="str">
            <v>ADDN LICENCES</v>
          </cell>
          <cell r="I113" t="str">
            <v>20040401</v>
          </cell>
          <cell r="J113">
            <v>0.2</v>
          </cell>
          <cell r="K113" t="str">
            <v>FCI</v>
          </cell>
          <cell r="L113">
            <v>2025</v>
          </cell>
        </row>
        <row r="114">
          <cell r="A114" t="str">
            <v>H1011079</v>
          </cell>
          <cell r="B114" t="str">
            <v>0001</v>
          </cell>
          <cell r="C114" t="str">
            <v>A312111</v>
          </cell>
          <cell r="D114" t="str">
            <v>COMPUTER EQUIP - PROCESSING/STORAGE</v>
          </cell>
          <cell r="E114" t="str">
            <v>200209</v>
          </cell>
          <cell r="F114" t="str">
            <v>A000000000003001</v>
          </cell>
          <cell r="G114" t="str">
            <v>H1011079 ELLIPSE HARDWARE</v>
          </cell>
          <cell r="H114" t="str">
            <v>ELLIPSE HARDWARE</v>
          </cell>
          <cell r="I114" t="str">
            <v>20020801</v>
          </cell>
          <cell r="J114">
            <v>0.25</v>
          </cell>
          <cell r="K114" t="str">
            <v>CPA</v>
          </cell>
          <cell r="L114">
            <v>31791.94</v>
          </cell>
          <cell r="M114">
            <v>2</v>
          </cell>
        </row>
        <row r="115">
          <cell r="A115" t="str">
            <v>HARVEST S</v>
          </cell>
          <cell r="B115" t="str">
            <v>0001</v>
          </cell>
          <cell r="C115" t="str">
            <v>A311215</v>
          </cell>
          <cell r="D115" t="str">
            <v>UG DIST LINES - CONDUCTORS</v>
          </cell>
          <cell r="E115" t="str">
            <v>200306</v>
          </cell>
          <cell r="F115" t="str">
            <v>A000000112802002</v>
          </cell>
          <cell r="G115" t="str">
            <v>HARVEST SUBDIVISION</v>
          </cell>
          <cell r="H115" t="str">
            <v>UBDIVISION</v>
          </cell>
          <cell r="I115" t="str">
            <v>20030627</v>
          </cell>
          <cell r="J115">
            <v>0.04</v>
          </cell>
          <cell r="K115" t="str">
            <v>FCA</v>
          </cell>
          <cell r="L115">
            <v>8000.33</v>
          </cell>
          <cell r="M115">
            <v>1</v>
          </cell>
        </row>
        <row r="116">
          <cell r="A116" t="str">
            <v>HARVEST S</v>
          </cell>
          <cell r="B116" t="str">
            <v>0001</v>
          </cell>
          <cell r="C116" t="str">
            <v>A311111</v>
          </cell>
          <cell r="D116" t="str">
            <v>OH DIST LINES - POLES/TOWERS/FIXTURES</v>
          </cell>
          <cell r="E116" t="str">
            <v>200306</v>
          </cell>
          <cell r="F116" t="str">
            <v>A000000112130002</v>
          </cell>
          <cell r="G116" t="str">
            <v>HARVEST SUBDIVISION</v>
          </cell>
          <cell r="H116" t="str">
            <v>UBDIVISION</v>
          </cell>
          <cell r="I116" t="str">
            <v>20030627</v>
          </cell>
          <cell r="J116">
            <v>0.04</v>
          </cell>
          <cell r="K116" t="str">
            <v>FCA</v>
          </cell>
          <cell r="L116">
            <v>1418.07</v>
          </cell>
          <cell r="M116">
            <v>1</v>
          </cell>
        </row>
        <row r="117">
          <cell r="A117" t="str">
            <v>HARVEST S</v>
          </cell>
          <cell r="B117" t="str">
            <v>0001</v>
          </cell>
          <cell r="C117" t="str">
            <v>A311111</v>
          </cell>
          <cell r="D117" t="str">
            <v>OH DIST LINES - POLES/TOWERS/FIXTURES</v>
          </cell>
          <cell r="E117" t="str">
            <v>200306</v>
          </cell>
          <cell r="F117" t="str">
            <v>A000000109714002</v>
          </cell>
          <cell r="G117" t="str">
            <v>HARVEST SUBDIVISION</v>
          </cell>
          <cell r="H117" t="str">
            <v>UBDIVISION</v>
          </cell>
          <cell r="I117" t="str">
            <v>20030627</v>
          </cell>
          <cell r="J117">
            <v>0.04</v>
          </cell>
          <cell r="K117" t="str">
            <v>FCA</v>
          </cell>
          <cell r="L117">
            <v>287.64999999999998</v>
          </cell>
          <cell r="M117">
            <v>1</v>
          </cell>
        </row>
        <row r="118">
          <cell r="A118" t="str">
            <v>HARVEST S</v>
          </cell>
          <cell r="B118" t="str">
            <v>0001</v>
          </cell>
          <cell r="C118" t="str">
            <v>A311211</v>
          </cell>
          <cell r="D118" t="str">
            <v>UG DIST LINES - CONDUIT</v>
          </cell>
          <cell r="E118" t="str">
            <v>200306</v>
          </cell>
          <cell r="F118" t="str">
            <v>A000000110365002</v>
          </cell>
          <cell r="G118" t="str">
            <v>HARVEST SUBDIVISION</v>
          </cell>
          <cell r="H118" t="str">
            <v>UBDIVISION</v>
          </cell>
          <cell r="I118" t="str">
            <v>20030627</v>
          </cell>
          <cell r="J118">
            <v>0.04</v>
          </cell>
          <cell r="K118" t="str">
            <v>FCA</v>
          </cell>
          <cell r="L118">
            <v>125.02</v>
          </cell>
          <cell r="M118">
            <v>1</v>
          </cell>
        </row>
        <row r="119">
          <cell r="A119" t="str">
            <v>HIPOTRONI</v>
          </cell>
          <cell r="B119" t="str">
            <v>0001</v>
          </cell>
          <cell r="C119" t="str">
            <v>A312521</v>
          </cell>
          <cell r="D119" t="str">
            <v>TOOLS/SHOP/GARAGE EQUIP</v>
          </cell>
          <cell r="E119" t="str">
            <v>200412</v>
          </cell>
          <cell r="F119" t="str">
            <v>A000000000015035</v>
          </cell>
          <cell r="G119" t="str">
            <v>HIPOTRONICS MODEL 8KPL-MOD  60KV DC MODU</v>
          </cell>
          <cell r="H119" t="str">
            <v>CS MODEL 8KPL-MOD  60KV DC MODU</v>
          </cell>
          <cell r="I119" t="str">
            <v>20041231</v>
          </cell>
          <cell r="J119">
            <v>0.1</v>
          </cell>
          <cell r="K119" t="str">
            <v>FCA</v>
          </cell>
          <cell r="L119">
            <v>9192.9599999999991</v>
          </cell>
          <cell r="M119">
            <v>1</v>
          </cell>
        </row>
        <row r="120">
          <cell r="A120" t="str">
            <v>HTCJ2000</v>
          </cell>
          <cell r="B120" t="str">
            <v>0001</v>
          </cell>
          <cell r="C120" t="str">
            <v>A312521</v>
          </cell>
          <cell r="D120" t="str">
            <v>TOOLS/SHOP/GARAGE EQUIP</v>
          </cell>
          <cell r="E120" t="str">
            <v>200411</v>
          </cell>
          <cell r="F120" t="str">
            <v>A000000000015027</v>
          </cell>
          <cell r="G120" t="str">
            <v>HTCJ2000 TRANSMISSION JACK</v>
          </cell>
          <cell r="H120" t="str">
            <v>TRANSMISSION JACK</v>
          </cell>
          <cell r="I120" t="str">
            <v>20041130</v>
          </cell>
          <cell r="J120">
            <v>0.1</v>
          </cell>
          <cell r="K120" t="str">
            <v>FCA</v>
          </cell>
          <cell r="L120">
            <v>7598.38</v>
          </cell>
          <cell r="M120">
            <v>1</v>
          </cell>
        </row>
        <row r="121">
          <cell r="A121" t="str">
            <v>HYPERION</v>
          </cell>
          <cell r="B121" t="str">
            <v>0001</v>
          </cell>
          <cell r="C121" t="str">
            <v>A314011</v>
          </cell>
          <cell r="D121" t="str">
            <v>SOFTWARE</v>
          </cell>
          <cell r="E121" t="str">
            <v>200703</v>
          </cell>
          <cell r="F121" t="str">
            <v>A000000000075001</v>
          </cell>
          <cell r="G121" t="str">
            <v>HYPERION PLANNING</v>
          </cell>
          <cell r="H121" t="str">
            <v>PLANNING</v>
          </cell>
          <cell r="I121" t="str">
            <v>20020901</v>
          </cell>
          <cell r="J121">
            <v>0.2</v>
          </cell>
          <cell r="K121" t="str">
            <v>FCI</v>
          </cell>
          <cell r="L121">
            <v>776504.79</v>
          </cell>
        </row>
        <row r="122">
          <cell r="A122" t="str">
            <v>HYPERION</v>
          </cell>
          <cell r="B122" t="str">
            <v>0001</v>
          </cell>
          <cell r="C122" t="str">
            <v>A314011</v>
          </cell>
          <cell r="D122" t="str">
            <v>SOFTWARE</v>
          </cell>
          <cell r="E122" t="str">
            <v>200710</v>
          </cell>
          <cell r="F122" t="str">
            <v>A000000000075004</v>
          </cell>
          <cell r="G122" t="str">
            <v>HYPERION HSF MODULE</v>
          </cell>
          <cell r="H122" t="str">
            <v>HSF MODULE</v>
          </cell>
          <cell r="I122" t="str">
            <v>20060831</v>
          </cell>
          <cell r="J122">
            <v>0.2</v>
          </cell>
          <cell r="K122" t="str">
            <v>FCI</v>
          </cell>
          <cell r="L122">
            <v>442200.71</v>
          </cell>
        </row>
        <row r="123">
          <cell r="A123" t="str">
            <v>HYPERION</v>
          </cell>
          <cell r="B123" t="str">
            <v>0001</v>
          </cell>
          <cell r="C123" t="str">
            <v>A314011</v>
          </cell>
          <cell r="D123" t="str">
            <v>SOFTWARE</v>
          </cell>
          <cell r="E123" t="str">
            <v>200703</v>
          </cell>
          <cell r="F123" t="str">
            <v>A000000000075002</v>
          </cell>
          <cell r="G123" t="str">
            <v>HYPERION PLANNING PHASE 2</v>
          </cell>
          <cell r="H123" t="str">
            <v>PLANNING PHASE 2</v>
          </cell>
          <cell r="I123" t="str">
            <v>20030901</v>
          </cell>
          <cell r="J123">
            <v>0.2</v>
          </cell>
          <cell r="K123" t="str">
            <v>FCI</v>
          </cell>
          <cell r="L123">
            <v>179302.74</v>
          </cell>
        </row>
        <row r="124">
          <cell r="A124" t="str">
            <v>HYPERION</v>
          </cell>
          <cell r="B124" t="str">
            <v>0001</v>
          </cell>
          <cell r="C124" t="str">
            <v>A314011</v>
          </cell>
          <cell r="D124" t="str">
            <v>SOFTWARE</v>
          </cell>
          <cell r="E124" t="str">
            <v>200703</v>
          </cell>
          <cell r="F124" t="str">
            <v>A000000000075003</v>
          </cell>
          <cell r="G124" t="str">
            <v>HYPERION PLANNING PHASE 3</v>
          </cell>
          <cell r="H124" t="str">
            <v>PLANNING PHASE 3</v>
          </cell>
          <cell r="I124" t="str">
            <v>20041231</v>
          </cell>
          <cell r="J124">
            <v>0.2</v>
          </cell>
          <cell r="K124" t="str">
            <v>FCI</v>
          </cell>
          <cell r="L124">
            <v>142472.73000000001</v>
          </cell>
        </row>
        <row r="125">
          <cell r="A125" t="str">
            <v>HYPERION</v>
          </cell>
          <cell r="B125" t="str">
            <v>0001</v>
          </cell>
          <cell r="C125" t="str">
            <v>A312111</v>
          </cell>
          <cell r="D125" t="str">
            <v>COMPUTER EQUIP - PROCESSING/STORAGE</v>
          </cell>
          <cell r="E125" t="str">
            <v>200710</v>
          </cell>
          <cell r="F125" t="str">
            <v>A000000000009061</v>
          </cell>
          <cell r="G125" t="str">
            <v>HYPERION HARDWARE</v>
          </cell>
          <cell r="H125" t="str">
            <v>HARDWARE</v>
          </cell>
          <cell r="I125" t="str">
            <v>20031201</v>
          </cell>
          <cell r="J125">
            <v>0.25</v>
          </cell>
          <cell r="K125" t="str">
            <v>FCI</v>
          </cell>
          <cell r="L125">
            <v>1848.14</v>
          </cell>
        </row>
        <row r="126">
          <cell r="A126" t="str">
            <v>ICC WORKS</v>
          </cell>
          <cell r="B126" t="str">
            <v>0001</v>
          </cell>
          <cell r="C126" t="str">
            <v>A312111</v>
          </cell>
          <cell r="D126" t="str">
            <v>COMPUTER EQUIP - PROCESSING/STORAGE</v>
          </cell>
          <cell r="E126" t="str">
            <v>200710</v>
          </cell>
          <cell r="F126" t="str">
            <v>A000000000009062</v>
          </cell>
          <cell r="G126" t="str">
            <v>ICC WORKSTATIONS</v>
          </cell>
          <cell r="H126" t="str">
            <v>TATIONS</v>
          </cell>
          <cell r="I126" t="str">
            <v>20041231</v>
          </cell>
          <cell r="J126">
            <v>0.25</v>
          </cell>
          <cell r="K126" t="str">
            <v>FCI</v>
          </cell>
          <cell r="L126">
            <v>13273.36</v>
          </cell>
        </row>
        <row r="127">
          <cell r="A127" t="str">
            <v>LAN INFRA</v>
          </cell>
          <cell r="B127" t="str">
            <v>0001</v>
          </cell>
          <cell r="C127" t="str">
            <v>A312545</v>
          </cell>
          <cell r="D127" t="str">
            <v>NETWORK MANAGEMENT EQUIP</v>
          </cell>
          <cell r="E127" t="str">
            <v>200212</v>
          </cell>
          <cell r="F127" t="str">
            <v>A000000000010002</v>
          </cell>
          <cell r="G127" t="str">
            <v>LAN INFRASTRUCTURE</v>
          </cell>
          <cell r="H127" t="str">
            <v>STRUCTURE</v>
          </cell>
          <cell r="I127" t="str">
            <v>20021201</v>
          </cell>
          <cell r="J127">
            <v>0.2</v>
          </cell>
          <cell r="K127" t="str">
            <v>CPA</v>
          </cell>
          <cell r="L127">
            <v>69317.09</v>
          </cell>
          <cell r="M127">
            <v>2</v>
          </cell>
        </row>
        <row r="128">
          <cell r="A128" t="str">
            <v>LINEHOSE</v>
          </cell>
          <cell r="B128" t="str">
            <v>0001</v>
          </cell>
          <cell r="C128" t="str">
            <v>A312521</v>
          </cell>
          <cell r="D128" t="str">
            <v>TOOLS/SHOP/GARAGE EQUIP</v>
          </cell>
          <cell r="E128" t="str">
            <v>200409</v>
          </cell>
          <cell r="F128" t="str">
            <v>A000000000050001</v>
          </cell>
          <cell r="G128" t="str">
            <v>LINEHOSE NBV FROM INVENTORY</v>
          </cell>
          <cell r="H128" t="str">
            <v>NBV FROM INVENTORY</v>
          </cell>
          <cell r="I128" t="str">
            <v>20040930</v>
          </cell>
          <cell r="J128">
            <v>0.25</v>
          </cell>
          <cell r="K128" t="str">
            <v>FCA</v>
          </cell>
          <cell r="L128">
            <v>1327115.95</v>
          </cell>
          <cell r="M128">
            <v>1</v>
          </cell>
        </row>
        <row r="129">
          <cell r="A129" t="str">
            <v>MARKET OP</v>
          </cell>
          <cell r="B129" t="str">
            <v>0001</v>
          </cell>
          <cell r="C129" t="str">
            <v>A312551</v>
          </cell>
          <cell r="D129" t="str">
            <v>TELECOMMUNICATIONS EQUIP</v>
          </cell>
          <cell r="E129" t="str">
            <v>200212</v>
          </cell>
          <cell r="F129" t="str">
            <v>A000000000011002</v>
          </cell>
          <cell r="G129" t="str">
            <v>MARKET OPENING</v>
          </cell>
          <cell r="H129" t="str">
            <v>ENING</v>
          </cell>
          <cell r="I129" t="str">
            <v>20021201</v>
          </cell>
          <cell r="J129">
            <v>0.2</v>
          </cell>
          <cell r="K129" t="str">
            <v>CPA</v>
          </cell>
          <cell r="L129">
            <v>7915.82</v>
          </cell>
          <cell r="M129">
            <v>3</v>
          </cell>
        </row>
        <row r="130">
          <cell r="A130" t="str">
            <v>MAVIS VAL</v>
          </cell>
          <cell r="B130" t="str">
            <v>0001</v>
          </cell>
          <cell r="C130" t="str">
            <v>A311215</v>
          </cell>
          <cell r="D130" t="str">
            <v>UG DIST LINES - CONDUCTORS</v>
          </cell>
          <cell r="E130" t="str">
            <v>200306</v>
          </cell>
          <cell r="F130" t="str">
            <v>A000000112752002</v>
          </cell>
          <cell r="G130" t="str">
            <v>MAVIS VALLEY FIELD RUN</v>
          </cell>
          <cell r="H130" t="str">
            <v>LEY FIELD RUN</v>
          </cell>
          <cell r="I130" t="str">
            <v>20030627</v>
          </cell>
          <cell r="J130">
            <v>0.04</v>
          </cell>
          <cell r="K130" t="str">
            <v>FCA</v>
          </cell>
          <cell r="L130">
            <v>27899.27</v>
          </cell>
          <cell r="M130">
            <v>1</v>
          </cell>
        </row>
        <row r="131">
          <cell r="A131" t="str">
            <v>MIG WELDE</v>
          </cell>
          <cell r="B131" t="str">
            <v>0001</v>
          </cell>
          <cell r="C131" t="str">
            <v>A312521</v>
          </cell>
          <cell r="D131" t="str">
            <v>TOOLS/SHOP/GARAGE EQUIP</v>
          </cell>
          <cell r="E131" t="str">
            <v>200408</v>
          </cell>
          <cell r="F131" t="str">
            <v>A000000000015023</v>
          </cell>
          <cell r="G131" t="str">
            <v>MIG WELDER - UNDERWRITERS</v>
          </cell>
          <cell r="H131" t="str">
            <v>R - UNDERWRITERS</v>
          </cell>
          <cell r="I131" t="str">
            <v>20040831</v>
          </cell>
          <cell r="J131">
            <v>0.1</v>
          </cell>
          <cell r="K131" t="str">
            <v>FCA</v>
          </cell>
          <cell r="L131">
            <v>3767.44</v>
          </cell>
          <cell r="M131">
            <v>1</v>
          </cell>
        </row>
        <row r="132">
          <cell r="A132" t="str">
            <v>MSP INSTA</v>
          </cell>
          <cell r="B132" t="str">
            <v>0001</v>
          </cell>
          <cell r="C132" t="str">
            <v>A311511</v>
          </cell>
          <cell r="D132" t="str">
            <v>DIST METERS</v>
          </cell>
          <cell r="E132" t="str">
            <v>200612</v>
          </cell>
          <cell r="F132" t="str">
            <v>A000000000022008</v>
          </cell>
          <cell r="G132" t="str">
            <v>MSP INSTALLS FROM 111704</v>
          </cell>
          <cell r="H132" t="str">
            <v>LLS FROM 111704</v>
          </cell>
          <cell r="I132" t="str">
            <v>20010101</v>
          </cell>
          <cell r="J132">
            <v>0.04</v>
          </cell>
          <cell r="K132" t="str">
            <v>FCI</v>
          </cell>
          <cell r="L132">
            <v>599602.15</v>
          </cell>
        </row>
        <row r="133">
          <cell r="A133" t="str">
            <v>MSP INSTA</v>
          </cell>
          <cell r="B133" t="str">
            <v>0001</v>
          </cell>
          <cell r="C133" t="str">
            <v>A311511</v>
          </cell>
          <cell r="D133" t="str">
            <v>DIST METERS</v>
          </cell>
          <cell r="E133" t="str">
            <v>200612</v>
          </cell>
          <cell r="F133" t="str">
            <v>A000000000022009</v>
          </cell>
          <cell r="G133" t="str">
            <v>MSP INSTALLS FROM 113293</v>
          </cell>
          <cell r="H133" t="str">
            <v>LLS FROM 113293</v>
          </cell>
          <cell r="I133" t="str">
            <v>20010101</v>
          </cell>
          <cell r="J133">
            <v>0.04</v>
          </cell>
          <cell r="K133" t="str">
            <v>FCI</v>
          </cell>
          <cell r="L133">
            <v>262890.09000000003</v>
          </cell>
        </row>
        <row r="134">
          <cell r="A134" t="str">
            <v>MSP INSTA</v>
          </cell>
          <cell r="B134" t="str">
            <v>0001</v>
          </cell>
          <cell r="C134" t="str">
            <v>A311511</v>
          </cell>
          <cell r="D134" t="str">
            <v>DIST METERS</v>
          </cell>
          <cell r="E134" t="str">
            <v>200612</v>
          </cell>
          <cell r="F134" t="str">
            <v>A000000113293001</v>
          </cell>
          <cell r="G134" t="str">
            <v>MSP INSTALLS</v>
          </cell>
          <cell r="H134" t="str">
            <v>LLS</v>
          </cell>
          <cell r="I134" t="str">
            <v>20010101</v>
          </cell>
          <cell r="J134">
            <v>0.04</v>
          </cell>
          <cell r="K134" t="str">
            <v>FCO</v>
          </cell>
          <cell r="L134">
            <v>-262890.09000000003</v>
          </cell>
        </row>
        <row r="135">
          <cell r="A135" t="str">
            <v>MSP INSTA</v>
          </cell>
          <cell r="B135" t="str">
            <v>0001</v>
          </cell>
          <cell r="C135" t="str">
            <v>A311511</v>
          </cell>
          <cell r="D135" t="str">
            <v>DIST METERS</v>
          </cell>
          <cell r="E135" t="str">
            <v>200612</v>
          </cell>
          <cell r="F135" t="str">
            <v>A000000111704001</v>
          </cell>
          <cell r="G135" t="str">
            <v>MSP INSTALLS</v>
          </cell>
          <cell r="H135" t="str">
            <v>LLS</v>
          </cell>
          <cell r="I135" t="str">
            <v>20010101</v>
          </cell>
          <cell r="J135">
            <v>0.04</v>
          </cell>
          <cell r="K135" t="str">
            <v>FCO</v>
          </cell>
          <cell r="L135">
            <v>-599602.15</v>
          </cell>
        </row>
        <row r="136">
          <cell r="A136" t="str">
            <v>N5424 REP</v>
          </cell>
          <cell r="B136" t="str">
            <v>0001</v>
          </cell>
          <cell r="C136" t="str">
            <v>A312521</v>
          </cell>
          <cell r="D136" t="str">
            <v>TOOLS/SHOP/GARAGE EQUIP</v>
          </cell>
          <cell r="E136" t="str">
            <v>200512</v>
          </cell>
          <cell r="F136" t="str">
            <v>A000000000015049</v>
          </cell>
          <cell r="G136" t="str">
            <v>N5424 REPAIR OF OIL TANK &amp; GUAGES IN TX</v>
          </cell>
          <cell r="H136" t="str">
            <v>AIR OF OIL TANK &amp; GUAGES IN TX</v>
          </cell>
          <cell r="I136" t="str">
            <v>20051231</v>
          </cell>
          <cell r="J136">
            <v>0.1</v>
          </cell>
          <cell r="K136" t="str">
            <v>FCA</v>
          </cell>
          <cell r="L136">
            <v>7325.09</v>
          </cell>
          <cell r="M136">
            <v>1</v>
          </cell>
        </row>
        <row r="137">
          <cell r="A137" t="str">
            <v>NETWORK M</v>
          </cell>
          <cell r="B137" t="str">
            <v>0001</v>
          </cell>
          <cell r="C137" t="str">
            <v>A312111</v>
          </cell>
          <cell r="D137" t="str">
            <v>COMPUTER EQUIP - PROCESSING/STORAGE</v>
          </cell>
          <cell r="E137" t="str">
            <v>200212</v>
          </cell>
          <cell r="F137" t="str">
            <v>A000000000009003</v>
          </cell>
          <cell r="G137" t="str">
            <v>NETWORK MGMT HARDWARE</v>
          </cell>
          <cell r="H137" t="str">
            <v>GMT HARDWARE</v>
          </cell>
          <cell r="I137" t="str">
            <v>20021201</v>
          </cell>
          <cell r="J137">
            <v>0.25</v>
          </cell>
          <cell r="K137" t="str">
            <v>CPA</v>
          </cell>
          <cell r="L137">
            <v>712480.06</v>
          </cell>
          <cell r="M137">
            <v>3</v>
          </cell>
        </row>
        <row r="138">
          <cell r="A138" t="str">
            <v>NETWORK M</v>
          </cell>
          <cell r="B138" t="str">
            <v>0001</v>
          </cell>
          <cell r="C138" t="str">
            <v>A314011</v>
          </cell>
          <cell r="D138" t="str">
            <v>SOFTWARE</v>
          </cell>
          <cell r="E138" t="str">
            <v>200212</v>
          </cell>
          <cell r="F138" t="str">
            <v>A000000000012002</v>
          </cell>
          <cell r="G138" t="str">
            <v>NETWORK MGMT</v>
          </cell>
          <cell r="H138" t="str">
            <v>GMT</v>
          </cell>
          <cell r="I138" t="str">
            <v>20021201</v>
          </cell>
          <cell r="J138">
            <v>0.2</v>
          </cell>
          <cell r="K138" t="str">
            <v>CPA</v>
          </cell>
          <cell r="L138">
            <v>379818.22</v>
          </cell>
          <cell r="M138">
            <v>6</v>
          </cell>
        </row>
        <row r="139">
          <cell r="A139" t="str">
            <v>NETWORK S</v>
          </cell>
          <cell r="B139" t="str">
            <v>0001</v>
          </cell>
          <cell r="C139" t="str">
            <v>A312111</v>
          </cell>
          <cell r="D139" t="str">
            <v>COMPUTER EQUIP - PROCESSING/STORAGE</v>
          </cell>
          <cell r="E139" t="str">
            <v>200212</v>
          </cell>
          <cell r="F139" t="str">
            <v>A000000000009002</v>
          </cell>
          <cell r="G139" t="str">
            <v>NETWORK SUPPORT HARDWARE</v>
          </cell>
          <cell r="H139" t="str">
            <v>UPPORT HARDWARE</v>
          </cell>
          <cell r="I139" t="str">
            <v>20021201</v>
          </cell>
          <cell r="J139">
            <v>0.25</v>
          </cell>
          <cell r="K139" t="str">
            <v>CPA</v>
          </cell>
          <cell r="L139">
            <v>65291.22</v>
          </cell>
          <cell r="M139">
            <v>4</v>
          </cell>
        </row>
        <row r="140">
          <cell r="A140" t="str">
            <v>NETWORK S</v>
          </cell>
          <cell r="B140" t="str">
            <v>0001</v>
          </cell>
          <cell r="C140" t="str">
            <v>A314011</v>
          </cell>
          <cell r="D140" t="str">
            <v>SOFTWARE</v>
          </cell>
          <cell r="E140" t="str">
            <v>200212</v>
          </cell>
          <cell r="F140" t="str">
            <v>A000000000005002</v>
          </cell>
          <cell r="G140" t="str">
            <v>NETWORK SUPPORT</v>
          </cell>
          <cell r="H140" t="str">
            <v>UPPORT</v>
          </cell>
          <cell r="I140" t="str">
            <v>20021201</v>
          </cell>
          <cell r="J140">
            <v>0.2</v>
          </cell>
          <cell r="K140" t="str">
            <v>CPA</v>
          </cell>
          <cell r="L140">
            <v>453.23</v>
          </cell>
          <cell r="M140">
            <v>1</v>
          </cell>
        </row>
        <row r="141">
          <cell r="A141" t="str">
            <v>NETWORK S</v>
          </cell>
          <cell r="B141" t="str">
            <v>0001</v>
          </cell>
          <cell r="C141" t="str">
            <v>A314011</v>
          </cell>
          <cell r="D141" t="str">
            <v>SOFTWARE</v>
          </cell>
          <cell r="E141" t="str">
            <v>200212</v>
          </cell>
          <cell r="F141" t="str">
            <v>A000000000006002</v>
          </cell>
          <cell r="G141" t="str">
            <v>NETWORK SUPPORT</v>
          </cell>
          <cell r="H141" t="str">
            <v>UPPORT</v>
          </cell>
          <cell r="I141" t="str">
            <v>20021201</v>
          </cell>
          <cell r="J141">
            <v>0.2</v>
          </cell>
          <cell r="K141" t="str">
            <v>CPA</v>
          </cell>
          <cell r="L141">
            <v>394.24</v>
          </cell>
          <cell r="M141">
            <v>1</v>
          </cell>
        </row>
        <row r="142">
          <cell r="A142" t="str">
            <v>NETWORK S</v>
          </cell>
          <cell r="B142" t="str">
            <v>0001</v>
          </cell>
          <cell r="C142" t="str">
            <v>A314011</v>
          </cell>
          <cell r="D142" t="str">
            <v>SOFTWARE</v>
          </cell>
          <cell r="E142" t="str">
            <v>200212</v>
          </cell>
          <cell r="F142" t="str">
            <v>A000000000008001</v>
          </cell>
          <cell r="G142" t="str">
            <v>NETWORK SUPPORT</v>
          </cell>
          <cell r="H142" t="str">
            <v>UPPORT</v>
          </cell>
          <cell r="I142" t="str">
            <v>20021201</v>
          </cell>
          <cell r="J142">
            <v>0.2</v>
          </cell>
          <cell r="K142" t="str">
            <v>CPA</v>
          </cell>
          <cell r="L142">
            <v>150</v>
          </cell>
          <cell r="M142">
            <v>1</v>
          </cell>
        </row>
        <row r="143">
          <cell r="A143" t="str">
            <v>OFFICE SU</v>
          </cell>
          <cell r="B143" t="str">
            <v>0001</v>
          </cell>
          <cell r="C143" t="str">
            <v>A314011</v>
          </cell>
          <cell r="D143" t="str">
            <v>SOFTWARE</v>
          </cell>
          <cell r="E143" t="str">
            <v>200503</v>
          </cell>
          <cell r="F143" t="str">
            <v>A000000000012012</v>
          </cell>
          <cell r="G143" t="str">
            <v>OFFICE SUITE UPGRADE</v>
          </cell>
          <cell r="H143" t="str">
            <v>ITE UPGRADE</v>
          </cell>
          <cell r="I143" t="str">
            <v>20021201</v>
          </cell>
          <cell r="J143">
            <v>0.2</v>
          </cell>
          <cell r="K143" t="str">
            <v>FCI</v>
          </cell>
          <cell r="L143">
            <v>643630.31999999995</v>
          </cell>
        </row>
        <row r="144">
          <cell r="A144" t="str">
            <v>OFFICE SU</v>
          </cell>
          <cell r="B144" t="str">
            <v>0001</v>
          </cell>
          <cell r="C144" t="str">
            <v>A314011</v>
          </cell>
          <cell r="D144" t="str">
            <v>SOFTWARE</v>
          </cell>
          <cell r="E144" t="str">
            <v>200212</v>
          </cell>
          <cell r="F144" t="str">
            <v>A000000000013002</v>
          </cell>
          <cell r="G144" t="str">
            <v>OFFICE SUITE UPGRADE</v>
          </cell>
          <cell r="H144" t="str">
            <v>ITE UPGRADE</v>
          </cell>
          <cell r="I144" t="str">
            <v>20021201</v>
          </cell>
          <cell r="J144">
            <v>0.2</v>
          </cell>
          <cell r="K144" t="str">
            <v>CPA</v>
          </cell>
          <cell r="L144">
            <v>643630.31999999995</v>
          </cell>
          <cell r="M144">
            <v>1</v>
          </cell>
        </row>
        <row r="145">
          <cell r="A145" t="str">
            <v>OFFICE SU</v>
          </cell>
          <cell r="B145" t="str">
            <v>0001</v>
          </cell>
          <cell r="C145" t="str">
            <v>A314011</v>
          </cell>
          <cell r="D145" t="str">
            <v>SOFTWARE</v>
          </cell>
          <cell r="E145" t="str">
            <v>200503</v>
          </cell>
          <cell r="F145" t="str">
            <v>A000000000013002</v>
          </cell>
          <cell r="G145" t="str">
            <v>OFFICE SUITE UPGRADE</v>
          </cell>
          <cell r="H145" t="str">
            <v>ITE UPGRADE</v>
          </cell>
          <cell r="I145" t="str">
            <v>20021201</v>
          </cell>
          <cell r="J145">
            <v>0.2</v>
          </cell>
          <cell r="K145" t="str">
            <v>FCO</v>
          </cell>
          <cell r="L145">
            <v>-643630.31999999995</v>
          </cell>
        </row>
        <row r="146">
          <cell r="A146" t="str">
            <v>OR 10395</v>
          </cell>
          <cell r="B146" t="str">
            <v>0001</v>
          </cell>
          <cell r="C146" t="str">
            <v>A311211</v>
          </cell>
          <cell r="D146" t="str">
            <v>UG DIST LINES - CONDUIT</v>
          </cell>
          <cell r="E146" t="str">
            <v>200304</v>
          </cell>
          <cell r="F146" t="str">
            <v>A000000110309002</v>
          </cell>
          <cell r="G146" t="str">
            <v>OR 10395 1 GLEN PARK AVE.</v>
          </cell>
          <cell r="H146" t="str">
            <v>1 GLEN PARK AVE.</v>
          </cell>
          <cell r="I146" t="str">
            <v>20030430</v>
          </cell>
          <cell r="J146">
            <v>0.04</v>
          </cell>
          <cell r="K146" t="str">
            <v>FCA</v>
          </cell>
          <cell r="L146">
            <v>45870.39</v>
          </cell>
          <cell r="M146">
            <v>1</v>
          </cell>
        </row>
        <row r="147">
          <cell r="A147" t="str">
            <v>OR 10693</v>
          </cell>
          <cell r="B147" t="str">
            <v>0001</v>
          </cell>
          <cell r="C147" t="str">
            <v>A311215</v>
          </cell>
          <cell r="D147" t="str">
            <v>UG DIST LINES - CONDUCTORS</v>
          </cell>
          <cell r="E147" t="str">
            <v>200607</v>
          </cell>
          <cell r="F147" t="str">
            <v>A000000000037316</v>
          </cell>
          <cell r="G147" t="str">
            <v>OR 10693 275WALLACE</v>
          </cell>
          <cell r="H147" t="str">
            <v>275WALLACE</v>
          </cell>
          <cell r="I147" t="str">
            <v>20040101</v>
          </cell>
          <cell r="J147">
            <v>0.04</v>
          </cell>
          <cell r="K147" t="str">
            <v>FCA</v>
          </cell>
          <cell r="L147">
            <v>91939</v>
          </cell>
          <cell r="M147">
            <v>2</v>
          </cell>
        </row>
        <row r="148">
          <cell r="A148" t="str">
            <v>OR 10693</v>
          </cell>
          <cell r="B148" t="str">
            <v>0001</v>
          </cell>
          <cell r="C148" t="str">
            <v>A311211</v>
          </cell>
          <cell r="D148" t="str">
            <v>UG DIST LINES - CONDUIT</v>
          </cell>
          <cell r="E148" t="str">
            <v>200403</v>
          </cell>
          <cell r="F148" t="str">
            <v>A000000000030214</v>
          </cell>
          <cell r="G148" t="str">
            <v>OR 10693 275WALLACE</v>
          </cell>
          <cell r="H148" t="str">
            <v>275WALLACE</v>
          </cell>
          <cell r="I148" t="str">
            <v>20040101</v>
          </cell>
          <cell r="J148">
            <v>0.04</v>
          </cell>
          <cell r="K148" t="str">
            <v>FCA</v>
          </cell>
          <cell r="L148">
            <v>19095.490000000002</v>
          </cell>
          <cell r="M148">
            <v>1</v>
          </cell>
        </row>
        <row r="149">
          <cell r="A149" t="str">
            <v>OR 10696</v>
          </cell>
          <cell r="B149" t="str">
            <v>0001</v>
          </cell>
          <cell r="C149" t="str">
            <v>A311311</v>
          </cell>
          <cell r="D149" t="str">
            <v>DISTRIBUTION TRANSFORMERS</v>
          </cell>
          <cell r="E149" t="str">
            <v>200307</v>
          </cell>
          <cell r="F149" t="str">
            <v>A000000000033050</v>
          </cell>
          <cell r="G149" t="str">
            <v>OR 10696 400MT.PLEASANT</v>
          </cell>
          <cell r="H149" t="str">
            <v>400MT.PLEASANT</v>
          </cell>
          <cell r="I149" t="str">
            <v>20030708</v>
          </cell>
          <cell r="J149">
            <v>0.04</v>
          </cell>
          <cell r="K149" t="str">
            <v>FCA</v>
          </cell>
          <cell r="L149">
            <v>41350.29</v>
          </cell>
          <cell r="M149">
            <v>1</v>
          </cell>
        </row>
        <row r="150">
          <cell r="A150" t="str">
            <v>OR 10696</v>
          </cell>
          <cell r="B150" t="str">
            <v>0001</v>
          </cell>
          <cell r="C150" t="str">
            <v>A311215</v>
          </cell>
          <cell r="D150" t="str">
            <v>UG DIST LINES - CONDUCTORS</v>
          </cell>
          <cell r="E150" t="str">
            <v>200502</v>
          </cell>
          <cell r="F150" t="str">
            <v>A000000000037067</v>
          </cell>
          <cell r="G150" t="str">
            <v>OR 10696 400MT.PLEASANT</v>
          </cell>
          <cell r="H150" t="str">
            <v>400MT.PLEASANT</v>
          </cell>
          <cell r="I150" t="str">
            <v>20030708</v>
          </cell>
          <cell r="J150">
            <v>0.04</v>
          </cell>
          <cell r="K150" t="str">
            <v>FCA</v>
          </cell>
          <cell r="L150">
            <v>11967.73</v>
          </cell>
          <cell r="M150">
            <v>2</v>
          </cell>
        </row>
        <row r="151">
          <cell r="A151" t="str">
            <v>OR 10755</v>
          </cell>
          <cell r="B151" t="str">
            <v>0001</v>
          </cell>
          <cell r="C151" t="str">
            <v>A311211</v>
          </cell>
          <cell r="D151" t="str">
            <v>UG DIST LINES - CONDUIT</v>
          </cell>
          <cell r="E151" t="str">
            <v>200310</v>
          </cell>
          <cell r="F151" t="str">
            <v>A000000104907002</v>
          </cell>
          <cell r="G151" t="str">
            <v>OR 10755 MIDLAND AVE. AND MCNICOLL AVE.</v>
          </cell>
          <cell r="H151" t="str">
            <v>MIDLAND AVE. AND MCNICOLL AVE.</v>
          </cell>
          <cell r="I151" t="str">
            <v>20030101</v>
          </cell>
          <cell r="J151">
            <v>0.04</v>
          </cell>
          <cell r="K151" t="str">
            <v>FCA</v>
          </cell>
          <cell r="L151">
            <v>246035.12</v>
          </cell>
          <cell r="M151">
            <v>3</v>
          </cell>
        </row>
        <row r="152">
          <cell r="A152" t="str">
            <v>OR 10822</v>
          </cell>
          <cell r="B152" t="str">
            <v>0001</v>
          </cell>
          <cell r="C152" t="str">
            <v>A311211</v>
          </cell>
          <cell r="D152" t="str">
            <v>UG DIST LINES - CONDUIT</v>
          </cell>
          <cell r="E152" t="str">
            <v>200505</v>
          </cell>
          <cell r="F152" t="str">
            <v>A000000110273002</v>
          </cell>
          <cell r="G152" t="str">
            <v>OR 10822 AVONDALE AVENUE U/G</v>
          </cell>
          <cell r="H152" t="str">
            <v>AVONDALE AVENUE U/G</v>
          </cell>
          <cell r="I152" t="str">
            <v>20030430</v>
          </cell>
          <cell r="J152">
            <v>0.04</v>
          </cell>
          <cell r="K152" t="str">
            <v>FCA</v>
          </cell>
          <cell r="L152">
            <v>16267.44</v>
          </cell>
          <cell r="M152">
            <v>4</v>
          </cell>
        </row>
        <row r="153">
          <cell r="A153" t="str">
            <v>OR 10943</v>
          </cell>
          <cell r="B153" t="str">
            <v>0001</v>
          </cell>
          <cell r="C153" t="str">
            <v>A311211</v>
          </cell>
          <cell r="D153" t="str">
            <v>UG DIST LINES - CONDUIT</v>
          </cell>
          <cell r="E153" t="str">
            <v>200304</v>
          </cell>
          <cell r="F153" t="str">
            <v>A000000110277002</v>
          </cell>
          <cell r="G153" t="str">
            <v>OR 10943 OXFORD DEV.</v>
          </cell>
          <cell r="H153" t="str">
            <v>OXFORD DEV.</v>
          </cell>
          <cell r="I153" t="str">
            <v>20030430</v>
          </cell>
          <cell r="J153">
            <v>0.04</v>
          </cell>
          <cell r="K153" t="str">
            <v>FCA</v>
          </cell>
          <cell r="L153">
            <v>1042.0899999999999</v>
          </cell>
          <cell r="M153">
            <v>1</v>
          </cell>
        </row>
        <row r="154">
          <cell r="A154" t="str">
            <v>OR 11001</v>
          </cell>
          <cell r="B154" t="str">
            <v>0001</v>
          </cell>
          <cell r="C154" t="str">
            <v>A311211</v>
          </cell>
          <cell r="D154" t="str">
            <v>UG DIST LINES - CONDUIT</v>
          </cell>
          <cell r="E154" t="str">
            <v>200304</v>
          </cell>
          <cell r="F154" t="str">
            <v>A000000112520002</v>
          </cell>
          <cell r="G154" t="str">
            <v>OR 11001 150 SPADINA AV</v>
          </cell>
          <cell r="H154" t="str">
            <v>150 SPADINA AV</v>
          </cell>
          <cell r="I154" t="str">
            <v>20030430</v>
          </cell>
          <cell r="J154">
            <v>0.04</v>
          </cell>
          <cell r="K154" t="str">
            <v>FCA</v>
          </cell>
          <cell r="L154">
            <v>3666.08</v>
          </cell>
          <cell r="M154">
            <v>1</v>
          </cell>
        </row>
        <row r="155">
          <cell r="A155" t="str">
            <v>OR 11012</v>
          </cell>
          <cell r="B155" t="str">
            <v>0001</v>
          </cell>
          <cell r="C155" t="str">
            <v>A311215</v>
          </cell>
          <cell r="D155" t="str">
            <v>UG DIST LINES - CONDUCTORS</v>
          </cell>
          <cell r="E155" t="str">
            <v>200306</v>
          </cell>
          <cell r="F155" t="str">
            <v>A000000112919001</v>
          </cell>
          <cell r="G155" t="str">
            <v>OR 11012 TTC BAYVIEW STA. 2 LINE SUPPLY</v>
          </cell>
          <cell r="H155" t="str">
            <v>TTC BAYVIEW STA. 2 LINE SUPPLY</v>
          </cell>
          <cell r="I155" t="str">
            <v>20010101</v>
          </cell>
          <cell r="J155">
            <v>0.04</v>
          </cell>
          <cell r="K155" t="str">
            <v>FCA</v>
          </cell>
          <cell r="L155">
            <v>-43421.99</v>
          </cell>
          <cell r="M155">
            <v>1</v>
          </cell>
        </row>
        <row r="156">
          <cell r="A156" t="str">
            <v>OR 11013</v>
          </cell>
          <cell r="B156" t="str">
            <v>0001</v>
          </cell>
          <cell r="C156" t="str">
            <v>A310031</v>
          </cell>
          <cell r="D156" t="str">
            <v>BUILDINGS - ADMIN &amp; SERVICE</v>
          </cell>
          <cell r="E156" t="str">
            <v>200212</v>
          </cell>
          <cell r="F156" t="str">
            <v>A000000113308002</v>
          </cell>
          <cell r="G156" t="str">
            <v>OR 11013 2001 5800 YONGE-NEW CONTROL</v>
          </cell>
          <cell r="H156" t="str">
            <v>2001 5800 YONGE-NEW CONTROL</v>
          </cell>
          <cell r="I156" t="str">
            <v>20021201</v>
          </cell>
          <cell r="J156">
            <v>0.02</v>
          </cell>
          <cell r="K156" t="str">
            <v>CPA</v>
          </cell>
          <cell r="L156">
            <v>371425.61</v>
          </cell>
          <cell r="M156">
            <v>7</v>
          </cell>
        </row>
        <row r="157">
          <cell r="A157" t="str">
            <v>OR 11013</v>
          </cell>
          <cell r="B157" t="str">
            <v>0001</v>
          </cell>
          <cell r="C157" t="str">
            <v>A310031</v>
          </cell>
          <cell r="D157" t="str">
            <v>BUILDINGS - ADMIN &amp; SERVICE</v>
          </cell>
          <cell r="E157" t="str">
            <v>200304</v>
          </cell>
          <cell r="F157" t="str">
            <v>A000000113308001</v>
          </cell>
          <cell r="G157" t="str">
            <v>OR 11013 2001 5800 YONGE-NEW CONTROL</v>
          </cell>
          <cell r="H157" t="str">
            <v>2001 5800 YONGE-NEW CONTROL</v>
          </cell>
          <cell r="I157" t="str">
            <v>20010101</v>
          </cell>
          <cell r="J157">
            <v>0.02</v>
          </cell>
          <cell r="K157" t="str">
            <v>FCA</v>
          </cell>
          <cell r="L157">
            <v>-40000</v>
          </cell>
          <cell r="M157">
            <v>1</v>
          </cell>
        </row>
        <row r="158">
          <cell r="A158" t="str">
            <v>OR 11041</v>
          </cell>
          <cell r="B158" t="str">
            <v>0001</v>
          </cell>
          <cell r="C158" t="str">
            <v>A311211</v>
          </cell>
          <cell r="D158" t="str">
            <v>UG DIST LINES - CONDUIT</v>
          </cell>
          <cell r="E158" t="str">
            <v>200508</v>
          </cell>
          <cell r="F158" t="str">
            <v>A000000112527002</v>
          </cell>
          <cell r="G158" t="str">
            <v>OR 11041 WARDEN CORRIDOR SUBDIVISION</v>
          </cell>
          <cell r="H158" t="str">
            <v>WARDEN CORRIDOR SUBDIVISION</v>
          </cell>
          <cell r="I158" t="str">
            <v>20030430</v>
          </cell>
          <cell r="J158">
            <v>0.04</v>
          </cell>
          <cell r="K158" t="str">
            <v>FCA</v>
          </cell>
          <cell r="L158">
            <v>79918.09</v>
          </cell>
          <cell r="M158">
            <v>5</v>
          </cell>
        </row>
        <row r="159">
          <cell r="A159" t="str">
            <v>OR 11079</v>
          </cell>
          <cell r="B159" t="str">
            <v>0001</v>
          </cell>
          <cell r="C159" t="str">
            <v>A314011</v>
          </cell>
          <cell r="D159" t="str">
            <v>SOFTWARE</v>
          </cell>
          <cell r="E159" t="str">
            <v>200304</v>
          </cell>
          <cell r="F159" t="str">
            <v>A000000000002001</v>
          </cell>
          <cell r="G159" t="str">
            <v>OR 11079 MARCH/2002 GO LIVE</v>
          </cell>
          <cell r="H159" t="str">
            <v>MARCH/2002 GO LIVE</v>
          </cell>
          <cell r="I159" t="str">
            <v>20020801</v>
          </cell>
          <cell r="J159">
            <v>0.1429</v>
          </cell>
          <cell r="K159" t="str">
            <v>CPA</v>
          </cell>
          <cell r="L159">
            <v>18168560.010000002</v>
          </cell>
          <cell r="M159">
            <v>14</v>
          </cell>
        </row>
        <row r="160">
          <cell r="A160" t="str">
            <v>OR 11079</v>
          </cell>
          <cell r="B160" t="str">
            <v>0001</v>
          </cell>
          <cell r="C160" t="str">
            <v>A314011</v>
          </cell>
          <cell r="D160" t="str">
            <v>SOFTWARE</v>
          </cell>
          <cell r="E160" t="str">
            <v>200304</v>
          </cell>
          <cell r="F160" t="str">
            <v>A000000000002005</v>
          </cell>
          <cell r="G160" t="str">
            <v>OR 11079 ELLIPSE GEAR PILOT PROJ</v>
          </cell>
          <cell r="H160" t="str">
            <v>ELLIPSE GEAR PILOT PROJ</v>
          </cell>
          <cell r="I160" t="str">
            <v>20030430</v>
          </cell>
          <cell r="J160">
            <v>0.1429</v>
          </cell>
          <cell r="K160" t="str">
            <v>CPA</v>
          </cell>
          <cell r="L160">
            <v>1768844.83</v>
          </cell>
          <cell r="M160">
            <v>4</v>
          </cell>
        </row>
        <row r="161">
          <cell r="A161" t="str">
            <v>OR 11079</v>
          </cell>
          <cell r="B161" t="str">
            <v>0001</v>
          </cell>
          <cell r="C161" t="str">
            <v>A314011</v>
          </cell>
          <cell r="D161" t="str">
            <v>SOFTWARE</v>
          </cell>
          <cell r="E161" t="str">
            <v>200304</v>
          </cell>
          <cell r="F161" t="str">
            <v>A000000000002004</v>
          </cell>
          <cell r="G161" t="str">
            <v>OR 11079 MCRS PHANSE 2</v>
          </cell>
          <cell r="H161" t="str">
            <v>MCRS PHANSE 2</v>
          </cell>
          <cell r="I161" t="str">
            <v>20030430</v>
          </cell>
          <cell r="J161">
            <v>0.1429</v>
          </cell>
          <cell r="K161" t="str">
            <v>CPA</v>
          </cell>
          <cell r="L161">
            <v>576024.99</v>
          </cell>
          <cell r="M161">
            <v>2</v>
          </cell>
        </row>
        <row r="162">
          <cell r="A162" t="str">
            <v>OR 11079</v>
          </cell>
          <cell r="B162" t="str">
            <v>0001</v>
          </cell>
          <cell r="C162" t="str">
            <v>A314011</v>
          </cell>
          <cell r="D162" t="str">
            <v>SOFTWARE</v>
          </cell>
          <cell r="E162" t="str">
            <v>200601</v>
          </cell>
          <cell r="F162" t="str">
            <v>A000000000002001</v>
          </cell>
          <cell r="G162" t="str">
            <v>OR 11079 MARCH/2002 GO LIVE</v>
          </cell>
          <cell r="H162" t="str">
            <v>MARCH/2002 GO LIVE</v>
          </cell>
          <cell r="I162" t="str">
            <v>20020801</v>
          </cell>
          <cell r="J162">
            <v>0.1429</v>
          </cell>
          <cell r="K162" t="str">
            <v>FCA</v>
          </cell>
          <cell r="L162">
            <v>29155.72</v>
          </cell>
          <cell r="M162">
            <v>2</v>
          </cell>
        </row>
        <row r="163">
          <cell r="A163" t="str">
            <v>OR 11130</v>
          </cell>
          <cell r="B163" t="str">
            <v>0001</v>
          </cell>
          <cell r="C163" t="str">
            <v>A311215</v>
          </cell>
          <cell r="D163" t="str">
            <v>UG DIST LINES - CONDUCTORS</v>
          </cell>
          <cell r="E163" t="str">
            <v>200305</v>
          </cell>
          <cell r="F163" t="str">
            <v>A000000111267002</v>
          </cell>
          <cell r="G163" t="str">
            <v>OR 11130 MAPLE CLAIRE VILLAGE-352 UNITS</v>
          </cell>
          <cell r="H163" t="str">
            <v>MAPLE CLAIRE VILLAGE-352 UNITS</v>
          </cell>
          <cell r="I163" t="str">
            <v>20030430</v>
          </cell>
          <cell r="J163">
            <v>0.04</v>
          </cell>
          <cell r="K163" t="str">
            <v>FCA</v>
          </cell>
          <cell r="L163">
            <v>7462.54</v>
          </cell>
          <cell r="M163">
            <v>2</v>
          </cell>
        </row>
        <row r="164">
          <cell r="A164" t="str">
            <v>OR 11164</v>
          </cell>
          <cell r="B164" t="str">
            <v>0001</v>
          </cell>
          <cell r="C164" t="str">
            <v>A311215</v>
          </cell>
          <cell r="D164" t="str">
            <v>UG DIST LINES - CONDUCTORS</v>
          </cell>
          <cell r="E164" t="str">
            <v>200406</v>
          </cell>
          <cell r="F164" t="str">
            <v>A000000112766002</v>
          </cell>
          <cell r="G164" t="str">
            <v>OR 11164 158-172 EGLINTON AV W</v>
          </cell>
          <cell r="H164" t="str">
            <v>158-172 EGLINTON AV W</v>
          </cell>
          <cell r="I164" t="str">
            <v>20030430</v>
          </cell>
          <cell r="J164">
            <v>0.04</v>
          </cell>
          <cell r="K164" t="str">
            <v>FCA</v>
          </cell>
          <cell r="L164">
            <v>42528.13</v>
          </cell>
          <cell r="M164">
            <v>2</v>
          </cell>
        </row>
        <row r="165">
          <cell r="A165" t="str">
            <v>OR 11173</v>
          </cell>
          <cell r="B165" t="str">
            <v>0001</v>
          </cell>
          <cell r="C165" t="str">
            <v>A311211</v>
          </cell>
          <cell r="D165" t="str">
            <v>UG DIST LINES - CONDUIT</v>
          </cell>
          <cell r="E165" t="str">
            <v>200305</v>
          </cell>
          <cell r="F165" t="str">
            <v>A000000110297002</v>
          </cell>
          <cell r="G165" t="str">
            <v>OR 11173 NEW YORK TOWERS-REAN AVE.</v>
          </cell>
          <cell r="H165" t="str">
            <v>NEW YORK TOWERS-REAN AVE.</v>
          </cell>
          <cell r="I165" t="str">
            <v>20030430</v>
          </cell>
          <cell r="J165">
            <v>0.04</v>
          </cell>
          <cell r="K165" t="str">
            <v>FCA</v>
          </cell>
          <cell r="L165">
            <v>309155</v>
          </cell>
          <cell r="M165">
            <v>2</v>
          </cell>
        </row>
        <row r="166">
          <cell r="A166" t="str">
            <v>OR 11252</v>
          </cell>
          <cell r="B166" t="str">
            <v>0001</v>
          </cell>
          <cell r="C166" t="str">
            <v>A314011</v>
          </cell>
          <cell r="D166" t="str">
            <v>SOFTWARE</v>
          </cell>
          <cell r="E166" t="str">
            <v>200512</v>
          </cell>
          <cell r="F166" t="str">
            <v>A000000000032001</v>
          </cell>
          <cell r="G166" t="str">
            <v>OR 11252 2002 TO DATE</v>
          </cell>
          <cell r="H166" t="str">
            <v>2002 TO DATE</v>
          </cell>
          <cell r="I166" t="str">
            <v>20030101</v>
          </cell>
          <cell r="J166">
            <v>0.25</v>
          </cell>
          <cell r="K166" t="str">
            <v>FCA</v>
          </cell>
          <cell r="L166">
            <v>4662216.95</v>
          </cell>
          <cell r="M166">
            <v>6</v>
          </cell>
        </row>
        <row r="167">
          <cell r="A167" t="str">
            <v>OR 11272</v>
          </cell>
          <cell r="B167" t="str">
            <v>0001</v>
          </cell>
          <cell r="C167" t="str">
            <v>A311215</v>
          </cell>
          <cell r="D167" t="str">
            <v>UG DIST LINES - CONDUCTORS</v>
          </cell>
          <cell r="E167" t="str">
            <v>200409</v>
          </cell>
          <cell r="F167" t="str">
            <v>A000000106389002</v>
          </cell>
          <cell r="G167" t="str">
            <v>OR 11272 7 GANGE AVE</v>
          </cell>
          <cell r="H167" t="str">
            <v>7 GANGE AVE</v>
          </cell>
          <cell r="I167" t="str">
            <v>20030430</v>
          </cell>
          <cell r="J167">
            <v>0.04</v>
          </cell>
          <cell r="K167" t="str">
            <v>FCA</v>
          </cell>
          <cell r="L167">
            <v>1692.35</v>
          </cell>
          <cell r="M167">
            <v>2</v>
          </cell>
        </row>
        <row r="168">
          <cell r="A168" t="str">
            <v>OR 11296</v>
          </cell>
          <cell r="B168" t="str">
            <v>0001</v>
          </cell>
          <cell r="C168" t="str">
            <v>A311111</v>
          </cell>
          <cell r="D168" t="str">
            <v>OH DIST LINES - POLES/TOWERS/FIXTURES</v>
          </cell>
          <cell r="E168" t="str">
            <v>200304</v>
          </cell>
          <cell r="F168" t="str">
            <v>A000000109613002</v>
          </cell>
          <cell r="G168" t="str">
            <v>OR 11296 44 PRICE</v>
          </cell>
          <cell r="H168" t="str">
            <v>44 PRICE</v>
          </cell>
          <cell r="I168" t="str">
            <v>20030430</v>
          </cell>
          <cell r="J168">
            <v>0.04</v>
          </cell>
          <cell r="K168" t="str">
            <v>FCA</v>
          </cell>
          <cell r="L168">
            <v>57.14</v>
          </cell>
          <cell r="M168">
            <v>1</v>
          </cell>
        </row>
        <row r="169">
          <cell r="A169" t="str">
            <v>OR 11354</v>
          </cell>
          <cell r="B169" t="str">
            <v>0001</v>
          </cell>
          <cell r="C169" t="str">
            <v>A311215</v>
          </cell>
          <cell r="D169" t="str">
            <v>UG DIST LINES - CONDUCTORS</v>
          </cell>
          <cell r="E169" t="str">
            <v>200305</v>
          </cell>
          <cell r="F169" t="str">
            <v>A000000112740001</v>
          </cell>
          <cell r="G169" t="str">
            <v>OR 11354 168 ELLIS PARK RD</v>
          </cell>
          <cell r="H169" t="str">
            <v>168 ELLIS PARK RD</v>
          </cell>
          <cell r="I169" t="str">
            <v>20010101</v>
          </cell>
          <cell r="J169">
            <v>0.04</v>
          </cell>
          <cell r="K169" t="str">
            <v>FCA</v>
          </cell>
          <cell r="L169">
            <v>-370.79</v>
          </cell>
          <cell r="M169">
            <v>1</v>
          </cell>
        </row>
        <row r="170">
          <cell r="A170" t="str">
            <v>OR 11408</v>
          </cell>
          <cell r="B170" t="str">
            <v>0001</v>
          </cell>
          <cell r="C170" t="str">
            <v>A311211</v>
          </cell>
          <cell r="D170" t="str">
            <v>UG DIST LINES - CONDUIT</v>
          </cell>
          <cell r="E170" t="str">
            <v>200305</v>
          </cell>
          <cell r="F170" t="str">
            <v>A000000112496002</v>
          </cell>
          <cell r="G170" t="str">
            <v>OR 11408 QUEENS QAY W/LOWER SPADINA AV</v>
          </cell>
          <cell r="H170" t="str">
            <v>QUEENS QAY W/LOWER SPADINA AV</v>
          </cell>
          <cell r="I170" t="str">
            <v>20030430</v>
          </cell>
          <cell r="J170">
            <v>0.04</v>
          </cell>
          <cell r="K170" t="str">
            <v>FCA</v>
          </cell>
          <cell r="L170">
            <v>93352.62</v>
          </cell>
          <cell r="M170">
            <v>2</v>
          </cell>
        </row>
        <row r="171">
          <cell r="A171" t="str">
            <v>OR 11471</v>
          </cell>
          <cell r="B171" t="str">
            <v>0001</v>
          </cell>
          <cell r="C171" t="str">
            <v>A311215</v>
          </cell>
          <cell r="D171" t="str">
            <v>UG DIST LINES - CONDUCTORS</v>
          </cell>
          <cell r="E171" t="str">
            <v>200304</v>
          </cell>
          <cell r="F171" t="str">
            <v>A000000111232002</v>
          </cell>
          <cell r="G171" t="str">
            <v>OR 11471 REGAL CREST HOMES</v>
          </cell>
          <cell r="H171" t="str">
            <v>REGAL CREST HOMES</v>
          </cell>
          <cell r="I171" t="str">
            <v>20030430</v>
          </cell>
          <cell r="J171">
            <v>0.04</v>
          </cell>
          <cell r="K171" t="str">
            <v>FCA</v>
          </cell>
          <cell r="L171">
            <v>120.45</v>
          </cell>
          <cell r="M171">
            <v>1</v>
          </cell>
        </row>
        <row r="172">
          <cell r="A172" t="str">
            <v>OR 11487</v>
          </cell>
          <cell r="B172" t="str">
            <v>0001</v>
          </cell>
          <cell r="C172" t="str">
            <v>A311111</v>
          </cell>
          <cell r="D172" t="str">
            <v>OH DIST LINES - POLES/TOWERS/FIXTURES</v>
          </cell>
          <cell r="E172" t="str">
            <v>200304</v>
          </cell>
          <cell r="F172" t="str">
            <v>A000000108752002</v>
          </cell>
          <cell r="G172" t="str">
            <v>OR 11487 OUR LADY OF PEACE(PERMANENT)</v>
          </cell>
          <cell r="H172" t="str">
            <v>OUR LADY OF PEACE(PERMANENT)</v>
          </cell>
          <cell r="I172" t="str">
            <v>20030430</v>
          </cell>
          <cell r="J172">
            <v>0.04</v>
          </cell>
          <cell r="K172" t="str">
            <v>FCA</v>
          </cell>
          <cell r="L172">
            <v>5268.67</v>
          </cell>
          <cell r="M172">
            <v>1</v>
          </cell>
        </row>
        <row r="173">
          <cell r="A173" t="str">
            <v>OR 11574</v>
          </cell>
          <cell r="B173" t="str">
            <v>0001</v>
          </cell>
          <cell r="C173" t="str">
            <v>A311311</v>
          </cell>
          <cell r="D173" t="str">
            <v>DISTRIBUTION TRANSFORMERS</v>
          </cell>
          <cell r="E173" t="str">
            <v>200304</v>
          </cell>
          <cell r="F173" t="str">
            <v>A000000111357002</v>
          </cell>
          <cell r="G173" t="str">
            <v>OR 11574 MCCOWAN RD/TOWN CENTRE TRIDEL</v>
          </cell>
          <cell r="H173" t="str">
            <v>MCCOWAN RD/TOWN CENTRE TRIDEL</v>
          </cell>
          <cell r="I173" t="str">
            <v>20030430</v>
          </cell>
          <cell r="J173">
            <v>0.04</v>
          </cell>
          <cell r="K173" t="str">
            <v>FCA</v>
          </cell>
          <cell r="L173">
            <v>1188.77</v>
          </cell>
          <cell r="M173">
            <v>1</v>
          </cell>
        </row>
        <row r="174">
          <cell r="A174" t="str">
            <v>OR 11621</v>
          </cell>
          <cell r="B174" t="str">
            <v>0001</v>
          </cell>
          <cell r="C174" t="str">
            <v>A311311</v>
          </cell>
          <cell r="D174" t="str">
            <v>DISTRIBUTION TRANSFORMERS</v>
          </cell>
          <cell r="E174" t="str">
            <v>200312</v>
          </cell>
          <cell r="F174" t="str">
            <v>A000000112978002</v>
          </cell>
          <cell r="G174" t="str">
            <v>OR 11621 AREA 269 PROP.13.8KV</v>
          </cell>
          <cell r="H174" t="str">
            <v>AREA 269 PROP.13.8KV</v>
          </cell>
          <cell r="I174" t="str">
            <v>20030615</v>
          </cell>
          <cell r="J174">
            <v>0.04</v>
          </cell>
          <cell r="K174" t="str">
            <v>FCA</v>
          </cell>
          <cell r="L174">
            <v>2549.94</v>
          </cell>
          <cell r="M174">
            <v>2</v>
          </cell>
        </row>
        <row r="175">
          <cell r="A175" t="str">
            <v>OR 11623</v>
          </cell>
          <cell r="B175" t="str">
            <v>0001</v>
          </cell>
          <cell r="C175" t="str">
            <v>A311311</v>
          </cell>
          <cell r="D175" t="str">
            <v>DISTRIBUTION TRANSFORMERS</v>
          </cell>
          <cell r="E175" t="str">
            <v>200306</v>
          </cell>
          <cell r="F175" t="str">
            <v>A000000111526002</v>
          </cell>
          <cell r="G175" t="str">
            <v>OR 11623 AREA 230-QUEEN ST.UG PHASE 1</v>
          </cell>
          <cell r="H175" t="str">
            <v>AREA 230-QUEEN ST.UG PHASE 1</v>
          </cell>
          <cell r="I175" t="str">
            <v>20030615</v>
          </cell>
          <cell r="J175">
            <v>0.04</v>
          </cell>
          <cell r="K175" t="str">
            <v>FCA</v>
          </cell>
          <cell r="L175">
            <v>2424.58</v>
          </cell>
          <cell r="M175">
            <v>1</v>
          </cell>
        </row>
        <row r="176">
          <cell r="A176" t="str">
            <v>OR 11624</v>
          </cell>
          <cell r="B176" t="str">
            <v>0001</v>
          </cell>
          <cell r="C176" t="str">
            <v>A311115</v>
          </cell>
          <cell r="D176" t="str">
            <v>OH DIST LINES - CONDUCTORS</v>
          </cell>
          <cell r="E176" t="str">
            <v>200306</v>
          </cell>
          <cell r="F176" t="str">
            <v>A000000109906001</v>
          </cell>
          <cell r="G176" t="str">
            <v>OR 11624 BAYVIEW, FORMAN,</v>
          </cell>
          <cell r="H176" t="str">
            <v>BAYVIEW, FORMAN,</v>
          </cell>
          <cell r="I176" t="str">
            <v>20010101</v>
          </cell>
          <cell r="J176">
            <v>0.04</v>
          </cell>
          <cell r="K176" t="str">
            <v>FCA</v>
          </cell>
          <cell r="L176">
            <v>-6078.13</v>
          </cell>
          <cell r="M176">
            <v>1</v>
          </cell>
        </row>
        <row r="177">
          <cell r="A177" t="str">
            <v>OR 11650</v>
          </cell>
          <cell r="B177" t="str">
            <v>0001</v>
          </cell>
          <cell r="C177" t="str">
            <v>A311215</v>
          </cell>
          <cell r="D177" t="str">
            <v>UG DIST LINES - CONDUCTORS</v>
          </cell>
          <cell r="E177" t="str">
            <v>200311</v>
          </cell>
          <cell r="F177" t="str">
            <v>A000000111215002</v>
          </cell>
          <cell r="G177" t="str">
            <v>OR 11650 2QUEEN ST E</v>
          </cell>
          <cell r="H177" t="str">
            <v>2QUEEN ST E</v>
          </cell>
          <cell r="I177" t="str">
            <v>20030430</v>
          </cell>
          <cell r="J177">
            <v>0.04</v>
          </cell>
          <cell r="K177" t="str">
            <v>FCA</v>
          </cell>
          <cell r="L177">
            <v>20040.509999999998</v>
          </cell>
          <cell r="M177">
            <v>2</v>
          </cell>
        </row>
        <row r="178">
          <cell r="A178" t="str">
            <v>OR 11651</v>
          </cell>
          <cell r="B178" t="str">
            <v>0001</v>
          </cell>
          <cell r="C178" t="str">
            <v>A311215</v>
          </cell>
          <cell r="D178" t="str">
            <v>UG DIST LINES - CONDUCTORS</v>
          </cell>
          <cell r="E178" t="str">
            <v>200304</v>
          </cell>
          <cell r="F178" t="str">
            <v>A000000112720002</v>
          </cell>
          <cell r="G178" t="str">
            <v>OR 11651 710 MT. PLEASANT</v>
          </cell>
          <cell r="H178" t="str">
            <v>710 MT. PLEASANT</v>
          </cell>
          <cell r="I178" t="str">
            <v>20030430</v>
          </cell>
          <cell r="J178">
            <v>0.04</v>
          </cell>
          <cell r="K178" t="str">
            <v>FCA</v>
          </cell>
          <cell r="L178">
            <v>265910.69</v>
          </cell>
          <cell r="M178">
            <v>1</v>
          </cell>
        </row>
        <row r="179">
          <cell r="A179" t="str">
            <v>OR 11666</v>
          </cell>
          <cell r="B179" t="str">
            <v>0001</v>
          </cell>
          <cell r="C179" t="str">
            <v>A311111</v>
          </cell>
          <cell r="D179" t="str">
            <v>OH DIST LINES - POLES/TOWERS/FIXTURES</v>
          </cell>
          <cell r="E179" t="str">
            <v>200306</v>
          </cell>
          <cell r="F179" t="str">
            <v>A000000000035018</v>
          </cell>
          <cell r="G179" t="str">
            <v>OR 11666 AREA#303</v>
          </cell>
          <cell r="H179" t="str">
            <v>AREA#303</v>
          </cell>
          <cell r="I179" t="str">
            <v>20030623</v>
          </cell>
          <cell r="J179">
            <v>0.04</v>
          </cell>
          <cell r="K179" t="str">
            <v>FCA</v>
          </cell>
          <cell r="L179">
            <v>52143.75</v>
          </cell>
          <cell r="M179">
            <v>1</v>
          </cell>
        </row>
        <row r="180">
          <cell r="A180" t="str">
            <v>OR 11727</v>
          </cell>
          <cell r="B180" t="str">
            <v>0001</v>
          </cell>
          <cell r="C180" t="str">
            <v>A311215</v>
          </cell>
          <cell r="D180" t="str">
            <v>UG DIST LINES - CONDUCTORS</v>
          </cell>
          <cell r="E180" t="str">
            <v>200304</v>
          </cell>
          <cell r="F180" t="str">
            <v>A000000112723002</v>
          </cell>
          <cell r="G180" t="str">
            <v>OR 11727 195 MERTON ST</v>
          </cell>
          <cell r="H180" t="str">
            <v>195 MERTON ST</v>
          </cell>
          <cell r="I180" t="str">
            <v>20030430</v>
          </cell>
          <cell r="J180">
            <v>0.04</v>
          </cell>
          <cell r="K180" t="str">
            <v>FCA</v>
          </cell>
          <cell r="L180">
            <v>11217.18</v>
          </cell>
          <cell r="M180">
            <v>1</v>
          </cell>
        </row>
        <row r="181">
          <cell r="A181" t="str">
            <v>OR 11731</v>
          </cell>
          <cell r="B181" t="str">
            <v>0001</v>
          </cell>
          <cell r="C181" t="str">
            <v>A311211</v>
          </cell>
          <cell r="D181" t="str">
            <v>UG DIST LINES - CONDUIT</v>
          </cell>
          <cell r="E181" t="str">
            <v>200304</v>
          </cell>
          <cell r="F181" t="str">
            <v>A000000110215002</v>
          </cell>
          <cell r="G181" t="str">
            <v>OR 11731 77-85  FRONT ST E</v>
          </cell>
          <cell r="H181" t="str">
            <v>77-85  FRONT ST E</v>
          </cell>
          <cell r="I181" t="str">
            <v>20030430</v>
          </cell>
          <cell r="J181">
            <v>0.04</v>
          </cell>
          <cell r="K181" t="str">
            <v>FCA</v>
          </cell>
          <cell r="L181">
            <v>45813.14</v>
          </cell>
          <cell r="M181">
            <v>1</v>
          </cell>
        </row>
        <row r="182">
          <cell r="A182" t="str">
            <v>OR 11742</v>
          </cell>
          <cell r="B182" t="str">
            <v>0001</v>
          </cell>
          <cell r="C182" t="str">
            <v>A311311</v>
          </cell>
          <cell r="D182" t="str">
            <v>DISTRIBUTION TRANSFORMERS</v>
          </cell>
          <cell r="E182" t="str">
            <v>200502</v>
          </cell>
          <cell r="F182" t="str">
            <v>A000000111368002</v>
          </cell>
          <cell r="G182" t="str">
            <v>OR 11742 1717 QUEEN ST</v>
          </cell>
          <cell r="H182" t="str">
            <v>1717 QUEEN ST</v>
          </cell>
          <cell r="I182" t="str">
            <v>20030430</v>
          </cell>
          <cell r="J182">
            <v>0.04</v>
          </cell>
          <cell r="K182" t="str">
            <v>FCA</v>
          </cell>
          <cell r="L182">
            <v>120619.05</v>
          </cell>
          <cell r="M182">
            <v>2</v>
          </cell>
        </row>
        <row r="183">
          <cell r="A183" t="str">
            <v>OR 11744</v>
          </cell>
          <cell r="B183" t="str">
            <v>0001</v>
          </cell>
          <cell r="C183" t="str">
            <v>A311111</v>
          </cell>
          <cell r="D183" t="str">
            <v>OH DIST LINES - POLES/TOWERS/FIXTURES</v>
          </cell>
          <cell r="E183" t="str">
            <v>200306</v>
          </cell>
          <cell r="F183" t="str">
            <v>A000000000035019</v>
          </cell>
          <cell r="G183" t="str">
            <v>OR 11744 2002 ENGINEERING DESIGN</v>
          </cell>
          <cell r="H183" t="str">
            <v>2002 ENGINEERING DESIGN</v>
          </cell>
          <cell r="I183" t="str">
            <v>20030623</v>
          </cell>
          <cell r="J183">
            <v>0.04</v>
          </cell>
          <cell r="K183" t="str">
            <v>FCA</v>
          </cell>
          <cell r="L183">
            <v>1987.55</v>
          </cell>
          <cell r="M183">
            <v>1</v>
          </cell>
        </row>
        <row r="184">
          <cell r="A184" t="str">
            <v>OR 11754</v>
          </cell>
          <cell r="B184" t="str">
            <v>0001</v>
          </cell>
          <cell r="C184" t="str">
            <v>A311311</v>
          </cell>
          <cell r="D184" t="str">
            <v>DISTRIBUTION TRANSFORMERS</v>
          </cell>
          <cell r="E184" t="str">
            <v>200502</v>
          </cell>
          <cell r="F184" t="str">
            <v>A000000112951002</v>
          </cell>
          <cell r="G184" t="str">
            <v>OR 11754 HIGH GLEN 3 SUBDIVISION</v>
          </cell>
          <cell r="H184" t="str">
            <v>HIGH GLEN 3 SUBDIVISION</v>
          </cell>
          <cell r="I184" t="str">
            <v>20030430</v>
          </cell>
          <cell r="J184">
            <v>0.04</v>
          </cell>
          <cell r="K184" t="str">
            <v>FCA</v>
          </cell>
          <cell r="L184">
            <v>60871.22</v>
          </cell>
          <cell r="M184">
            <v>3</v>
          </cell>
        </row>
        <row r="185">
          <cell r="A185" t="str">
            <v>OR 11827</v>
          </cell>
          <cell r="B185" t="str">
            <v>0001</v>
          </cell>
          <cell r="C185" t="str">
            <v>A311215</v>
          </cell>
          <cell r="D185" t="str">
            <v>UG DIST LINES - CONDUCTORS</v>
          </cell>
          <cell r="E185" t="str">
            <v>200304</v>
          </cell>
          <cell r="F185" t="str">
            <v>A000000111201002</v>
          </cell>
          <cell r="G185" t="str">
            <v>OR 11827 36 ADELAIDE ST  E</v>
          </cell>
          <cell r="H185" t="str">
            <v>36 ADELAIDE ST  E</v>
          </cell>
          <cell r="I185" t="str">
            <v>20030430</v>
          </cell>
          <cell r="J185">
            <v>0.04</v>
          </cell>
          <cell r="K185" t="str">
            <v>FCA</v>
          </cell>
          <cell r="L185">
            <v>176.46</v>
          </cell>
          <cell r="M185">
            <v>1</v>
          </cell>
        </row>
        <row r="186">
          <cell r="A186" t="str">
            <v>OR 11829</v>
          </cell>
          <cell r="B186" t="str">
            <v>0001</v>
          </cell>
          <cell r="C186" t="str">
            <v>A311211</v>
          </cell>
          <cell r="D186" t="str">
            <v>UG DIST LINES - CONDUIT</v>
          </cell>
          <cell r="E186" t="str">
            <v>200304</v>
          </cell>
          <cell r="F186" t="str">
            <v>A000000112475002</v>
          </cell>
          <cell r="G186" t="str">
            <v>OR 11829 350 MILL RD.</v>
          </cell>
          <cell r="H186" t="str">
            <v>350 MILL RD.</v>
          </cell>
          <cell r="I186" t="str">
            <v>20030430</v>
          </cell>
          <cell r="J186">
            <v>0.04</v>
          </cell>
          <cell r="K186" t="str">
            <v>FCA</v>
          </cell>
          <cell r="L186">
            <v>536.6</v>
          </cell>
          <cell r="M186">
            <v>1</v>
          </cell>
        </row>
        <row r="187">
          <cell r="A187" t="str">
            <v>OR 11837</v>
          </cell>
          <cell r="B187" t="str">
            <v>0001</v>
          </cell>
          <cell r="C187" t="str">
            <v>A311215</v>
          </cell>
          <cell r="D187" t="str">
            <v>UG DIST LINES - CONDUCTORS</v>
          </cell>
          <cell r="E187" t="str">
            <v>200304</v>
          </cell>
          <cell r="F187" t="str">
            <v>A000000112729002</v>
          </cell>
          <cell r="G187" t="str">
            <v>OR 11837 300 BLOOR ST E</v>
          </cell>
          <cell r="H187" t="str">
            <v>300 BLOOR ST E</v>
          </cell>
          <cell r="I187" t="str">
            <v>20030430</v>
          </cell>
          <cell r="J187">
            <v>0.04</v>
          </cell>
          <cell r="K187" t="str">
            <v>FCA</v>
          </cell>
          <cell r="L187">
            <v>161514.09</v>
          </cell>
          <cell r="M187">
            <v>1</v>
          </cell>
        </row>
        <row r="188">
          <cell r="A188" t="str">
            <v>OR 11838</v>
          </cell>
          <cell r="B188" t="str">
            <v>0001</v>
          </cell>
          <cell r="C188" t="str">
            <v>A311215</v>
          </cell>
          <cell r="D188" t="str">
            <v>UG DIST LINES - CONDUCTORS</v>
          </cell>
          <cell r="E188" t="str">
            <v>200304</v>
          </cell>
          <cell r="F188" t="str">
            <v>A000000112730002</v>
          </cell>
          <cell r="G188" t="str">
            <v>OR 11838 KING ST W 1029</v>
          </cell>
          <cell r="H188" t="str">
            <v>KING ST W 1029</v>
          </cell>
          <cell r="I188" t="str">
            <v>20030430</v>
          </cell>
          <cell r="J188">
            <v>0.04</v>
          </cell>
          <cell r="K188" t="str">
            <v>FCA</v>
          </cell>
          <cell r="L188">
            <v>27</v>
          </cell>
          <cell r="M188">
            <v>1</v>
          </cell>
        </row>
        <row r="189">
          <cell r="A189" t="str">
            <v>OR 11841</v>
          </cell>
          <cell r="B189" t="str">
            <v>0001</v>
          </cell>
          <cell r="C189" t="str">
            <v>A311111</v>
          </cell>
          <cell r="D189" t="str">
            <v>OH DIST LINES - POLES/TOWERS/FIXTURES</v>
          </cell>
          <cell r="E189" t="str">
            <v>200306</v>
          </cell>
          <cell r="F189" t="str">
            <v>A000000000035020</v>
          </cell>
          <cell r="G189" t="str">
            <v>OR 11841 27.6KV CONVERSION, EASTWICK</v>
          </cell>
          <cell r="H189" t="str">
            <v>27.6KV CONVERSION, EASTWICK</v>
          </cell>
          <cell r="I189" t="str">
            <v>20030623</v>
          </cell>
          <cell r="J189">
            <v>0.04</v>
          </cell>
          <cell r="K189" t="str">
            <v>FCA</v>
          </cell>
          <cell r="L189">
            <v>389.81</v>
          </cell>
          <cell r="M189">
            <v>1</v>
          </cell>
        </row>
        <row r="190">
          <cell r="A190" t="str">
            <v>OR 11996</v>
          </cell>
          <cell r="B190" t="str">
            <v>0001</v>
          </cell>
          <cell r="C190" t="str">
            <v>A311411</v>
          </cell>
          <cell r="D190" t="str">
            <v>SERVICES</v>
          </cell>
          <cell r="E190" t="str">
            <v>200306</v>
          </cell>
          <cell r="F190" t="str">
            <v>A000000000038011</v>
          </cell>
          <cell r="G190" t="str">
            <v>OR 11996 GUNTON MS F3,F4 VOLT.CONV.</v>
          </cell>
          <cell r="H190" t="str">
            <v>GUNTON MS F3,F4 VOLT.CONV.</v>
          </cell>
          <cell r="I190" t="str">
            <v>20030623</v>
          </cell>
          <cell r="J190">
            <v>0.04</v>
          </cell>
          <cell r="K190" t="str">
            <v>FCA</v>
          </cell>
          <cell r="L190">
            <v>371432.33</v>
          </cell>
          <cell r="M190">
            <v>1</v>
          </cell>
        </row>
        <row r="191">
          <cell r="A191" t="str">
            <v>OR 11996</v>
          </cell>
          <cell r="B191" t="str">
            <v>0001</v>
          </cell>
          <cell r="C191" t="str">
            <v>A311311</v>
          </cell>
          <cell r="D191" t="str">
            <v>DISTRIBUTION TRANSFORMERS</v>
          </cell>
          <cell r="E191" t="str">
            <v>200306</v>
          </cell>
          <cell r="F191" t="str">
            <v>A000000000031017</v>
          </cell>
          <cell r="G191" t="str">
            <v>OR 11996 GUNTON MS F3,F4 VOLT.CONV.</v>
          </cell>
          <cell r="H191" t="str">
            <v>GUNTON MS F3,F4 VOLT.CONV.</v>
          </cell>
          <cell r="I191" t="str">
            <v>20030623</v>
          </cell>
          <cell r="J191">
            <v>0.04</v>
          </cell>
          <cell r="K191" t="str">
            <v>FCA</v>
          </cell>
          <cell r="L191">
            <v>264129.65000000002</v>
          </cell>
          <cell r="M191">
            <v>1</v>
          </cell>
        </row>
        <row r="192">
          <cell r="A192" t="str">
            <v>OR 11996</v>
          </cell>
          <cell r="B192" t="str">
            <v>0001</v>
          </cell>
          <cell r="C192" t="str">
            <v>A311311</v>
          </cell>
          <cell r="D192" t="str">
            <v>DISTRIBUTION TRANSFORMERS</v>
          </cell>
          <cell r="E192" t="str">
            <v>200501</v>
          </cell>
          <cell r="F192" t="str">
            <v>A000000000033042</v>
          </cell>
          <cell r="G192" t="str">
            <v>OR 11996 GUNTON MS F3,F4 VOLT.CONV.</v>
          </cell>
          <cell r="H192" t="str">
            <v>GUNTON MS F3,F4 VOLT.CONV.</v>
          </cell>
          <cell r="I192" t="str">
            <v>20030623</v>
          </cell>
          <cell r="J192">
            <v>0.04</v>
          </cell>
          <cell r="K192" t="str">
            <v>FCA</v>
          </cell>
          <cell r="L192">
            <v>124361.83</v>
          </cell>
          <cell r="M192">
            <v>3</v>
          </cell>
        </row>
        <row r="193">
          <cell r="A193" t="str">
            <v>OR 11996</v>
          </cell>
          <cell r="B193" t="str">
            <v>0001</v>
          </cell>
          <cell r="C193" t="str">
            <v>A311111</v>
          </cell>
          <cell r="D193" t="str">
            <v>OH DIST LINES - POLES/TOWERS/FIXTURES</v>
          </cell>
          <cell r="E193" t="str">
            <v>200306</v>
          </cell>
          <cell r="F193" t="str">
            <v>A000000000034017</v>
          </cell>
          <cell r="G193" t="str">
            <v>OR 11996 GUNTON MS F3,F4 VOLT.CONV.</v>
          </cell>
          <cell r="H193" t="str">
            <v>GUNTON MS F3,F4 VOLT.CONV.</v>
          </cell>
          <cell r="I193" t="str">
            <v>20030623</v>
          </cell>
          <cell r="J193">
            <v>0.04</v>
          </cell>
          <cell r="K193" t="str">
            <v>FCA</v>
          </cell>
          <cell r="L193">
            <v>66032.41</v>
          </cell>
          <cell r="M193">
            <v>1</v>
          </cell>
        </row>
        <row r="194">
          <cell r="A194" t="str">
            <v>OR 12001</v>
          </cell>
          <cell r="B194" t="str">
            <v>0001</v>
          </cell>
          <cell r="C194" t="str">
            <v>A311111</v>
          </cell>
          <cell r="D194" t="str">
            <v>OH DIST LINES - POLES/TOWERS/FIXTURES</v>
          </cell>
          <cell r="E194" t="str">
            <v>200306</v>
          </cell>
          <cell r="F194" t="str">
            <v>A000000000035021</v>
          </cell>
          <cell r="G194" t="str">
            <v>OR 12001 WATERCLIFFE MS F2 VOLT. CONV.</v>
          </cell>
          <cell r="H194" t="str">
            <v>WATERCLIFFE MS F2 VOLT. CONV.</v>
          </cell>
          <cell r="I194" t="str">
            <v>20030623</v>
          </cell>
          <cell r="J194">
            <v>0.04</v>
          </cell>
          <cell r="K194" t="str">
            <v>FCA</v>
          </cell>
          <cell r="L194">
            <v>421.6</v>
          </cell>
          <cell r="M194">
            <v>1</v>
          </cell>
        </row>
        <row r="195">
          <cell r="A195" t="str">
            <v>OR 12003</v>
          </cell>
          <cell r="B195" t="str">
            <v>0001</v>
          </cell>
          <cell r="C195" t="str">
            <v>A311111</v>
          </cell>
          <cell r="D195" t="str">
            <v>OH DIST LINES - POLES/TOWERS/FIXTURES</v>
          </cell>
          <cell r="E195" t="str">
            <v>200501</v>
          </cell>
          <cell r="F195" t="str">
            <v>A000000000035022</v>
          </cell>
          <cell r="G195" t="str">
            <v>OR 12003 WHITBREAD MS F3 VOLT. CONV.</v>
          </cell>
          <cell r="H195" t="str">
            <v>WHITBREAD MS F3 VOLT. CONV.</v>
          </cell>
          <cell r="I195" t="str">
            <v>20030623</v>
          </cell>
          <cell r="J195">
            <v>0.04</v>
          </cell>
          <cell r="K195" t="str">
            <v>FCA</v>
          </cell>
          <cell r="L195">
            <v>14646.16</v>
          </cell>
          <cell r="M195">
            <v>2</v>
          </cell>
        </row>
        <row r="196">
          <cell r="A196" t="str">
            <v>OR 12053</v>
          </cell>
          <cell r="B196" t="str">
            <v>0001</v>
          </cell>
          <cell r="C196" t="str">
            <v>A311215</v>
          </cell>
          <cell r="D196" t="str">
            <v>UG DIST LINES - CONDUCTORS</v>
          </cell>
          <cell r="E196" t="str">
            <v>200304</v>
          </cell>
          <cell r="F196" t="str">
            <v>A000000106242002</v>
          </cell>
          <cell r="G196" t="str">
            <v>OR 12053 255 MERTON ST</v>
          </cell>
          <cell r="H196" t="str">
            <v>255 MERTON ST</v>
          </cell>
          <cell r="I196" t="str">
            <v>20030430</v>
          </cell>
          <cell r="J196">
            <v>0.04</v>
          </cell>
          <cell r="K196" t="str">
            <v>FCA</v>
          </cell>
          <cell r="L196">
            <v>2884.7</v>
          </cell>
          <cell r="M196">
            <v>1</v>
          </cell>
        </row>
        <row r="197">
          <cell r="A197" t="str">
            <v>OR 12061</v>
          </cell>
          <cell r="B197" t="str">
            <v>0001</v>
          </cell>
          <cell r="C197" t="str">
            <v>A311115</v>
          </cell>
          <cell r="D197" t="str">
            <v>OH DIST LINES - CONDUCTORS</v>
          </cell>
          <cell r="E197" t="str">
            <v>200306</v>
          </cell>
          <cell r="F197" t="str">
            <v>A000000000036014</v>
          </cell>
          <cell r="G197" t="str">
            <v>OR 12061 HIGH LEVEL FDR B3,11,15H PH2</v>
          </cell>
          <cell r="H197" t="str">
            <v>HIGH LEVEL FDR B3,11,15H PH2</v>
          </cell>
          <cell r="I197" t="str">
            <v>20030623</v>
          </cell>
          <cell r="J197">
            <v>0.04</v>
          </cell>
          <cell r="K197" t="str">
            <v>FCA</v>
          </cell>
          <cell r="L197">
            <v>11030.77</v>
          </cell>
          <cell r="M197">
            <v>1</v>
          </cell>
        </row>
        <row r="198">
          <cell r="A198" t="str">
            <v>OR 12061</v>
          </cell>
          <cell r="B198" t="str">
            <v>0001</v>
          </cell>
          <cell r="C198" t="str">
            <v>A311311</v>
          </cell>
          <cell r="D198" t="str">
            <v>DISTRIBUTION TRANSFORMERS</v>
          </cell>
          <cell r="E198" t="str">
            <v>200306</v>
          </cell>
          <cell r="F198" t="str">
            <v>A000000000031018</v>
          </cell>
          <cell r="G198" t="str">
            <v>OR 12061 HIGH LEVEL FDR B3,11,15H PH2</v>
          </cell>
          <cell r="H198" t="str">
            <v>HIGH LEVEL FDR B3,11,15H PH2</v>
          </cell>
          <cell r="I198" t="str">
            <v>20030623</v>
          </cell>
          <cell r="J198">
            <v>0.04</v>
          </cell>
          <cell r="K198" t="str">
            <v>FCA</v>
          </cell>
          <cell r="L198">
            <v>6436.56</v>
          </cell>
          <cell r="M198">
            <v>1</v>
          </cell>
        </row>
        <row r="199">
          <cell r="A199" t="str">
            <v>OR 12078</v>
          </cell>
          <cell r="B199" t="str">
            <v>0001</v>
          </cell>
          <cell r="C199" t="str">
            <v>A311111</v>
          </cell>
          <cell r="D199" t="str">
            <v>OH DIST LINES - POLES/TOWERS/FIXTURES</v>
          </cell>
          <cell r="E199" t="str">
            <v>200306</v>
          </cell>
          <cell r="F199" t="str">
            <v>A000000000035023</v>
          </cell>
          <cell r="G199" t="str">
            <v>OR 12078 AREA #1/ELEC CONTR/SEEPROJ3974</v>
          </cell>
          <cell r="H199" t="str">
            <v>AREA #1/ELEC CONTR/SEEPROJ3974</v>
          </cell>
          <cell r="I199" t="str">
            <v>20030623</v>
          </cell>
          <cell r="J199">
            <v>0.04</v>
          </cell>
          <cell r="K199" t="str">
            <v>FCA</v>
          </cell>
          <cell r="L199">
            <v>95557.28</v>
          </cell>
          <cell r="M199">
            <v>1</v>
          </cell>
        </row>
        <row r="200">
          <cell r="A200" t="str">
            <v>OR 12087</v>
          </cell>
          <cell r="B200" t="str">
            <v>0001</v>
          </cell>
          <cell r="C200" t="str">
            <v>A311211</v>
          </cell>
          <cell r="D200" t="str">
            <v>UG DIST LINES - CONDUIT</v>
          </cell>
          <cell r="E200" t="str">
            <v>200306</v>
          </cell>
          <cell r="F200" t="str">
            <v>A000000000030045</v>
          </cell>
          <cell r="G200" t="str">
            <v>OR 12087 TEMP. CUT REPAIRS</v>
          </cell>
          <cell r="H200" t="str">
            <v>TEMP. CUT REPAIRS</v>
          </cell>
          <cell r="I200" t="str">
            <v>20030623</v>
          </cell>
          <cell r="J200">
            <v>0.04</v>
          </cell>
          <cell r="K200" t="str">
            <v>FCA</v>
          </cell>
          <cell r="L200">
            <v>809.66</v>
          </cell>
          <cell r="M200">
            <v>1</v>
          </cell>
        </row>
        <row r="201">
          <cell r="A201" t="str">
            <v>OR 12113</v>
          </cell>
          <cell r="B201" t="str">
            <v>0001</v>
          </cell>
          <cell r="C201" t="str">
            <v>A311111</v>
          </cell>
          <cell r="D201" t="str">
            <v>OH DIST LINES - POLES/TOWERS/FIXTURES</v>
          </cell>
          <cell r="E201" t="str">
            <v>200306</v>
          </cell>
          <cell r="F201" t="str">
            <v>A000000109366002</v>
          </cell>
          <cell r="G201" t="str">
            <v>OR 12113 NE MARKHAM/PANDORA CONVERSION</v>
          </cell>
          <cell r="H201" t="str">
            <v>NE MARKHAM/PANDORA CONVERSION</v>
          </cell>
          <cell r="I201" t="str">
            <v>20030615</v>
          </cell>
          <cell r="J201">
            <v>0.04</v>
          </cell>
          <cell r="K201" t="str">
            <v>FCA</v>
          </cell>
          <cell r="L201">
            <v>15898.71</v>
          </cell>
          <cell r="M201">
            <v>1</v>
          </cell>
        </row>
        <row r="202">
          <cell r="A202" t="str">
            <v>OR 12117</v>
          </cell>
          <cell r="B202" t="str">
            <v>0001</v>
          </cell>
          <cell r="C202" t="str">
            <v>A311211</v>
          </cell>
          <cell r="D202" t="str">
            <v>UG DIST LINES - CONDUIT</v>
          </cell>
          <cell r="E202" t="str">
            <v>200311</v>
          </cell>
          <cell r="F202" t="str">
            <v>A000000110184002</v>
          </cell>
          <cell r="G202" t="str">
            <v>OR 12117 8 SPADINA ROAD</v>
          </cell>
          <cell r="H202" t="str">
            <v>8 SPADINA ROAD</v>
          </cell>
          <cell r="I202" t="str">
            <v>20030430</v>
          </cell>
          <cell r="J202">
            <v>0.04</v>
          </cell>
          <cell r="K202" t="str">
            <v>FCA</v>
          </cell>
          <cell r="L202">
            <v>23756.880000000001</v>
          </cell>
          <cell r="M202">
            <v>2</v>
          </cell>
        </row>
        <row r="203">
          <cell r="A203" t="str">
            <v>OR 12121</v>
          </cell>
          <cell r="B203" t="str">
            <v>0001</v>
          </cell>
          <cell r="C203" t="str">
            <v>A311211</v>
          </cell>
          <cell r="D203" t="str">
            <v>UG DIST LINES - CONDUIT</v>
          </cell>
          <cell r="E203" t="str">
            <v>200508</v>
          </cell>
          <cell r="F203" t="str">
            <v>A000000112478002</v>
          </cell>
          <cell r="G203" t="str">
            <v>OR 12121 CHARTWELL WEST SUBDIVISION</v>
          </cell>
          <cell r="H203" t="str">
            <v>CHARTWELL WEST SUBDIVISION</v>
          </cell>
          <cell r="I203" t="str">
            <v>20030430</v>
          </cell>
          <cell r="J203">
            <v>0.04</v>
          </cell>
          <cell r="K203" t="str">
            <v>FCA</v>
          </cell>
          <cell r="L203">
            <v>18045.11</v>
          </cell>
          <cell r="M203">
            <v>4</v>
          </cell>
        </row>
        <row r="204">
          <cell r="A204" t="str">
            <v>OR 12128</v>
          </cell>
          <cell r="B204" t="str">
            <v>0001</v>
          </cell>
          <cell r="C204" t="str">
            <v>A311211</v>
          </cell>
          <cell r="D204" t="str">
            <v>UG DIST LINES - CONDUIT</v>
          </cell>
          <cell r="E204" t="str">
            <v>200304</v>
          </cell>
          <cell r="F204" t="str">
            <v>A000000105457002</v>
          </cell>
          <cell r="G204" t="str">
            <v>OR 12128 MTO - EVANS AVE</v>
          </cell>
          <cell r="H204" t="str">
            <v>MTO - EVANS AVE</v>
          </cell>
          <cell r="I204" t="str">
            <v>20030430</v>
          </cell>
          <cell r="J204">
            <v>0.04</v>
          </cell>
          <cell r="K204" t="str">
            <v>FCA</v>
          </cell>
          <cell r="L204">
            <v>5548.07</v>
          </cell>
          <cell r="M204">
            <v>1</v>
          </cell>
        </row>
        <row r="205">
          <cell r="A205" t="str">
            <v>OR 12129</v>
          </cell>
          <cell r="B205" t="str">
            <v>0001</v>
          </cell>
          <cell r="C205" t="str">
            <v>A311211</v>
          </cell>
          <cell r="D205" t="str">
            <v>UG DIST LINES - CONDUIT</v>
          </cell>
          <cell r="E205" t="str">
            <v>200304</v>
          </cell>
          <cell r="F205" t="str">
            <v>A000000112479002</v>
          </cell>
          <cell r="G205" t="str">
            <v>OR 12129 10 BELLAIR ST.</v>
          </cell>
          <cell r="H205" t="str">
            <v>10 BELLAIR ST.</v>
          </cell>
          <cell r="I205" t="str">
            <v>20030430</v>
          </cell>
          <cell r="J205">
            <v>0.04</v>
          </cell>
          <cell r="K205" t="str">
            <v>FCA</v>
          </cell>
          <cell r="L205">
            <v>118992.78</v>
          </cell>
          <cell r="M205">
            <v>1</v>
          </cell>
        </row>
        <row r="206">
          <cell r="A206" t="str">
            <v>OR 12148</v>
          </cell>
          <cell r="B206" t="str">
            <v>0001</v>
          </cell>
          <cell r="C206" t="str">
            <v>A311215</v>
          </cell>
          <cell r="D206" t="str">
            <v>UG DIST LINES - CONDUCTORS</v>
          </cell>
          <cell r="E206" t="str">
            <v>200306</v>
          </cell>
          <cell r="F206" t="str">
            <v>A000000000037049</v>
          </cell>
          <cell r="G206" t="str">
            <v>OR 12148 CONVERSION AREA 245 PHASE 3</v>
          </cell>
          <cell r="H206" t="str">
            <v>CONVERSION AREA 245 PHASE 3</v>
          </cell>
          <cell r="I206" t="str">
            <v>20030623</v>
          </cell>
          <cell r="J206">
            <v>0.04</v>
          </cell>
          <cell r="K206" t="str">
            <v>FCA</v>
          </cell>
          <cell r="L206">
            <v>17254.36</v>
          </cell>
          <cell r="M206">
            <v>1</v>
          </cell>
        </row>
        <row r="207">
          <cell r="A207" t="str">
            <v>OR 12166</v>
          </cell>
          <cell r="B207" t="str">
            <v>0001</v>
          </cell>
          <cell r="C207" t="str">
            <v>A311111</v>
          </cell>
          <cell r="D207" t="str">
            <v>OH DIST LINES - POLES/TOWERS/FIXTURES</v>
          </cell>
          <cell r="E207" t="str">
            <v>200306</v>
          </cell>
          <cell r="F207" t="str">
            <v>A000000109301002</v>
          </cell>
          <cell r="G207" t="str">
            <v>OR 12166 TEMP CUT REPAIR, CLEAN UP</v>
          </cell>
          <cell r="H207" t="str">
            <v>TEMP CUT REPAIR, CLEAN UP</v>
          </cell>
          <cell r="I207" t="str">
            <v>20030615</v>
          </cell>
          <cell r="J207">
            <v>0.04</v>
          </cell>
          <cell r="K207" t="str">
            <v>FCA</v>
          </cell>
          <cell r="L207">
            <v>40.5</v>
          </cell>
          <cell r="M207">
            <v>1</v>
          </cell>
        </row>
        <row r="208">
          <cell r="A208" t="str">
            <v>OR 12211</v>
          </cell>
          <cell r="B208" t="str">
            <v>0001</v>
          </cell>
          <cell r="C208" t="str">
            <v>A311211</v>
          </cell>
          <cell r="D208" t="str">
            <v>UG DIST LINES - CONDUIT</v>
          </cell>
          <cell r="E208" t="str">
            <v>200306</v>
          </cell>
          <cell r="F208" t="str">
            <v>A000000110766002</v>
          </cell>
          <cell r="G208" t="str">
            <v>OR 12211 ROAD WIDEN BAYVIEW /SHEPPARD</v>
          </cell>
          <cell r="H208" t="str">
            <v>ROAD WIDEN BAYVIEW /SHEPPARD</v>
          </cell>
          <cell r="I208" t="str">
            <v>20030615</v>
          </cell>
          <cell r="J208">
            <v>0.04</v>
          </cell>
          <cell r="K208" t="str">
            <v>FCA</v>
          </cell>
          <cell r="L208">
            <v>885.83</v>
          </cell>
          <cell r="M208">
            <v>1</v>
          </cell>
        </row>
        <row r="209">
          <cell r="A209" t="str">
            <v>OR 12243</v>
          </cell>
          <cell r="B209" t="str">
            <v>0001</v>
          </cell>
          <cell r="C209" t="str">
            <v>A311211</v>
          </cell>
          <cell r="D209" t="str">
            <v>UG DIST LINES - CONDUIT</v>
          </cell>
          <cell r="E209" t="str">
            <v>200306</v>
          </cell>
          <cell r="F209" t="str">
            <v>A000000000030046</v>
          </cell>
          <cell r="G209" t="str">
            <v>OR 12243 CIVIL  INFRASTRUCTURE</v>
          </cell>
          <cell r="H209" t="str">
            <v>CIVIL  INFRASTRUCTURE</v>
          </cell>
          <cell r="I209" t="str">
            <v>20030623</v>
          </cell>
          <cell r="J209">
            <v>0.04</v>
          </cell>
          <cell r="K209" t="str">
            <v>FCA</v>
          </cell>
          <cell r="L209">
            <v>10556.24</v>
          </cell>
          <cell r="M209">
            <v>1</v>
          </cell>
        </row>
        <row r="210">
          <cell r="A210" t="str">
            <v>OR 12256</v>
          </cell>
          <cell r="B210" t="str">
            <v>0001</v>
          </cell>
          <cell r="C210" t="str">
            <v>A311211</v>
          </cell>
          <cell r="D210" t="str">
            <v>UG DIST LINES - CONDUIT</v>
          </cell>
          <cell r="E210" t="str">
            <v>200306</v>
          </cell>
          <cell r="F210" t="str">
            <v>A000000110739002</v>
          </cell>
          <cell r="G210" t="str">
            <v>OR 12256 NE SANDHURST S/E REHAB</v>
          </cell>
          <cell r="H210" t="str">
            <v>NE SANDHURST S/E REHAB</v>
          </cell>
          <cell r="I210" t="str">
            <v>20030615</v>
          </cell>
          <cell r="J210">
            <v>0.04</v>
          </cell>
          <cell r="K210" t="str">
            <v>FCA</v>
          </cell>
          <cell r="L210">
            <v>6664.6</v>
          </cell>
          <cell r="M210">
            <v>1</v>
          </cell>
        </row>
        <row r="211">
          <cell r="A211" t="str">
            <v>OR 12271</v>
          </cell>
          <cell r="B211" t="str">
            <v>0001</v>
          </cell>
          <cell r="C211" t="str">
            <v>A311215</v>
          </cell>
          <cell r="D211" t="str">
            <v>UG DIST LINES - CONDUCTORS</v>
          </cell>
          <cell r="E211" t="str">
            <v>200309</v>
          </cell>
          <cell r="F211" t="str">
            <v>A000000000037147</v>
          </cell>
          <cell r="G211" t="str">
            <v>OR 12271 2365 BAYVIEW AVE</v>
          </cell>
          <cell r="H211" t="str">
            <v>2365 BAYVIEW AVE</v>
          </cell>
          <cell r="I211" t="str">
            <v>20030421</v>
          </cell>
          <cell r="J211">
            <v>0.04</v>
          </cell>
          <cell r="K211" t="str">
            <v>FCA</v>
          </cell>
          <cell r="L211">
            <v>5247.37</v>
          </cell>
          <cell r="M211">
            <v>1</v>
          </cell>
        </row>
        <row r="212">
          <cell r="A212" t="str">
            <v>OR 12279</v>
          </cell>
          <cell r="B212" t="str">
            <v>0001</v>
          </cell>
          <cell r="C212" t="str">
            <v>A311211</v>
          </cell>
          <cell r="D212" t="str">
            <v>UG DIST LINES - CONDUIT</v>
          </cell>
          <cell r="E212" t="str">
            <v>200306</v>
          </cell>
          <cell r="F212" t="str">
            <v>A000000110740002</v>
          </cell>
          <cell r="G212" t="str">
            <v>OR 12279 NE HAREWOOD/NAIRN REBUILD</v>
          </cell>
          <cell r="H212" t="str">
            <v>NE HAREWOOD/NAIRN REBUILD</v>
          </cell>
          <cell r="I212" t="str">
            <v>20030615</v>
          </cell>
          <cell r="J212">
            <v>0.04</v>
          </cell>
          <cell r="K212" t="str">
            <v>FCA</v>
          </cell>
          <cell r="L212">
            <v>7853.49</v>
          </cell>
          <cell r="M212">
            <v>1</v>
          </cell>
        </row>
        <row r="213">
          <cell r="A213" t="str">
            <v>OR 12306-</v>
          </cell>
          <cell r="B213" t="str">
            <v>0001</v>
          </cell>
          <cell r="C213" t="str">
            <v>A312011</v>
          </cell>
          <cell r="D213" t="str">
            <v>FURNITURE &amp; OFFICE EQUIP</v>
          </cell>
          <cell r="E213" t="str">
            <v>200304</v>
          </cell>
          <cell r="F213" t="str">
            <v>A000000000004001</v>
          </cell>
          <cell r="G213" t="str">
            <v>OR 12306- FURNITURE 2002 - GENERAL</v>
          </cell>
          <cell r="H213" t="str">
            <v>FURNITURE 2002 - GENERAL</v>
          </cell>
          <cell r="I213" t="str">
            <v>20021031</v>
          </cell>
          <cell r="J213">
            <v>0.1</v>
          </cell>
          <cell r="K213" t="str">
            <v>CPA</v>
          </cell>
          <cell r="L213">
            <v>143440.01</v>
          </cell>
          <cell r="M213">
            <v>11</v>
          </cell>
        </row>
        <row r="214">
          <cell r="A214" t="str">
            <v>OR 12306-</v>
          </cell>
          <cell r="B214" t="str">
            <v>0001</v>
          </cell>
          <cell r="C214" t="str">
            <v>A312011</v>
          </cell>
          <cell r="D214" t="str">
            <v>FURNITURE &amp; OFFICE EQUIP</v>
          </cell>
          <cell r="E214" t="str">
            <v>200210</v>
          </cell>
          <cell r="F214" t="str">
            <v>A000000000004003</v>
          </cell>
          <cell r="G214" t="str">
            <v>OR 12306- FURNITURE - CONTROL CTR</v>
          </cell>
          <cell r="H214" t="str">
            <v>FURNITURE - CONTROL CTR</v>
          </cell>
          <cell r="I214" t="str">
            <v>20021031</v>
          </cell>
          <cell r="J214">
            <v>0.1</v>
          </cell>
          <cell r="K214" t="str">
            <v>FCI</v>
          </cell>
          <cell r="L214">
            <v>12478.59</v>
          </cell>
        </row>
        <row r="215">
          <cell r="A215" t="str">
            <v>OR 12306-</v>
          </cell>
          <cell r="B215" t="str">
            <v>0001</v>
          </cell>
          <cell r="C215" t="str">
            <v>A312011</v>
          </cell>
          <cell r="D215" t="str">
            <v>FURNITURE &amp; OFFICE EQUIP</v>
          </cell>
          <cell r="E215" t="str">
            <v>200505</v>
          </cell>
          <cell r="F215" t="str">
            <v>A000000000004001</v>
          </cell>
          <cell r="G215" t="str">
            <v>OR 12306- FURNITURE 2002 - GENERAL</v>
          </cell>
          <cell r="H215" t="str">
            <v>FURNITURE 2002 - GENERAL</v>
          </cell>
          <cell r="I215" t="str">
            <v>20021031</v>
          </cell>
          <cell r="J215">
            <v>0.1</v>
          </cell>
          <cell r="K215" t="str">
            <v>FCA</v>
          </cell>
          <cell r="L215">
            <v>-46625.599999999999</v>
          </cell>
          <cell r="M215">
            <v>2</v>
          </cell>
        </row>
        <row r="216">
          <cell r="A216" t="str">
            <v>OR 12306-</v>
          </cell>
          <cell r="B216" t="str">
            <v>0001</v>
          </cell>
          <cell r="C216" t="str">
            <v>A312011</v>
          </cell>
          <cell r="D216" t="str">
            <v>FURNITURE &amp; OFFICE EQUIP</v>
          </cell>
          <cell r="E216" t="str">
            <v>200210</v>
          </cell>
          <cell r="F216" t="str">
            <v>A000000000004001</v>
          </cell>
          <cell r="G216" t="str">
            <v>OR 12306- FURNITURE 2002 - GENERAL</v>
          </cell>
          <cell r="H216" t="str">
            <v>FURNITURE 2002 - GENERAL</v>
          </cell>
          <cell r="I216" t="str">
            <v>20021031</v>
          </cell>
          <cell r="J216">
            <v>0.1</v>
          </cell>
          <cell r="K216" t="str">
            <v>FCO</v>
          </cell>
          <cell r="L216">
            <v>-63548.42</v>
          </cell>
        </row>
        <row r="217">
          <cell r="A217" t="str">
            <v>OR 12322</v>
          </cell>
          <cell r="B217" t="str">
            <v>0001</v>
          </cell>
          <cell r="C217" t="str">
            <v>A311215</v>
          </cell>
          <cell r="D217" t="str">
            <v>UG DIST LINES - CONDUCTORS</v>
          </cell>
          <cell r="E217" t="str">
            <v>200306</v>
          </cell>
          <cell r="F217" t="str">
            <v>A000000112908002</v>
          </cell>
          <cell r="G217" t="str">
            <v>OR 12322 TTC YONGE STA. RESTOR.-ELECT.</v>
          </cell>
          <cell r="H217" t="str">
            <v>TTC YONGE STA. RESTOR.-ELECT.</v>
          </cell>
          <cell r="I217" t="str">
            <v>20030615</v>
          </cell>
          <cell r="J217">
            <v>0.04</v>
          </cell>
          <cell r="K217" t="str">
            <v>FCA</v>
          </cell>
          <cell r="L217">
            <v>64753.85</v>
          </cell>
          <cell r="M217">
            <v>1</v>
          </cell>
        </row>
        <row r="218">
          <cell r="A218" t="str">
            <v>OR 12337</v>
          </cell>
          <cell r="B218" t="str">
            <v>0001</v>
          </cell>
          <cell r="C218" t="str">
            <v>A311061</v>
          </cell>
          <cell r="D218" t="str">
            <v>SUBSTATION EQUIP &lt; 50 KV</v>
          </cell>
          <cell r="E218" t="str">
            <v>200212</v>
          </cell>
          <cell r="F218" t="str">
            <v>A000000000017001</v>
          </cell>
          <cell r="G218" t="str">
            <v>OR 12337 FLEMINGTON:REPL. AIR COMPRES'S</v>
          </cell>
          <cell r="H218" t="str">
            <v>FLEMINGTON:REPL. AIR COMPRES'S</v>
          </cell>
          <cell r="I218" t="str">
            <v>20030109</v>
          </cell>
          <cell r="J218">
            <v>3.3300000000000003E-2</v>
          </cell>
          <cell r="K218" t="str">
            <v>CPA</v>
          </cell>
          <cell r="L218">
            <v>10759.11</v>
          </cell>
          <cell r="M218">
            <v>1</v>
          </cell>
        </row>
        <row r="219">
          <cell r="A219" t="str">
            <v>OR 12338</v>
          </cell>
          <cell r="B219" t="str">
            <v>0001</v>
          </cell>
          <cell r="C219" t="str">
            <v>A311061</v>
          </cell>
          <cell r="D219" t="str">
            <v>SUBSTATION EQUIP &lt; 50 KV</v>
          </cell>
          <cell r="E219" t="str">
            <v>200303</v>
          </cell>
          <cell r="F219" t="str">
            <v>A000000000017002</v>
          </cell>
          <cell r="G219" t="str">
            <v>OR 12338 CE-N/W&amp;CONV FDRS FR A5-6 TO7-8</v>
          </cell>
          <cell r="H219" t="str">
            <v>CE-N/W&amp;CONV FDRS FR A5-6 TO7-8</v>
          </cell>
          <cell r="I219" t="str">
            <v>20021201</v>
          </cell>
          <cell r="J219">
            <v>3.3300000000000003E-2</v>
          </cell>
          <cell r="K219" t="str">
            <v>CPA</v>
          </cell>
          <cell r="L219">
            <v>26174.85</v>
          </cell>
          <cell r="M219">
            <v>5</v>
          </cell>
        </row>
        <row r="220">
          <cell r="A220" t="str">
            <v>OR 12338</v>
          </cell>
          <cell r="B220" t="str">
            <v>0001</v>
          </cell>
          <cell r="C220" t="str">
            <v>A311061</v>
          </cell>
          <cell r="D220" t="str">
            <v>SUBSTATION EQUIP &lt; 50 KV</v>
          </cell>
          <cell r="E220" t="str">
            <v>200402</v>
          </cell>
          <cell r="F220" t="str">
            <v>A000000000017002</v>
          </cell>
          <cell r="G220" t="str">
            <v>OR 12338 CE-N/W&amp;CONV FDRS FR A5-6 TO7-8</v>
          </cell>
          <cell r="H220" t="str">
            <v>CE-N/W&amp;CONV FDRS FR A5-6 TO7-8</v>
          </cell>
          <cell r="I220" t="str">
            <v>20021201</v>
          </cell>
          <cell r="J220">
            <v>3.3300000000000003E-2</v>
          </cell>
          <cell r="K220" t="str">
            <v>FCA</v>
          </cell>
          <cell r="L220">
            <v>7933.41</v>
          </cell>
          <cell r="M220">
            <v>2</v>
          </cell>
        </row>
        <row r="221">
          <cell r="A221" t="str">
            <v>OR 12339</v>
          </cell>
          <cell r="B221" t="str">
            <v>0001</v>
          </cell>
          <cell r="C221" t="str">
            <v>A311061</v>
          </cell>
          <cell r="D221" t="str">
            <v>SUBSTATION EQUIP &lt; 50 KV</v>
          </cell>
          <cell r="E221" t="str">
            <v>200212</v>
          </cell>
          <cell r="F221" t="str">
            <v>A000000000017003</v>
          </cell>
          <cell r="G221" t="str">
            <v>OR 12339 REPL KSO CBS AT YORKDALE VA1&amp;8</v>
          </cell>
          <cell r="H221" t="str">
            <v>REPL KSO CBS AT YORKDALE VA1&amp;8</v>
          </cell>
          <cell r="I221" t="str">
            <v>20021201</v>
          </cell>
          <cell r="J221">
            <v>3.3300000000000003E-2</v>
          </cell>
          <cell r="K221" t="str">
            <v>CPA</v>
          </cell>
          <cell r="L221">
            <v>5761.22</v>
          </cell>
          <cell r="M221">
            <v>2</v>
          </cell>
        </row>
        <row r="222">
          <cell r="A222" t="str">
            <v>OR 12339</v>
          </cell>
          <cell r="B222" t="str">
            <v>0001</v>
          </cell>
          <cell r="C222" t="str">
            <v>A311061</v>
          </cell>
          <cell r="D222" t="str">
            <v>SUBSTATION EQUIP &lt; 50 KV</v>
          </cell>
          <cell r="E222" t="str">
            <v>200508</v>
          </cell>
          <cell r="F222" t="str">
            <v>A000000000017003</v>
          </cell>
          <cell r="G222" t="str">
            <v>OR 12339 REPL KSO CBS AT YORKDALE VA1&amp;8</v>
          </cell>
          <cell r="H222" t="str">
            <v>REPL KSO CBS AT YORKDALE VA1&amp;8</v>
          </cell>
          <cell r="I222" t="str">
            <v>20021201</v>
          </cell>
          <cell r="J222">
            <v>3.3300000000000003E-2</v>
          </cell>
          <cell r="K222" t="str">
            <v>FCA</v>
          </cell>
          <cell r="L222">
            <v>302.68</v>
          </cell>
          <cell r="M222">
            <v>1</v>
          </cell>
        </row>
        <row r="223">
          <cell r="A223" t="str">
            <v>OR 12341</v>
          </cell>
          <cell r="B223" t="str">
            <v>0001</v>
          </cell>
          <cell r="C223" t="str">
            <v>A311061</v>
          </cell>
          <cell r="D223" t="str">
            <v>SUBSTATION EQUIP &lt; 50 KV</v>
          </cell>
          <cell r="E223" t="str">
            <v>200312</v>
          </cell>
          <cell r="F223" t="str">
            <v>A000000000017065</v>
          </cell>
          <cell r="G223" t="str">
            <v>OR 12341 REPLACE A5-6 CE SWGR</v>
          </cell>
          <cell r="H223" t="str">
            <v>REPLACE A5-6 CE SWGR</v>
          </cell>
          <cell r="I223" t="str">
            <v>20030101</v>
          </cell>
          <cell r="J223">
            <v>3.3300000000000003E-2</v>
          </cell>
          <cell r="K223" t="str">
            <v>FCA</v>
          </cell>
          <cell r="L223">
            <v>367991.21</v>
          </cell>
          <cell r="M223">
            <v>1</v>
          </cell>
        </row>
        <row r="224">
          <cell r="A224" t="str">
            <v>OR 12341</v>
          </cell>
          <cell r="B224" t="str">
            <v>0001</v>
          </cell>
          <cell r="C224" t="str">
            <v>A311061</v>
          </cell>
          <cell r="D224" t="str">
            <v>SUBSTATION EQUIP &lt; 50 KV</v>
          </cell>
          <cell r="E224" t="str">
            <v>200303</v>
          </cell>
          <cell r="F224" t="str">
            <v>A000000000017004</v>
          </cell>
          <cell r="G224" t="str">
            <v>OR 12341 REPLACE A5-6 CE SWGR</v>
          </cell>
          <cell r="H224" t="str">
            <v>REPLACE A5-6 CE SWGR</v>
          </cell>
          <cell r="I224" t="str">
            <v>20021201</v>
          </cell>
          <cell r="J224">
            <v>3.3300000000000003E-2</v>
          </cell>
          <cell r="K224" t="str">
            <v>CPA</v>
          </cell>
          <cell r="L224">
            <v>37819.760000000002</v>
          </cell>
          <cell r="M224">
            <v>4</v>
          </cell>
        </row>
        <row r="225">
          <cell r="A225" t="str">
            <v>OR 12370</v>
          </cell>
          <cell r="B225" t="str">
            <v>0001</v>
          </cell>
          <cell r="C225" t="str">
            <v>A311061</v>
          </cell>
          <cell r="D225" t="str">
            <v>SUBSTATION EQUIP &lt; 50 KV</v>
          </cell>
          <cell r="E225" t="str">
            <v>200303</v>
          </cell>
          <cell r="F225" t="str">
            <v>A000000000017005</v>
          </cell>
          <cell r="G225" t="str">
            <v>OR 12370 T-B:REPL 11-4KV GE AIR MAG.CBS</v>
          </cell>
          <cell r="H225" t="str">
            <v>T-B:REPL 11-4KV GE AIR MAG.CBS</v>
          </cell>
          <cell r="I225" t="str">
            <v>20021201</v>
          </cell>
          <cell r="J225">
            <v>3.3300000000000003E-2</v>
          </cell>
          <cell r="K225" t="str">
            <v>CPA</v>
          </cell>
          <cell r="L225">
            <v>328019.5</v>
          </cell>
          <cell r="M225">
            <v>7</v>
          </cell>
        </row>
        <row r="226">
          <cell r="A226" t="str">
            <v>OR 12379</v>
          </cell>
          <cell r="B226" t="str">
            <v>0001</v>
          </cell>
          <cell r="C226" t="str">
            <v>A311061</v>
          </cell>
          <cell r="D226" t="str">
            <v>SUBSTATION EQUIP &lt; 50 KV</v>
          </cell>
          <cell r="E226" t="str">
            <v>200303</v>
          </cell>
          <cell r="F226" t="str">
            <v>A000000000017006</v>
          </cell>
          <cell r="G226" t="str">
            <v>OR 12379 CS-RISK MITIGATION MEASURES</v>
          </cell>
          <cell r="H226" t="str">
            <v>CS-RISK MITIGATION MEASURES</v>
          </cell>
          <cell r="I226" t="str">
            <v>20021201</v>
          </cell>
          <cell r="J226">
            <v>3.3300000000000003E-2</v>
          </cell>
          <cell r="K226" t="str">
            <v>CPA</v>
          </cell>
          <cell r="L226">
            <v>50588.35</v>
          </cell>
          <cell r="M226">
            <v>7</v>
          </cell>
        </row>
        <row r="227">
          <cell r="A227" t="str">
            <v>OR 12460</v>
          </cell>
          <cell r="B227" t="str">
            <v>0001</v>
          </cell>
          <cell r="C227" t="str">
            <v>A311211</v>
          </cell>
          <cell r="D227" t="str">
            <v>UG DIST LINES - CONDUIT</v>
          </cell>
          <cell r="E227" t="str">
            <v>200306</v>
          </cell>
          <cell r="F227" t="str">
            <v>A000000110743002</v>
          </cell>
          <cell r="G227" t="str">
            <v>OR 12460 NE SMALL CARRY-OVERS+RESTORES</v>
          </cell>
          <cell r="H227" t="str">
            <v>NE SMALL CARRY-OVERS+RESTORES</v>
          </cell>
          <cell r="I227" t="str">
            <v>20030615</v>
          </cell>
          <cell r="J227">
            <v>0.04</v>
          </cell>
          <cell r="K227" t="str">
            <v>FCA</v>
          </cell>
          <cell r="L227">
            <v>9583.2999999999993</v>
          </cell>
          <cell r="M227">
            <v>1</v>
          </cell>
        </row>
        <row r="228">
          <cell r="A228" t="str">
            <v>OR 12471</v>
          </cell>
          <cell r="B228" t="str">
            <v>0001</v>
          </cell>
          <cell r="C228" t="str">
            <v>A311511</v>
          </cell>
          <cell r="D228" t="str">
            <v>DIST METERS</v>
          </cell>
          <cell r="E228" t="str">
            <v>200212</v>
          </cell>
          <cell r="F228" t="str">
            <v>A000000000021002</v>
          </cell>
          <cell r="G228" t="str">
            <v>OR 12471 2001 DISTRICT METER INSTALL</v>
          </cell>
          <cell r="H228" t="str">
            <v>2001 DISTRICT METER INSTALL</v>
          </cell>
          <cell r="I228" t="str">
            <v>20021201</v>
          </cell>
          <cell r="J228">
            <v>0.04</v>
          </cell>
          <cell r="K228" t="str">
            <v>CPA</v>
          </cell>
          <cell r="L228">
            <v>328145.21999999997</v>
          </cell>
          <cell r="M228">
            <v>1</v>
          </cell>
        </row>
        <row r="229">
          <cell r="A229" t="str">
            <v>OR 12471</v>
          </cell>
          <cell r="B229" t="str">
            <v>0001</v>
          </cell>
          <cell r="C229" t="str">
            <v>A311511</v>
          </cell>
          <cell r="D229" t="str">
            <v>DIST METERS</v>
          </cell>
          <cell r="E229" t="str">
            <v>200502</v>
          </cell>
          <cell r="F229" t="str">
            <v>A000000000021002</v>
          </cell>
          <cell r="G229" t="str">
            <v>OR 12471 2001 DISTRICT METER INSTALL</v>
          </cell>
          <cell r="H229" t="str">
            <v>2001 DISTRICT METER INSTALL</v>
          </cell>
          <cell r="I229" t="str">
            <v>20021201</v>
          </cell>
          <cell r="J229">
            <v>0.04</v>
          </cell>
          <cell r="K229" t="str">
            <v>FCA</v>
          </cell>
          <cell r="L229">
            <v>79.42</v>
          </cell>
          <cell r="M229">
            <v>1</v>
          </cell>
        </row>
        <row r="230">
          <cell r="A230" t="str">
            <v>OR 12494</v>
          </cell>
          <cell r="B230" t="str">
            <v>0001</v>
          </cell>
          <cell r="C230" t="str">
            <v>A310031</v>
          </cell>
          <cell r="D230" t="str">
            <v>BUILDINGS - ADMIN &amp; SERVICE</v>
          </cell>
          <cell r="E230" t="str">
            <v>200210</v>
          </cell>
          <cell r="F230" t="str">
            <v>A000000113321002</v>
          </cell>
          <cell r="G230" t="str">
            <v>OR 12494 2001 10 BELFIELD - NEW ROOF</v>
          </cell>
          <cell r="H230" t="str">
            <v>2001 10 BELFIELD - NEW ROOF</v>
          </cell>
          <cell r="I230" t="str">
            <v>20021031</v>
          </cell>
          <cell r="J230">
            <v>0.02</v>
          </cell>
          <cell r="K230" t="str">
            <v>CPA</v>
          </cell>
          <cell r="L230">
            <v>15322.66</v>
          </cell>
          <cell r="M230">
            <v>3</v>
          </cell>
        </row>
        <row r="231">
          <cell r="A231" t="str">
            <v>OR 12520</v>
          </cell>
          <cell r="B231" t="str">
            <v>0001</v>
          </cell>
          <cell r="C231" t="str">
            <v>A314011</v>
          </cell>
          <cell r="D231" t="str">
            <v>SOFTWARE</v>
          </cell>
          <cell r="E231" t="str">
            <v>200212</v>
          </cell>
          <cell r="F231" t="str">
            <v>A000000000006005</v>
          </cell>
          <cell r="G231" t="str">
            <v>OR 12520 2001 SYSTEMS OPERATION APPL</v>
          </cell>
          <cell r="H231" t="str">
            <v>2001 SYSTEMS OPERATION APPL</v>
          </cell>
          <cell r="I231" t="str">
            <v>20021201</v>
          </cell>
          <cell r="J231">
            <v>0.2</v>
          </cell>
          <cell r="K231" t="str">
            <v>CPA</v>
          </cell>
          <cell r="L231">
            <v>10000</v>
          </cell>
          <cell r="M231">
            <v>1</v>
          </cell>
        </row>
        <row r="232">
          <cell r="A232" t="str">
            <v>OR 12543</v>
          </cell>
          <cell r="B232" t="str">
            <v>0001</v>
          </cell>
          <cell r="C232" t="str">
            <v>A311511</v>
          </cell>
          <cell r="D232" t="str">
            <v>DIST METERS</v>
          </cell>
          <cell r="E232" t="str">
            <v>200212</v>
          </cell>
          <cell r="F232" t="str">
            <v>A000000000022002</v>
          </cell>
          <cell r="G232" t="str">
            <v>OR 12543 2001 MSP INSTALLS</v>
          </cell>
          <cell r="H232" t="str">
            <v>2001 MSP INSTALLS</v>
          </cell>
          <cell r="I232" t="str">
            <v>20021201</v>
          </cell>
          <cell r="J232">
            <v>0.04</v>
          </cell>
          <cell r="K232" t="str">
            <v>CPA</v>
          </cell>
          <cell r="L232">
            <v>227765.37</v>
          </cell>
          <cell r="M232">
            <v>1</v>
          </cell>
        </row>
        <row r="233">
          <cell r="A233" t="str">
            <v>OR 12546</v>
          </cell>
          <cell r="B233" t="str">
            <v>0001</v>
          </cell>
          <cell r="C233" t="str">
            <v>A311211</v>
          </cell>
          <cell r="D233" t="str">
            <v>UG DIST LINES - CONDUIT</v>
          </cell>
          <cell r="E233" t="str">
            <v>200306</v>
          </cell>
          <cell r="F233" t="str">
            <v>A000000110731002</v>
          </cell>
          <cell r="G233" t="str">
            <v>OR 12546 DESIGN WORK FOR 2002</v>
          </cell>
          <cell r="H233" t="str">
            <v>DESIGN WORK FOR 2002</v>
          </cell>
          <cell r="I233" t="str">
            <v>20030615</v>
          </cell>
          <cell r="J233">
            <v>0.04</v>
          </cell>
          <cell r="K233" t="str">
            <v>FCA</v>
          </cell>
          <cell r="L233">
            <v>1531.6</v>
          </cell>
          <cell r="M233">
            <v>1</v>
          </cell>
        </row>
        <row r="234">
          <cell r="A234" t="str">
            <v>OR 12547</v>
          </cell>
          <cell r="B234" t="str">
            <v>0001</v>
          </cell>
          <cell r="C234" t="str">
            <v>A311215</v>
          </cell>
          <cell r="D234" t="str">
            <v>UG DIST LINES - CONDUCTORS</v>
          </cell>
          <cell r="E234" t="str">
            <v>200306</v>
          </cell>
          <cell r="F234" t="str">
            <v>A000000110993002</v>
          </cell>
          <cell r="G234" t="str">
            <v>OR 12547 UG CABLE&amp;PIECINGOUT</v>
          </cell>
          <cell r="H234" t="str">
            <v>UG CABLE&amp;PIECINGOUT</v>
          </cell>
          <cell r="I234" t="str">
            <v>20030615</v>
          </cell>
          <cell r="J234">
            <v>0.04</v>
          </cell>
          <cell r="K234" t="str">
            <v>FCA</v>
          </cell>
          <cell r="L234">
            <v>27</v>
          </cell>
          <cell r="M234">
            <v>1</v>
          </cell>
        </row>
        <row r="235">
          <cell r="A235" t="str">
            <v>OR 12548</v>
          </cell>
          <cell r="B235" t="str">
            <v>0001</v>
          </cell>
          <cell r="C235" t="str">
            <v>A311111</v>
          </cell>
          <cell r="D235" t="str">
            <v>OH DIST LINES - POLES/TOWERS/FIXTURES</v>
          </cell>
          <cell r="E235" t="str">
            <v>200306</v>
          </cell>
          <cell r="F235" t="str">
            <v>A000000000035004</v>
          </cell>
          <cell r="G235" t="str">
            <v>OR 12548 O/H LINES&amp; POLES</v>
          </cell>
          <cell r="H235" t="str">
            <v>O/H LINES&amp; POLES</v>
          </cell>
          <cell r="I235" t="str">
            <v>20030615</v>
          </cell>
          <cell r="J235">
            <v>0.04</v>
          </cell>
          <cell r="K235" t="str">
            <v>FCA</v>
          </cell>
          <cell r="L235">
            <v>3111</v>
          </cell>
          <cell r="M235">
            <v>1</v>
          </cell>
        </row>
        <row r="236">
          <cell r="A236" t="str">
            <v>OR 12561</v>
          </cell>
          <cell r="B236" t="str">
            <v>0001</v>
          </cell>
          <cell r="C236" t="str">
            <v>A311311</v>
          </cell>
          <cell r="D236" t="str">
            <v>DISTRIBUTION TRANSFORMERS</v>
          </cell>
          <cell r="E236" t="str">
            <v>200306</v>
          </cell>
          <cell r="F236" t="str">
            <v>A000000111543002</v>
          </cell>
          <cell r="G236" t="str">
            <v>OR 12561 NE REPLACE DEFECTIVE EQUIPMENT</v>
          </cell>
          <cell r="H236" t="str">
            <v>NE REPLACE DEFECTIVE EQUIPMENT</v>
          </cell>
          <cell r="I236" t="str">
            <v>20030615</v>
          </cell>
          <cell r="J236">
            <v>0.04</v>
          </cell>
          <cell r="K236" t="str">
            <v>FCA</v>
          </cell>
          <cell r="L236">
            <v>9046.93</v>
          </cell>
          <cell r="M236">
            <v>1</v>
          </cell>
        </row>
        <row r="237">
          <cell r="A237" t="str">
            <v>OR 12612</v>
          </cell>
          <cell r="B237" t="str">
            <v>0001</v>
          </cell>
          <cell r="C237" t="str">
            <v>A311111</v>
          </cell>
          <cell r="D237" t="str">
            <v>OH DIST LINES - POLES/TOWERS/FIXTURES</v>
          </cell>
          <cell r="E237" t="str">
            <v>200401</v>
          </cell>
          <cell r="F237" t="str">
            <v>A000000000035005</v>
          </cell>
          <cell r="G237" t="str">
            <v>OR 12612 QUEEN E.-CARLAW TO GREENWOOD</v>
          </cell>
          <cell r="H237" t="str">
            <v>QUEEN E.-CARLAW TO GREENWOOD</v>
          </cell>
          <cell r="I237" t="str">
            <v>20030615</v>
          </cell>
          <cell r="J237">
            <v>0.04</v>
          </cell>
          <cell r="K237" t="str">
            <v>FCA</v>
          </cell>
          <cell r="L237">
            <v>61238.27</v>
          </cell>
          <cell r="M237">
            <v>2</v>
          </cell>
        </row>
        <row r="238">
          <cell r="A238" t="str">
            <v>OR 12662</v>
          </cell>
          <cell r="B238" t="str">
            <v>0001</v>
          </cell>
          <cell r="C238" t="str">
            <v>A311115</v>
          </cell>
          <cell r="D238" t="str">
            <v>OH DIST LINES - CONDUCTORS</v>
          </cell>
          <cell r="E238" t="str">
            <v>200304</v>
          </cell>
          <cell r="F238" t="str">
            <v>A000000109797002</v>
          </cell>
          <cell r="G238" t="str">
            <v>OR 12662 791 QUEEN ST E</v>
          </cell>
          <cell r="H238" t="str">
            <v>791 QUEEN ST E</v>
          </cell>
          <cell r="I238" t="str">
            <v>20030430</v>
          </cell>
          <cell r="J238">
            <v>0.04</v>
          </cell>
          <cell r="K238" t="str">
            <v>FCA</v>
          </cell>
          <cell r="L238">
            <v>19479.71</v>
          </cell>
          <cell r="M238">
            <v>1</v>
          </cell>
        </row>
        <row r="239">
          <cell r="A239" t="str">
            <v>OR 12681</v>
          </cell>
          <cell r="B239" t="str">
            <v>0001</v>
          </cell>
          <cell r="C239" t="str">
            <v>A311111</v>
          </cell>
          <cell r="D239" t="str">
            <v>OH DIST LINES - POLES/TOWERS/FIXTURES</v>
          </cell>
          <cell r="E239" t="str">
            <v>200305</v>
          </cell>
          <cell r="F239" t="str">
            <v>A000000109555001</v>
          </cell>
          <cell r="G239" t="str">
            <v>OR 12681 DANFORTH/EGLINTON TOWNHOUSES</v>
          </cell>
          <cell r="H239" t="str">
            <v>DANFORTH/EGLINTON TOWNHOUSES</v>
          </cell>
          <cell r="I239" t="str">
            <v>20010101</v>
          </cell>
          <cell r="J239">
            <v>0.04</v>
          </cell>
          <cell r="K239" t="str">
            <v>FCA</v>
          </cell>
          <cell r="L239">
            <v>-2100.1</v>
          </cell>
          <cell r="M239">
            <v>1</v>
          </cell>
        </row>
        <row r="240">
          <cell r="A240" t="str">
            <v>OR 12757</v>
          </cell>
          <cell r="B240" t="str">
            <v>0001</v>
          </cell>
          <cell r="C240" t="str">
            <v>A311215</v>
          </cell>
          <cell r="D240" t="str">
            <v>UG DIST LINES - CONDUCTORS</v>
          </cell>
          <cell r="E240" t="str">
            <v>200305</v>
          </cell>
          <cell r="F240" t="str">
            <v>A000000000037001</v>
          </cell>
          <cell r="G240" t="str">
            <v>OR 12757 1446 DON MILLS RD</v>
          </cell>
          <cell r="H240" t="str">
            <v>1446 DON MILLS RD</v>
          </cell>
          <cell r="I240" t="str">
            <v>20030531</v>
          </cell>
          <cell r="J240">
            <v>0.04</v>
          </cell>
          <cell r="K240" t="str">
            <v>FCA</v>
          </cell>
          <cell r="L240">
            <v>29541.15</v>
          </cell>
          <cell r="M240">
            <v>1</v>
          </cell>
        </row>
        <row r="241">
          <cell r="A241" t="str">
            <v>OR 12797</v>
          </cell>
          <cell r="B241" t="str">
            <v>0001</v>
          </cell>
          <cell r="C241" t="str">
            <v>A311215</v>
          </cell>
          <cell r="D241" t="str">
            <v>UG DIST LINES - CONDUCTORS</v>
          </cell>
          <cell r="E241" t="str">
            <v>200304</v>
          </cell>
          <cell r="F241" t="str">
            <v>A000000111170002</v>
          </cell>
          <cell r="G241" t="str">
            <v>OR 12797 401 DAWES ROAD TH'S</v>
          </cell>
          <cell r="H241" t="str">
            <v>401 DAWES ROAD TH'S</v>
          </cell>
          <cell r="I241" t="str">
            <v>20030430</v>
          </cell>
          <cell r="J241">
            <v>0.04</v>
          </cell>
          <cell r="K241" t="str">
            <v>FCA</v>
          </cell>
          <cell r="L241">
            <v>508.42</v>
          </cell>
          <cell r="M241">
            <v>1</v>
          </cell>
        </row>
        <row r="242">
          <cell r="A242" t="str">
            <v>OR 12892</v>
          </cell>
          <cell r="B242" t="str">
            <v>0001</v>
          </cell>
          <cell r="C242" t="str">
            <v>A311215</v>
          </cell>
          <cell r="D242" t="str">
            <v>UG DIST LINES - CONDUCTORS</v>
          </cell>
          <cell r="E242" t="str">
            <v>200304</v>
          </cell>
          <cell r="F242" t="str">
            <v>A000000112696002</v>
          </cell>
          <cell r="G242" t="str">
            <v>OR 12892 ZANINI DEVELOPMENTS INC.</v>
          </cell>
          <cell r="H242" t="str">
            <v>ZANINI DEVELOPMENTS INC.</v>
          </cell>
          <cell r="I242" t="str">
            <v>20030430</v>
          </cell>
          <cell r="J242">
            <v>0.04</v>
          </cell>
          <cell r="K242" t="str">
            <v>FCA</v>
          </cell>
          <cell r="L242">
            <v>6845.94</v>
          </cell>
          <cell r="M242">
            <v>1</v>
          </cell>
        </row>
        <row r="243">
          <cell r="A243" t="str">
            <v>OR 12900</v>
          </cell>
          <cell r="B243" t="str">
            <v>0001</v>
          </cell>
          <cell r="C243" t="str">
            <v>A311211</v>
          </cell>
          <cell r="D243" t="str">
            <v>UG DIST LINES - CONDUIT</v>
          </cell>
          <cell r="E243" t="str">
            <v>200406</v>
          </cell>
          <cell r="F243" t="str">
            <v>A000000110180002</v>
          </cell>
          <cell r="G243" t="str">
            <v>OR 12900 1619 QUEEN ST E.</v>
          </cell>
          <cell r="H243" t="str">
            <v>1619 QUEEN ST E.</v>
          </cell>
          <cell r="I243" t="str">
            <v>20030430</v>
          </cell>
          <cell r="J243">
            <v>0.04</v>
          </cell>
          <cell r="K243" t="str">
            <v>FCA</v>
          </cell>
          <cell r="L243">
            <v>30349.48</v>
          </cell>
          <cell r="M243">
            <v>3</v>
          </cell>
        </row>
        <row r="244">
          <cell r="A244" t="str">
            <v>OR 12914</v>
          </cell>
          <cell r="B244" t="str">
            <v>0001</v>
          </cell>
          <cell r="C244" t="str">
            <v>A311215</v>
          </cell>
          <cell r="D244" t="str">
            <v>UG DIST LINES - CONDUCTORS</v>
          </cell>
          <cell r="E244" t="str">
            <v>200304</v>
          </cell>
          <cell r="F244" t="str">
            <v>A000000112698002</v>
          </cell>
          <cell r="G244" t="str">
            <v>OR 12914 500 KING ST W</v>
          </cell>
          <cell r="H244" t="str">
            <v>500 KING ST W</v>
          </cell>
          <cell r="I244" t="str">
            <v>20030430</v>
          </cell>
          <cell r="J244">
            <v>0.04</v>
          </cell>
          <cell r="K244" t="str">
            <v>FCA</v>
          </cell>
          <cell r="L244">
            <v>159792.48000000001</v>
          </cell>
          <cell r="M244">
            <v>1</v>
          </cell>
        </row>
        <row r="245">
          <cell r="A245" t="str">
            <v>OR 12926</v>
          </cell>
          <cell r="B245" t="str">
            <v>0001</v>
          </cell>
          <cell r="C245" t="str">
            <v>A311061</v>
          </cell>
          <cell r="D245" t="str">
            <v>SUBSTATION EQUIP &lt; 50 KV</v>
          </cell>
          <cell r="E245" t="str">
            <v>200212</v>
          </cell>
          <cell r="F245" t="str">
            <v>A000000000017007</v>
          </cell>
          <cell r="G245" t="str">
            <v>OR 12926 INSULAT'N OF EXPOSED 4/27KVBUS</v>
          </cell>
          <cell r="H245" t="str">
            <v>INSULAT'N OF EXPOSED 4/27KVBUS</v>
          </cell>
          <cell r="I245" t="str">
            <v>20021201</v>
          </cell>
          <cell r="J245">
            <v>3.3300000000000003E-2</v>
          </cell>
          <cell r="K245" t="str">
            <v>CPA</v>
          </cell>
          <cell r="L245">
            <v>45397.04</v>
          </cell>
          <cell r="M245">
            <v>3</v>
          </cell>
        </row>
        <row r="246">
          <cell r="A246" t="str">
            <v>OR 12945</v>
          </cell>
          <cell r="B246" t="str">
            <v>0001</v>
          </cell>
          <cell r="C246" t="str">
            <v>A311211</v>
          </cell>
          <cell r="D246" t="str">
            <v>UG DIST LINES - CONDUIT</v>
          </cell>
          <cell r="E246" t="str">
            <v>200305</v>
          </cell>
          <cell r="F246" t="str">
            <v>A000000112486002</v>
          </cell>
          <cell r="G246" t="str">
            <v>OR 12945 200 QUEENS QUAY W</v>
          </cell>
          <cell r="H246" t="str">
            <v>200 QUEENS QUAY W</v>
          </cell>
          <cell r="I246" t="str">
            <v>20030430</v>
          </cell>
          <cell r="J246">
            <v>0.04</v>
          </cell>
          <cell r="K246" t="str">
            <v>FCA</v>
          </cell>
          <cell r="L246">
            <v>55055.75</v>
          </cell>
          <cell r="M246">
            <v>2</v>
          </cell>
        </row>
        <row r="247">
          <cell r="A247" t="str">
            <v>OR 12953</v>
          </cell>
          <cell r="B247" t="str">
            <v>0001</v>
          </cell>
          <cell r="C247" t="str">
            <v>A311211</v>
          </cell>
          <cell r="D247" t="str">
            <v>UG DIST LINES - CONDUIT</v>
          </cell>
          <cell r="E247" t="str">
            <v>200305</v>
          </cell>
          <cell r="F247" t="str">
            <v>A000000110147002</v>
          </cell>
          <cell r="G247" t="str">
            <v>OR 12953 230 QUEENS QUAY W</v>
          </cell>
          <cell r="H247" t="str">
            <v>230 QUEENS QUAY W</v>
          </cell>
          <cell r="I247" t="str">
            <v>20030430</v>
          </cell>
          <cell r="J247">
            <v>0.04</v>
          </cell>
          <cell r="K247" t="str">
            <v>FCA</v>
          </cell>
          <cell r="L247">
            <v>173724.79</v>
          </cell>
          <cell r="M247">
            <v>2</v>
          </cell>
        </row>
        <row r="248">
          <cell r="A248" t="str">
            <v>OR 12975</v>
          </cell>
          <cell r="B248" t="str">
            <v>0001</v>
          </cell>
          <cell r="C248" t="str">
            <v>A311061</v>
          </cell>
          <cell r="D248" t="str">
            <v>SUBSTATION EQUIP &lt; 50 KV</v>
          </cell>
          <cell r="E248" t="str">
            <v>200212</v>
          </cell>
          <cell r="F248" t="str">
            <v>A000000000017008</v>
          </cell>
          <cell r="G248" t="str">
            <v>OR 12975 GOULDING: REPL'NT OF CHARGER</v>
          </cell>
          <cell r="H248" t="str">
            <v>GOULDING: REPL'NT OF CHARGER</v>
          </cell>
          <cell r="I248" t="str">
            <v>20021201</v>
          </cell>
          <cell r="J248">
            <v>3.3300000000000003E-2</v>
          </cell>
          <cell r="K248" t="str">
            <v>CPA</v>
          </cell>
          <cell r="L248">
            <v>6775.51</v>
          </cell>
          <cell r="M248">
            <v>1</v>
          </cell>
        </row>
        <row r="249">
          <cell r="A249" t="str">
            <v>OR 12976</v>
          </cell>
          <cell r="B249" t="str">
            <v>0001</v>
          </cell>
          <cell r="C249" t="str">
            <v>A311061</v>
          </cell>
          <cell r="D249" t="str">
            <v>SUBSTATION EQUIP &lt; 50 KV</v>
          </cell>
          <cell r="E249" t="str">
            <v>200212</v>
          </cell>
          <cell r="F249" t="str">
            <v>A000000000017009</v>
          </cell>
          <cell r="G249" t="str">
            <v>OR 12976 YORKDALE V3: REPL'NT OF CHGR</v>
          </cell>
          <cell r="H249" t="str">
            <v>YORKDALE V3: REPL'NT OF CHGR</v>
          </cell>
          <cell r="I249" t="str">
            <v>20021201</v>
          </cell>
          <cell r="J249">
            <v>3.3300000000000003E-2</v>
          </cell>
          <cell r="K249" t="str">
            <v>CPA</v>
          </cell>
          <cell r="L249">
            <v>15977.96</v>
          </cell>
          <cell r="M249">
            <v>5</v>
          </cell>
        </row>
        <row r="250">
          <cell r="A250" t="str">
            <v>OR 12993</v>
          </cell>
          <cell r="B250" t="str">
            <v>0001</v>
          </cell>
          <cell r="C250" t="str">
            <v>A311111</v>
          </cell>
          <cell r="D250" t="str">
            <v>OH DIST LINES - POLES/TOWERS/FIXTURES</v>
          </cell>
          <cell r="E250" t="str">
            <v>200304</v>
          </cell>
          <cell r="F250" t="str">
            <v>A000000109540002</v>
          </cell>
          <cell r="G250" t="str">
            <v>OR 12993 TRIOMPHE</v>
          </cell>
          <cell r="H250" t="str">
            <v>TRIOMPHE</v>
          </cell>
          <cell r="I250" t="str">
            <v>20030430</v>
          </cell>
          <cell r="J250">
            <v>0.04</v>
          </cell>
          <cell r="K250" t="str">
            <v>FCA</v>
          </cell>
          <cell r="L250">
            <v>63582.52</v>
          </cell>
          <cell r="M250">
            <v>1</v>
          </cell>
        </row>
        <row r="251">
          <cell r="A251" t="str">
            <v>OR 13000</v>
          </cell>
          <cell r="B251" t="str">
            <v>0001</v>
          </cell>
          <cell r="C251" t="str">
            <v>A311211</v>
          </cell>
          <cell r="D251" t="str">
            <v>UG DIST LINES - CONDUIT</v>
          </cell>
          <cell r="E251" t="str">
            <v>200409</v>
          </cell>
          <cell r="F251" t="str">
            <v>A000000112487002</v>
          </cell>
          <cell r="G251" t="str">
            <v>OR 13000 ENGLISH LANE TOWNHOUSE DEV.</v>
          </cell>
          <cell r="H251" t="str">
            <v>ENGLISH LANE TOWNHOUSE DEV.</v>
          </cell>
          <cell r="I251" t="str">
            <v>20030430</v>
          </cell>
          <cell r="J251">
            <v>0.04</v>
          </cell>
          <cell r="K251" t="str">
            <v>FCA</v>
          </cell>
          <cell r="L251">
            <v>407675.27</v>
          </cell>
          <cell r="M251">
            <v>5</v>
          </cell>
        </row>
        <row r="252">
          <cell r="A252" t="str">
            <v>OR 13000</v>
          </cell>
          <cell r="B252" t="str">
            <v>0001</v>
          </cell>
          <cell r="C252" t="str">
            <v>A311311</v>
          </cell>
          <cell r="D252" t="str">
            <v>DISTRIBUTION TRANSFORMERS</v>
          </cell>
          <cell r="E252" t="str">
            <v>200304</v>
          </cell>
          <cell r="F252" t="str">
            <v>A000000111342002</v>
          </cell>
          <cell r="G252" t="str">
            <v>OR 13000 ENGLISH LANE TOWNHOUSE DEV.</v>
          </cell>
          <cell r="H252" t="str">
            <v>ENGLISH LANE TOWNHOUSE DEV.</v>
          </cell>
          <cell r="I252" t="str">
            <v>20030430</v>
          </cell>
          <cell r="J252">
            <v>0.04</v>
          </cell>
          <cell r="K252" t="str">
            <v>FCA</v>
          </cell>
          <cell r="L252">
            <v>115958.46</v>
          </cell>
          <cell r="M252">
            <v>1</v>
          </cell>
        </row>
        <row r="253">
          <cell r="A253" t="str">
            <v>OR 13010</v>
          </cell>
          <cell r="B253" t="str">
            <v>0001</v>
          </cell>
          <cell r="C253" t="str">
            <v>A311215</v>
          </cell>
          <cell r="D253" t="str">
            <v>UG DIST LINES - CONDUCTORS</v>
          </cell>
          <cell r="E253" t="str">
            <v>200308</v>
          </cell>
          <cell r="F253" t="str">
            <v>A000000000037113</v>
          </cell>
          <cell r="G253" t="str">
            <v>OR 13010 937 QUEEN ST W</v>
          </cell>
          <cell r="H253" t="str">
            <v>937 QUEEN ST W</v>
          </cell>
          <cell r="I253" t="str">
            <v>20030808</v>
          </cell>
          <cell r="J253">
            <v>0.04</v>
          </cell>
          <cell r="K253" t="str">
            <v>FCA</v>
          </cell>
          <cell r="L253">
            <v>18609.53</v>
          </cell>
          <cell r="M253">
            <v>1</v>
          </cell>
        </row>
        <row r="254">
          <cell r="A254" t="str">
            <v>OR 13028</v>
          </cell>
          <cell r="B254" t="str">
            <v>0001</v>
          </cell>
          <cell r="C254" t="str">
            <v>A311115</v>
          </cell>
          <cell r="D254" t="str">
            <v>OH DIST LINES - CONDUCTORS</v>
          </cell>
          <cell r="E254" t="str">
            <v>200304</v>
          </cell>
          <cell r="F254" t="str">
            <v>A000000109784002</v>
          </cell>
          <cell r="G254" t="str">
            <v>OR 13028 KEELE ST AND PETROLIA</v>
          </cell>
          <cell r="H254" t="str">
            <v>KEELE ST AND PETROLIA</v>
          </cell>
          <cell r="I254" t="str">
            <v>20030430</v>
          </cell>
          <cell r="J254">
            <v>0.04</v>
          </cell>
          <cell r="K254" t="str">
            <v>FCA</v>
          </cell>
          <cell r="L254">
            <v>738.58</v>
          </cell>
          <cell r="M254">
            <v>1</v>
          </cell>
        </row>
        <row r="255">
          <cell r="A255" t="str">
            <v>OR 13038</v>
          </cell>
          <cell r="B255" t="str">
            <v>0001</v>
          </cell>
          <cell r="C255" t="str">
            <v>A311115</v>
          </cell>
          <cell r="D255" t="str">
            <v>OH DIST LINES - CONDUCTORS</v>
          </cell>
          <cell r="E255" t="str">
            <v>200304</v>
          </cell>
          <cell r="F255" t="str">
            <v>A000000112378002</v>
          </cell>
          <cell r="G255" t="str">
            <v>OR 13038 PORT ROYAL PLACE DEVELOPMENTS</v>
          </cell>
          <cell r="H255" t="str">
            <v>PORT ROYAL PLACE DEVELOPMENTS</v>
          </cell>
          <cell r="I255" t="str">
            <v>20030430</v>
          </cell>
          <cell r="J255">
            <v>0.04</v>
          </cell>
          <cell r="K255" t="str">
            <v>FCA</v>
          </cell>
          <cell r="L255">
            <v>99339.73</v>
          </cell>
          <cell r="M255">
            <v>1</v>
          </cell>
        </row>
        <row r="256">
          <cell r="A256" t="str">
            <v>OR 13039</v>
          </cell>
          <cell r="B256" t="str">
            <v>0001</v>
          </cell>
          <cell r="C256" t="str">
            <v>A311115</v>
          </cell>
          <cell r="D256" t="str">
            <v>OH DIST LINES - CONDUCTORS</v>
          </cell>
          <cell r="E256" t="str">
            <v>200304</v>
          </cell>
          <cell r="F256" t="str">
            <v>A000000112379002</v>
          </cell>
          <cell r="G256" t="str">
            <v>OR 13039 THE ESSEX</v>
          </cell>
          <cell r="H256" t="str">
            <v>THE ESSEX</v>
          </cell>
          <cell r="I256" t="str">
            <v>20030430</v>
          </cell>
          <cell r="J256">
            <v>0.04</v>
          </cell>
          <cell r="K256" t="str">
            <v>FCA</v>
          </cell>
          <cell r="L256">
            <v>378.25</v>
          </cell>
          <cell r="M256">
            <v>1</v>
          </cell>
        </row>
        <row r="257">
          <cell r="A257" t="str">
            <v>OR 13054</v>
          </cell>
          <cell r="B257" t="str">
            <v>0001</v>
          </cell>
          <cell r="C257" t="str">
            <v>A311211</v>
          </cell>
          <cell r="D257" t="str">
            <v>UG DIST LINES - CONDUIT</v>
          </cell>
          <cell r="E257" t="str">
            <v>200304</v>
          </cell>
          <cell r="F257" t="str">
            <v>A000000110135002</v>
          </cell>
          <cell r="G257" t="str">
            <v>OR 13054 110 SPADINA AVE</v>
          </cell>
          <cell r="H257" t="str">
            <v>110 SPADINA AVE</v>
          </cell>
          <cell r="I257" t="str">
            <v>20030430</v>
          </cell>
          <cell r="J257">
            <v>0.04</v>
          </cell>
          <cell r="K257" t="str">
            <v>FCA</v>
          </cell>
          <cell r="L257">
            <v>172.34</v>
          </cell>
          <cell r="M257">
            <v>1</v>
          </cell>
        </row>
        <row r="258">
          <cell r="A258" t="str">
            <v>OR 13070</v>
          </cell>
          <cell r="B258" t="str">
            <v>0001</v>
          </cell>
          <cell r="C258" t="str">
            <v>A311061</v>
          </cell>
          <cell r="D258" t="str">
            <v>SUBSTATION EQUIP &lt; 50 KV</v>
          </cell>
          <cell r="E258" t="str">
            <v>200303</v>
          </cell>
          <cell r="F258" t="str">
            <v>A000000000017010</v>
          </cell>
          <cell r="G258" t="str">
            <v>OR 13070 STN TB-INSTALL FALL ARREST SYS</v>
          </cell>
          <cell r="H258" t="str">
            <v>STN TB-INSTALL FALL ARREST SYS</v>
          </cell>
          <cell r="I258" t="str">
            <v>20030325</v>
          </cell>
          <cell r="J258">
            <v>3.3300000000000003E-2</v>
          </cell>
          <cell r="K258" t="str">
            <v>CPA</v>
          </cell>
          <cell r="L258">
            <v>8093</v>
          </cell>
          <cell r="M258">
            <v>1</v>
          </cell>
        </row>
        <row r="259">
          <cell r="A259" t="str">
            <v>OR 13076</v>
          </cell>
          <cell r="B259" t="str">
            <v>0001</v>
          </cell>
          <cell r="C259" t="str">
            <v>A311061</v>
          </cell>
          <cell r="D259" t="str">
            <v>SUBSTATION EQUIP &lt; 50 KV</v>
          </cell>
          <cell r="E259" t="str">
            <v>200212</v>
          </cell>
          <cell r="F259" t="str">
            <v>A000000000017011</v>
          </cell>
          <cell r="G259" t="str">
            <v>OR 13076 BERMONDSEY STN FALL ARREST SYS</v>
          </cell>
          <cell r="H259" t="str">
            <v>BERMONDSEY STN FALL ARREST SYS</v>
          </cell>
          <cell r="I259" t="str">
            <v>20021201</v>
          </cell>
          <cell r="J259">
            <v>3.3300000000000003E-2</v>
          </cell>
          <cell r="K259" t="str">
            <v>CPA</v>
          </cell>
          <cell r="L259">
            <v>1859.1</v>
          </cell>
          <cell r="M259">
            <v>1</v>
          </cell>
        </row>
        <row r="260">
          <cell r="A260" t="str">
            <v>OR 13105</v>
          </cell>
          <cell r="B260" t="str">
            <v>0001</v>
          </cell>
          <cell r="C260" t="str">
            <v>A311061</v>
          </cell>
          <cell r="D260" t="str">
            <v>SUBSTATION EQUIP &lt; 50 KV</v>
          </cell>
          <cell r="E260" t="str">
            <v>200212</v>
          </cell>
          <cell r="F260" t="str">
            <v>A000000000017012</v>
          </cell>
          <cell r="G260" t="str">
            <v>OR 13105 CE: FDR CABLE REINFO'NT-UOFT</v>
          </cell>
          <cell r="H260" t="str">
            <v>CE: FDR CABLE REINFO'NT-UOFT</v>
          </cell>
          <cell r="I260" t="str">
            <v>20021201</v>
          </cell>
          <cell r="J260">
            <v>3.3300000000000003E-2</v>
          </cell>
          <cell r="K260" t="str">
            <v>CPA</v>
          </cell>
          <cell r="L260">
            <v>41214.99</v>
          </cell>
          <cell r="M260">
            <v>6</v>
          </cell>
        </row>
        <row r="261">
          <cell r="A261" t="str">
            <v>OR 13105</v>
          </cell>
          <cell r="B261" t="str">
            <v>0001</v>
          </cell>
          <cell r="C261" t="str">
            <v>A311061</v>
          </cell>
          <cell r="D261" t="str">
            <v>SUBSTATION EQUIP &lt; 50 KV</v>
          </cell>
          <cell r="E261" t="str">
            <v>200508</v>
          </cell>
          <cell r="F261" t="str">
            <v>A000000000017012</v>
          </cell>
          <cell r="G261" t="str">
            <v>OR 13105 CE: FDR CABLE REINFO'NT-UOFT</v>
          </cell>
          <cell r="H261" t="str">
            <v>CE: FDR CABLE REINFO'NT-UOFT</v>
          </cell>
          <cell r="I261" t="str">
            <v>20021201</v>
          </cell>
          <cell r="J261">
            <v>3.3300000000000003E-2</v>
          </cell>
          <cell r="K261" t="str">
            <v>FCA</v>
          </cell>
          <cell r="L261">
            <v>-422.82</v>
          </cell>
          <cell r="M261">
            <v>1</v>
          </cell>
        </row>
        <row r="262">
          <cell r="A262" t="str">
            <v>OR 13111</v>
          </cell>
          <cell r="B262" t="str">
            <v>0001</v>
          </cell>
          <cell r="C262" t="str">
            <v>A311061</v>
          </cell>
          <cell r="D262" t="str">
            <v>SUBSTATION EQUIP &lt; 50 KV</v>
          </cell>
          <cell r="E262" t="str">
            <v>200212</v>
          </cell>
          <cell r="F262" t="str">
            <v>A000000000017013</v>
          </cell>
          <cell r="G262" t="str">
            <v>OR 13111 A -INST GROUP TRIP FOR N/W FDR</v>
          </cell>
          <cell r="H262" t="str">
            <v>A -INST GROUP TRIP FOR N/W FDR</v>
          </cell>
          <cell r="I262" t="str">
            <v>20021201</v>
          </cell>
          <cell r="J262">
            <v>3.3300000000000003E-2</v>
          </cell>
          <cell r="K262" t="str">
            <v>CPA</v>
          </cell>
          <cell r="L262">
            <v>21281.56</v>
          </cell>
          <cell r="M262">
            <v>5</v>
          </cell>
        </row>
        <row r="263">
          <cell r="A263" t="str">
            <v>OR 13112</v>
          </cell>
          <cell r="B263" t="str">
            <v>0001</v>
          </cell>
          <cell r="C263" t="str">
            <v>A311061</v>
          </cell>
          <cell r="D263" t="str">
            <v>SUBSTATION EQUIP &lt; 50 KV</v>
          </cell>
          <cell r="E263" t="str">
            <v>200212</v>
          </cell>
          <cell r="F263" t="str">
            <v>A000000000017014</v>
          </cell>
          <cell r="G263" t="str">
            <v>OR 13112 DX-INST GROUP TRIP FOR N/W FDR</v>
          </cell>
          <cell r="H263" t="str">
            <v>DX-INST GROUP TRIP FOR N/W FDR</v>
          </cell>
          <cell r="I263" t="str">
            <v>20021201</v>
          </cell>
          <cell r="J263">
            <v>3.3300000000000003E-2</v>
          </cell>
          <cell r="K263" t="str">
            <v>CPA</v>
          </cell>
          <cell r="L263">
            <v>37261.42</v>
          </cell>
          <cell r="M263">
            <v>5</v>
          </cell>
        </row>
        <row r="264">
          <cell r="A264" t="str">
            <v>OR 13115</v>
          </cell>
          <cell r="B264" t="str">
            <v>0001</v>
          </cell>
          <cell r="C264" t="str">
            <v>A311061</v>
          </cell>
          <cell r="D264" t="str">
            <v>SUBSTATION EQUIP &lt; 50 KV</v>
          </cell>
          <cell r="E264" t="str">
            <v>200212</v>
          </cell>
          <cell r="F264" t="str">
            <v>A000000000017015</v>
          </cell>
          <cell r="G264" t="str">
            <v>OR 13115 STATION BATTERIES SPEC</v>
          </cell>
          <cell r="H264" t="str">
            <v>STATION BATTERIES SPEC</v>
          </cell>
          <cell r="I264" t="str">
            <v>20021201</v>
          </cell>
          <cell r="J264">
            <v>3.3300000000000003E-2</v>
          </cell>
          <cell r="K264" t="str">
            <v>CPA</v>
          </cell>
          <cell r="L264">
            <v>233.45</v>
          </cell>
          <cell r="M264">
            <v>1</v>
          </cell>
        </row>
        <row r="265">
          <cell r="A265" t="str">
            <v>OR 13116</v>
          </cell>
          <cell r="B265" t="str">
            <v>0001</v>
          </cell>
          <cell r="C265" t="str">
            <v>A311061</v>
          </cell>
          <cell r="D265" t="str">
            <v>SUBSTATION EQUIP &lt; 50 KV</v>
          </cell>
          <cell r="E265" t="str">
            <v>200212</v>
          </cell>
          <cell r="F265" t="str">
            <v>A000000000017016</v>
          </cell>
          <cell r="G265" t="str">
            <v>OR 13116 CENTENIAL: RETROFIT C/B'S</v>
          </cell>
          <cell r="H265" t="str">
            <v>CENTENIAL: RETROFIT C/B'S</v>
          </cell>
          <cell r="I265" t="str">
            <v>20021201</v>
          </cell>
          <cell r="J265">
            <v>3.3300000000000003E-2</v>
          </cell>
          <cell r="K265" t="str">
            <v>CPA</v>
          </cell>
          <cell r="L265">
            <v>122689.28</v>
          </cell>
          <cell r="M265">
            <v>5</v>
          </cell>
        </row>
        <row r="266">
          <cell r="A266" t="str">
            <v>OR 13117</v>
          </cell>
          <cell r="B266" t="str">
            <v>0001</v>
          </cell>
          <cell r="C266" t="str">
            <v>A311061</v>
          </cell>
          <cell r="D266" t="str">
            <v>SUBSTATION EQUIP &lt; 50 KV</v>
          </cell>
          <cell r="E266" t="str">
            <v>200212</v>
          </cell>
          <cell r="F266" t="str">
            <v>A000000000017017</v>
          </cell>
          <cell r="G266" t="str">
            <v>OR 13117 VAR STNS REFURBISH AIR COMPRES</v>
          </cell>
          <cell r="H266" t="str">
            <v>VAR STNS REFURBISH AIR COMPRES</v>
          </cell>
          <cell r="I266" t="str">
            <v>20021201</v>
          </cell>
          <cell r="J266">
            <v>3.3300000000000003E-2</v>
          </cell>
          <cell r="K266" t="str">
            <v>CPA</v>
          </cell>
          <cell r="L266">
            <v>6621.22</v>
          </cell>
          <cell r="M266">
            <v>1</v>
          </cell>
        </row>
        <row r="267">
          <cell r="A267" t="str">
            <v>OR 13121</v>
          </cell>
          <cell r="B267" t="str">
            <v>0001</v>
          </cell>
          <cell r="C267" t="str">
            <v>A310031</v>
          </cell>
          <cell r="D267" t="str">
            <v>BUILDINGS - ADMIN &amp; SERVICE</v>
          </cell>
          <cell r="E267" t="str">
            <v>200210</v>
          </cell>
          <cell r="F267" t="str">
            <v>A000000111763002</v>
          </cell>
          <cell r="G267" t="str">
            <v>OR 13121 2001 14 CARLTON - 6TH FLR R</v>
          </cell>
          <cell r="H267" t="str">
            <v>2001 14 CARLTON - 6TH FLR R</v>
          </cell>
          <cell r="I267" t="str">
            <v>20021031</v>
          </cell>
          <cell r="J267">
            <v>0.02</v>
          </cell>
          <cell r="K267" t="str">
            <v>CPA</v>
          </cell>
          <cell r="L267">
            <v>1216.0899999999999</v>
          </cell>
          <cell r="M267">
            <v>1</v>
          </cell>
        </row>
        <row r="268">
          <cell r="A268" t="str">
            <v>OR 13156</v>
          </cell>
          <cell r="B268" t="str">
            <v>0001</v>
          </cell>
          <cell r="C268" t="str">
            <v>A311215</v>
          </cell>
          <cell r="D268" t="str">
            <v>UG DIST LINES - CONDUCTORS</v>
          </cell>
          <cell r="E268" t="str">
            <v>200610</v>
          </cell>
          <cell r="F268" t="str">
            <v>A000000112708002</v>
          </cell>
          <cell r="G268" t="str">
            <v>OR 13156 SHANE BAGHAI TOWERS - AVONDALE</v>
          </cell>
          <cell r="H268" t="str">
            <v>SHANE BAGHAI TOWERS - AVONDALE</v>
          </cell>
          <cell r="I268" t="str">
            <v>20030430</v>
          </cell>
          <cell r="J268">
            <v>0.04</v>
          </cell>
          <cell r="K268" t="str">
            <v>FCA</v>
          </cell>
          <cell r="L268">
            <v>70467.69</v>
          </cell>
          <cell r="M268">
            <v>2</v>
          </cell>
        </row>
        <row r="269">
          <cell r="A269" t="str">
            <v>OR 13157</v>
          </cell>
          <cell r="B269" t="str">
            <v>0001</v>
          </cell>
          <cell r="C269" t="str">
            <v>A311215</v>
          </cell>
          <cell r="D269" t="str">
            <v>UG DIST LINES - CONDUCTORS</v>
          </cell>
          <cell r="E269" t="str">
            <v>200311</v>
          </cell>
          <cell r="F269" t="str">
            <v>A000000112712002</v>
          </cell>
          <cell r="G269" t="str">
            <v>OR 13157 SHANE BAGHAI PH 2 - AVONDALE</v>
          </cell>
          <cell r="H269" t="str">
            <v>SHANE BAGHAI PH 2 - AVONDALE</v>
          </cell>
          <cell r="I269" t="str">
            <v>20030430</v>
          </cell>
          <cell r="J269">
            <v>0.04</v>
          </cell>
          <cell r="K269" t="str">
            <v>FCA</v>
          </cell>
          <cell r="L269">
            <v>6157.01</v>
          </cell>
          <cell r="M269">
            <v>2</v>
          </cell>
        </row>
        <row r="270">
          <cell r="A270" t="str">
            <v>OR 13169</v>
          </cell>
          <cell r="B270" t="str">
            <v>0001</v>
          </cell>
          <cell r="C270" t="str">
            <v>A311215</v>
          </cell>
          <cell r="D270" t="str">
            <v>UG DIST LINES - CONDUCTORS</v>
          </cell>
          <cell r="E270" t="str">
            <v>200304</v>
          </cell>
          <cell r="F270" t="str">
            <v>A000000111135002</v>
          </cell>
          <cell r="G270" t="str">
            <v>OR 13169 1400 WESTON RD - 77 HOMES</v>
          </cell>
          <cell r="H270" t="str">
            <v>1400 WESTON RD - 77 HOMES</v>
          </cell>
          <cell r="I270" t="str">
            <v>20030430</v>
          </cell>
          <cell r="J270">
            <v>0.04</v>
          </cell>
          <cell r="K270" t="str">
            <v>FCA</v>
          </cell>
          <cell r="L270">
            <v>103295.05</v>
          </cell>
          <cell r="M270">
            <v>1</v>
          </cell>
        </row>
        <row r="271">
          <cell r="A271" t="str">
            <v>OR 13172</v>
          </cell>
          <cell r="B271" t="str">
            <v>0001</v>
          </cell>
          <cell r="C271" t="str">
            <v>A311211</v>
          </cell>
          <cell r="D271" t="str">
            <v>UG DIST LINES - CONDUIT</v>
          </cell>
          <cell r="E271" t="str">
            <v>200410</v>
          </cell>
          <cell r="F271" t="str">
            <v>A000000110116002</v>
          </cell>
          <cell r="G271" t="str">
            <v>OR 13172 15 WEST DEANE PARK</v>
          </cell>
          <cell r="H271" t="str">
            <v>15 WEST DEANE PARK</v>
          </cell>
          <cell r="I271" t="str">
            <v>20030430</v>
          </cell>
          <cell r="J271">
            <v>0.04</v>
          </cell>
          <cell r="K271" t="str">
            <v>FCA</v>
          </cell>
          <cell r="L271">
            <v>17001.79</v>
          </cell>
          <cell r="M271">
            <v>2</v>
          </cell>
        </row>
        <row r="272">
          <cell r="A272" t="str">
            <v>OR 13218</v>
          </cell>
          <cell r="B272" t="str">
            <v>0001</v>
          </cell>
          <cell r="C272" t="str">
            <v>A311215</v>
          </cell>
          <cell r="D272" t="str">
            <v>UG DIST LINES - CONDUCTORS</v>
          </cell>
          <cell r="E272" t="str">
            <v>200305</v>
          </cell>
          <cell r="F272" t="str">
            <v>A000000111112001</v>
          </cell>
          <cell r="G272" t="str">
            <v>OR 13218 210 QUEENS QUAY W</v>
          </cell>
          <cell r="H272" t="str">
            <v>210 QUEENS QUAY W</v>
          </cell>
          <cell r="I272" t="str">
            <v>20010101</v>
          </cell>
          <cell r="J272">
            <v>0.04</v>
          </cell>
          <cell r="K272" t="str">
            <v>FCA</v>
          </cell>
          <cell r="L272">
            <v>-11760</v>
          </cell>
          <cell r="M272">
            <v>1</v>
          </cell>
        </row>
        <row r="273">
          <cell r="A273" t="str">
            <v>OR 13228</v>
          </cell>
          <cell r="B273" t="str">
            <v>0001</v>
          </cell>
          <cell r="C273" t="str">
            <v>A311111</v>
          </cell>
          <cell r="D273" t="str">
            <v>OH DIST LINES - POLES/TOWERS/FIXTURES</v>
          </cell>
          <cell r="E273" t="str">
            <v>200312</v>
          </cell>
          <cell r="F273" t="str">
            <v>A000000108471002</v>
          </cell>
          <cell r="G273" t="str">
            <v>OR 13228 PETROLIA/POND RD.</v>
          </cell>
          <cell r="H273" t="str">
            <v>PETROLIA/POND RD.</v>
          </cell>
          <cell r="I273" t="str">
            <v>20030430</v>
          </cell>
          <cell r="J273">
            <v>0.04</v>
          </cell>
          <cell r="K273" t="str">
            <v>FCA</v>
          </cell>
          <cell r="L273">
            <v>5014.82</v>
          </cell>
          <cell r="M273">
            <v>2</v>
          </cell>
        </row>
        <row r="274">
          <cell r="A274" t="str">
            <v>OR 13233</v>
          </cell>
          <cell r="B274" t="str">
            <v>0001</v>
          </cell>
          <cell r="C274" t="str">
            <v>A311215</v>
          </cell>
          <cell r="D274" t="str">
            <v>UG DIST LINES - CONDUCTORS</v>
          </cell>
          <cell r="E274" t="str">
            <v>200606</v>
          </cell>
          <cell r="F274" t="str">
            <v>A000000112683002</v>
          </cell>
          <cell r="G274" t="str">
            <v>OR 13233 257 KING ST E</v>
          </cell>
          <cell r="H274" t="str">
            <v>257 KING ST E</v>
          </cell>
          <cell r="I274" t="str">
            <v>20030430</v>
          </cell>
          <cell r="J274">
            <v>0.04</v>
          </cell>
          <cell r="K274" t="str">
            <v>FCA</v>
          </cell>
          <cell r="L274">
            <v>26690.01</v>
          </cell>
          <cell r="M274">
            <v>2</v>
          </cell>
        </row>
        <row r="275">
          <cell r="A275" t="str">
            <v>OR 13249</v>
          </cell>
          <cell r="B275" t="str">
            <v>0001</v>
          </cell>
          <cell r="C275" t="str">
            <v>A311115</v>
          </cell>
          <cell r="D275" t="str">
            <v>OH DIST LINES - CONDUCTORS</v>
          </cell>
          <cell r="E275" t="str">
            <v>200304</v>
          </cell>
          <cell r="F275" t="str">
            <v>A000000112427002</v>
          </cell>
          <cell r="G275" t="str">
            <v>OR 13249 188 LOWTHER AVE</v>
          </cell>
          <cell r="H275" t="str">
            <v>188 LOWTHER AVE</v>
          </cell>
          <cell r="I275" t="str">
            <v>20030430</v>
          </cell>
          <cell r="J275">
            <v>0.04</v>
          </cell>
          <cell r="K275" t="str">
            <v>FCA</v>
          </cell>
          <cell r="L275">
            <v>12425.84</v>
          </cell>
          <cell r="M275">
            <v>1</v>
          </cell>
        </row>
        <row r="276">
          <cell r="A276" t="str">
            <v>OR 13291</v>
          </cell>
          <cell r="B276" t="str">
            <v>0001</v>
          </cell>
          <cell r="C276" t="str">
            <v>A311311</v>
          </cell>
          <cell r="D276" t="str">
            <v>DISTRIBUTION TRANSFORMERS</v>
          </cell>
          <cell r="E276" t="str">
            <v>200304</v>
          </cell>
          <cell r="F276" t="str">
            <v>A000000112991002</v>
          </cell>
          <cell r="G276" t="str">
            <v>OR 13291 2400 EGLINTON AVE W</v>
          </cell>
          <cell r="H276" t="str">
            <v>2400 EGLINTON AVE W</v>
          </cell>
          <cell r="I276" t="str">
            <v>20030430</v>
          </cell>
          <cell r="J276">
            <v>0.04</v>
          </cell>
          <cell r="K276" t="str">
            <v>FCA</v>
          </cell>
          <cell r="L276">
            <v>38964.080000000002</v>
          </cell>
          <cell r="M276">
            <v>1</v>
          </cell>
        </row>
        <row r="277">
          <cell r="A277" t="str">
            <v>OR 13294</v>
          </cell>
          <cell r="B277" t="str">
            <v>0001</v>
          </cell>
          <cell r="C277" t="str">
            <v>A311411</v>
          </cell>
          <cell r="D277" t="str">
            <v>SERVICES</v>
          </cell>
          <cell r="E277" t="str">
            <v>200405</v>
          </cell>
          <cell r="F277" t="str">
            <v>A000000000038080</v>
          </cell>
          <cell r="G277" t="str">
            <v>OR 13294 660 EGLINTON AVE</v>
          </cell>
          <cell r="H277" t="str">
            <v>660 EGLINTON AVE</v>
          </cell>
          <cell r="I277" t="str">
            <v>20040101</v>
          </cell>
          <cell r="J277">
            <v>0.04</v>
          </cell>
          <cell r="K277" t="str">
            <v>FCA</v>
          </cell>
          <cell r="L277">
            <v>1010.17</v>
          </cell>
          <cell r="M277">
            <v>1</v>
          </cell>
        </row>
        <row r="278">
          <cell r="A278" t="str">
            <v>OR 13307</v>
          </cell>
          <cell r="B278" t="str">
            <v>0001</v>
          </cell>
          <cell r="C278" t="str">
            <v>A311111</v>
          </cell>
          <cell r="D278" t="str">
            <v>OH DIST LINES - POLES/TOWERS/FIXTURES</v>
          </cell>
          <cell r="E278" t="str">
            <v>200304</v>
          </cell>
          <cell r="F278" t="str">
            <v>A000000111929002</v>
          </cell>
          <cell r="G278" t="str">
            <v>OR 13307 1006 KING ST</v>
          </cell>
          <cell r="H278" t="str">
            <v>1006 KING ST</v>
          </cell>
          <cell r="I278" t="str">
            <v>20030430</v>
          </cell>
          <cell r="J278">
            <v>0.04</v>
          </cell>
          <cell r="K278" t="str">
            <v>FCA</v>
          </cell>
          <cell r="L278">
            <v>52.57</v>
          </cell>
          <cell r="M278">
            <v>1</v>
          </cell>
        </row>
        <row r="279">
          <cell r="A279" t="str">
            <v>OR 13313</v>
          </cell>
          <cell r="B279" t="str">
            <v>0001</v>
          </cell>
          <cell r="C279" t="str">
            <v>A311061</v>
          </cell>
          <cell r="D279" t="str">
            <v>SUBSTATION EQUIP &lt; 50 KV</v>
          </cell>
          <cell r="E279" t="str">
            <v>200212</v>
          </cell>
          <cell r="F279" t="str">
            <v>A000000000017018</v>
          </cell>
          <cell r="G279" t="str">
            <v>OR 13313 INSTALL A9-10T SWGR</v>
          </cell>
          <cell r="H279" t="str">
            <v>INSTALL A9-10T SWGR</v>
          </cell>
          <cell r="I279" t="str">
            <v>20021201</v>
          </cell>
          <cell r="J279">
            <v>3.3300000000000003E-2</v>
          </cell>
          <cell r="K279" t="str">
            <v>CPA</v>
          </cell>
          <cell r="L279">
            <v>258691.3</v>
          </cell>
          <cell r="M279">
            <v>6</v>
          </cell>
        </row>
        <row r="280">
          <cell r="A280" t="str">
            <v>OR 13321</v>
          </cell>
          <cell r="B280" t="str">
            <v>0001</v>
          </cell>
          <cell r="C280" t="str">
            <v>A311215</v>
          </cell>
          <cell r="D280" t="str">
            <v>UG DIST LINES - CONDUCTORS</v>
          </cell>
          <cell r="E280" t="str">
            <v>200304</v>
          </cell>
          <cell r="F280" t="str">
            <v>A000000112663002</v>
          </cell>
          <cell r="G280" t="str">
            <v>OR 13321 THORNWOOD RESIDENTIAL</v>
          </cell>
          <cell r="H280" t="str">
            <v>THORNWOOD RESIDENTIAL</v>
          </cell>
          <cell r="I280" t="str">
            <v>20030430</v>
          </cell>
          <cell r="J280">
            <v>0.04</v>
          </cell>
          <cell r="K280" t="str">
            <v>FCA</v>
          </cell>
          <cell r="L280">
            <v>2840.68</v>
          </cell>
          <cell r="M280">
            <v>1</v>
          </cell>
        </row>
        <row r="281">
          <cell r="A281" t="str">
            <v>OR 13355</v>
          </cell>
          <cell r="B281" t="str">
            <v>0001</v>
          </cell>
          <cell r="C281" t="str">
            <v>A311215</v>
          </cell>
          <cell r="D281" t="str">
            <v>UG DIST LINES - CONDUCTORS</v>
          </cell>
          <cell r="E281" t="str">
            <v>200304</v>
          </cell>
          <cell r="F281" t="str">
            <v>A000000112666002</v>
          </cell>
          <cell r="G281" t="str">
            <v>OR 13355 637 LAKESHORE BLVD W</v>
          </cell>
          <cell r="H281" t="str">
            <v>637 LAKESHORE BLVD W</v>
          </cell>
          <cell r="I281" t="str">
            <v>20030430</v>
          </cell>
          <cell r="J281">
            <v>0.04</v>
          </cell>
          <cell r="K281" t="str">
            <v>FCA</v>
          </cell>
          <cell r="L281">
            <v>7529.3</v>
          </cell>
          <cell r="M281">
            <v>1</v>
          </cell>
        </row>
        <row r="282">
          <cell r="A282" t="str">
            <v>OR 13382</v>
          </cell>
          <cell r="B282" t="str">
            <v>0001</v>
          </cell>
          <cell r="C282" t="str">
            <v>A311211</v>
          </cell>
          <cell r="D282" t="str">
            <v>UG DIST LINES - CONDUIT</v>
          </cell>
          <cell r="E282" t="str">
            <v>200304</v>
          </cell>
          <cell r="F282" t="str">
            <v>A000000110092002</v>
          </cell>
          <cell r="G282" t="str">
            <v>OR 13382 REYNOLDS ALUM.-35 CITYVIEW</v>
          </cell>
          <cell r="H282" t="str">
            <v>REYNOLDS ALUM.-35 CITYVIEW</v>
          </cell>
          <cell r="I282" t="str">
            <v>20030430</v>
          </cell>
          <cell r="J282">
            <v>0.04</v>
          </cell>
          <cell r="K282" t="str">
            <v>FCA</v>
          </cell>
          <cell r="L282">
            <v>9212.7800000000007</v>
          </cell>
          <cell r="M282">
            <v>1</v>
          </cell>
        </row>
        <row r="283">
          <cell r="A283" t="str">
            <v>OR 13383</v>
          </cell>
          <cell r="B283" t="str">
            <v>0001</v>
          </cell>
          <cell r="C283" t="str">
            <v>A311215</v>
          </cell>
          <cell r="D283" t="str">
            <v>UG DIST LINES - CONDUCTORS</v>
          </cell>
          <cell r="E283" t="str">
            <v>200305</v>
          </cell>
          <cell r="F283" t="str">
            <v>A000000000037002</v>
          </cell>
          <cell r="G283" t="str">
            <v>OR 13383 30 BETHRIDGE RD.</v>
          </cell>
          <cell r="H283" t="str">
            <v>30 BETHRIDGE RD.</v>
          </cell>
          <cell r="I283" t="str">
            <v>20030531</v>
          </cell>
          <cell r="J283">
            <v>0.04</v>
          </cell>
          <cell r="K283" t="str">
            <v>FCA</v>
          </cell>
          <cell r="L283">
            <v>28449.51</v>
          </cell>
          <cell r="M283">
            <v>1</v>
          </cell>
        </row>
        <row r="284">
          <cell r="A284" t="str">
            <v>OR 13383</v>
          </cell>
          <cell r="B284" t="str">
            <v>0001</v>
          </cell>
          <cell r="C284" t="str">
            <v>A311311</v>
          </cell>
          <cell r="D284" t="str">
            <v>DISTRIBUTION TRANSFORMERS</v>
          </cell>
          <cell r="E284" t="str">
            <v>200305</v>
          </cell>
          <cell r="F284" t="str">
            <v>A000000000033001</v>
          </cell>
          <cell r="G284" t="str">
            <v>OR 13383 30 BETHRIDGE RD.</v>
          </cell>
          <cell r="H284" t="str">
            <v>30 BETHRIDGE RD.</v>
          </cell>
          <cell r="I284" t="str">
            <v>20030531</v>
          </cell>
          <cell r="J284">
            <v>0.04</v>
          </cell>
          <cell r="K284" t="str">
            <v>FCA</v>
          </cell>
          <cell r="L284">
            <v>28449.5</v>
          </cell>
          <cell r="M284">
            <v>1</v>
          </cell>
        </row>
        <row r="285">
          <cell r="A285" t="str">
            <v>OR 13390</v>
          </cell>
          <cell r="B285" t="str">
            <v>0001</v>
          </cell>
          <cell r="C285" t="str">
            <v>A311211</v>
          </cell>
          <cell r="D285" t="str">
            <v>UG DIST LINES - CONDUIT</v>
          </cell>
          <cell r="E285" t="str">
            <v>200304</v>
          </cell>
          <cell r="F285" t="str">
            <v>A000000110095002</v>
          </cell>
          <cell r="G285" t="str">
            <v>OR 13390 296 FRONT ST E</v>
          </cell>
          <cell r="H285" t="str">
            <v>296 FRONT ST E</v>
          </cell>
          <cell r="I285" t="str">
            <v>20030430</v>
          </cell>
          <cell r="J285">
            <v>0.04</v>
          </cell>
          <cell r="K285" t="str">
            <v>FCA</v>
          </cell>
          <cell r="L285">
            <v>67.349999999999994</v>
          </cell>
          <cell r="M285">
            <v>1</v>
          </cell>
        </row>
        <row r="286">
          <cell r="A286" t="str">
            <v>OR 13393</v>
          </cell>
          <cell r="B286" t="str">
            <v>0001</v>
          </cell>
          <cell r="C286" t="str">
            <v>A311211</v>
          </cell>
          <cell r="D286" t="str">
            <v>UG DIST LINES - CONDUIT</v>
          </cell>
          <cell r="E286" t="str">
            <v>200304</v>
          </cell>
          <cell r="F286" t="str">
            <v>A000000110058002</v>
          </cell>
          <cell r="G286" t="str">
            <v>OR 13393 BYNG AVENUE-CONDO</v>
          </cell>
          <cell r="H286" t="str">
            <v>BYNG AVENUE-CONDO</v>
          </cell>
          <cell r="I286" t="str">
            <v>20030430</v>
          </cell>
          <cell r="J286">
            <v>0.04</v>
          </cell>
          <cell r="K286" t="str">
            <v>FCA</v>
          </cell>
          <cell r="L286">
            <v>25171.64</v>
          </cell>
          <cell r="M286">
            <v>1</v>
          </cell>
        </row>
        <row r="287">
          <cell r="A287" t="str">
            <v>OR 13413</v>
          </cell>
          <cell r="B287" t="str">
            <v>0001</v>
          </cell>
          <cell r="C287" t="str">
            <v>A311215</v>
          </cell>
          <cell r="D287" t="str">
            <v>UG DIST LINES - CONDUCTORS</v>
          </cell>
          <cell r="E287" t="str">
            <v>200311</v>
          </cell>
          <cell r="F287" t="str">
            <v>A000000111094002</v>
          </cell>
          <cell r="G287" t="str">
            <v>OR 13413 1745 EGLINTON AVE W- YORK</v>
          </cell>
          <cell r="H287" t="str">
            <v>1745 EGLINTON AVE W- YORK</v>
          </cell>
          <cell r="I287" t="str">
            <v>20030430</v>
          </cell>
          <cell r="J287">
            <v>0.04</v>
          </cell>
          <cell r="K287" t="str">
            <v>FCA</v>
          </cell>
          <cell r="L287">
            <v>45231.76</v>
          </cell>
          <cell r="M287">
            <v>3</v>
          </cell>
        </row>
        <row r="288">
          <cell r="A288" t="str">
            <v>OR 13416</v>
          </cell>
          <cell r="B288" t="str">
            <v>0001</v>
          </cell>
          <cell r="C288" t="str">
            <v>A311311</v>
          </cell>
          <cell r="D288" t="str">
            <v>DISTRIBUTION TRANSFORMERS</v>
          </cell>
          <cell r="E288" t="str">
            <v>200304</v>
          </cell>
          <cell r="F288" t="str">
            <v>A000000112992002</v>
          </cell>
          <cell r="G288" t="str">
            <v>OR 13416 450A SCARBOROUGH GOLF CLUB RD</v>
          </cell>
          <cell r="H288" t="str">
            <v>450A SCARBOROUGH GOLF CLUB RD</v>
          </cell>
          <cell r="I288" t="str">
            <v>20030430</v>
          </cell>
          <cell r="J288">
            <v>0.04</v>
          </cell>
          <cell r="K288" t="str">
            <v>FCA</v>
          </cell>
          <cell r="L288">
            <v>6812.14</v>
          </cell>
          <cell r="M288">
            <v>1</v>
          </cell>
        </row>
        <row r="289">
          <cell r="A289" t="str">
            <v>OR 13463</v>
          </cell>
          <cell r="B289" t="str">
            <v>0001</v>
          </cell>
          <cell r="C289" t="str">
            <v>A311215</v>
          </cell>
          <cell r="D289" t="str">
            <v>UG DIST LINES - CONDUCTORS</v>
          </cell>
          <cell r="E289" t="str">
            <v>200304</v>
          </cell>
          <cell r="F289" t="str">
            <v>A000000112669002</v>
          </cell>
          <cell r="G289" t="str">
            <v>OR 13463 2077 LAKESHORE BLVD W LTD</v>
          </cell>
          <cell r="H289" t="str">
            <v>2077 LAKESHORE BLVD W LTD</v>
          </cell>
          <cell r="I289" t="str">
            <v>20030430</v>
          </cell>
          <cell r="J289">
            <v>0.04</v>
          </cell>
          <cell r="K289" t="str">
            <v>FCA</v>
          </cell>
          <cell r="L289">
            <v>77629.009999999995</v>
          </cell>
          <cell r="M289">
            <v>1</v>
          </cell>
        </row>
        <row r="290">
          <cell r="A290" t="str">
            <v>OR 13485</v>
          </cell>
          <cell r="B290" t="str">
            <v>0001</v>
          </cell>
          <cell r="C290" t="str">
            <v>A311211</v>
          </cell>
          <cell r="D290" t="str">
            <v>UG DIST LINES - CONDUIT</v>
          </cell>
          <cell r="E290" t="str">
            <v>200310</v>
          </cell>
          <cell r="F290" t="str">
            <v>A000000000030092</v>
          </cell>
          <cell r="G290" t="str">
            <v>OR 13485 LIBERTY STRACHAN DEVELOPMENT</v>
          </cell>
          <cell r="H290" t="str">
            <v>LIBERTY STRACHAN DEVELOPMENT</v>
          </cell>
          <cell r="I290" t="str">
            <v>20031001</v>
          </cell>
          <cell r="J290">
            <v>0.04</v>
          </cell>
          <cell r="K290" t="str">
            <v>FCA</v>
          </cell>
          <cell r="L290">
            <v>262617.90000000002</v>
          </cell>
          <cell r="M290">
            <v>1</v>
          </cell>
        </row>
        <row r="291">
          <cell r="A291" t="str">
            <v>OR 13485</v>
          </cell>
          <cell r="B291" t="str">
            <v>0001</v>
          </cell>
          <cell r="C291" t="str">
            <v>A311215</v>
          </cell>
          <cell r="D291" t="str">
            <v>UG DIST LINES - CONDUCTORS</v>
          </cell>
          <cell r="E291" t="str">
            <v>200505</v>
          </cell>
          <cell r="F291" t="str">
            <v>A000000000037158</v>
          </cell>
          <cell r="G291" t="str">
            <v>OR 13485 LIBERTY STRACHAN DEVELOPMENT</v>
          </cell>
          <cell r="H291" t="str">
            <v>LIBERTY STRACHAN DEVELOPMENT</v>
          </cell>
          <cell r="I291" t="str">
            <v>20031001</v>
          </cell>
          <cell r="J291">
            <v>0.04</v>
          </cell>
          <cell r="K291" t="str">
            <v>FCA</v>
          </cell>
          <cell r="L291">
            <v>203573.66</v>
          </cell>
          <cell r="M291">
            <v>2</v>
          </cell>
        </row>
        <row r="292">
          <cell r="A292" t="str">
            <v>OR 13485</v>
          </cell>
          <cell r="B292" t="str">
            <v>0001</v>
          </cell>
          <cell r="C292" t="str">
            <v>A311215</v>
          </cell>
          <cell r="D292" t="str">
            <v>UG DIST LINES - CONDUCTORS</v>
          </cell>
          <cell r="E292" t="str">
            <v>200406</v>
          </cell>
          <cell r="F292" t="str">
            <v>A000000000037216</v>
          </cell>
          <cell r="G292" t="str">
            <v>OR 13485 LIBERTY STRACHAN DEVELOPMENT</v>
          </cell>
          <cell r="H292" t="str">
            <v>LIBERTY STRACHAN DEVELOPMENT</v>
          </cell>
          <cell r="I292" t="str">
            <v>20031201</v>
          </cell>
          <cell r="J292">
            <v>0.04</v>
          </cell>
          <cell r="K292" t="str">
            <v>FCA</v>
          </cell>
          <cell r="L292">
            <v>169239.56</v>
          </cell>
          <cell r="M292">
            <v>3</v>
          </cell>
        </row>
        <row r="293">
          <cell r="A293" t="str">
            <v>OR 13485</v>
          </cell>
          <cell r="B293" t="str">
            <v>0001</v>
          </cell>
          <cell r="C293" t="str">
            <v>A311111</v>
          </cell>
          <cell r="D293" t="str">
            <v>OH DIST LINES - POLES/TOWERS/FIXTURES</v>
          </cell>
          <cell r="E293" t="str">
            <v>200304</v>
          </cell>
          <cell r="F293" t="str">
            <v>A000000111941002</v>
          </cell>
          <cell r="G293" t="str">
            <v>OR 13485 LIBERTY STRACHAN DEVELOPMENT</v>
          </cell>
          <cell r="H293" t="str">
            <v>LIBERTY STRACHAN DEVELOPMENT</v>
          </cell>
          <cell r="I293" t="str">
            <v>20030430</v>
          </cell>
          <cell r="J293">
            <v>0.04</v>
          </cell>
          <cell r="K293" t="str">
            <v>FCA</v>
          </cell>
          <cell r="L293">
            <v>8704.5400000000009</v>
          </cell>
          <cell r="M293">
            <v>1</v>
          </cell>
        </row>
        <row r="294">
          <cell r="A294" t="str">
            <v>OR 13513</v>
          </cell>
          <cell r="B294" t="str">
            <v>0001</v>
          </cell>
          <cell r="C294" t="str">
            <v>A311111</v>
          </cell>
          <cell r="D294" t="str">
            <v>OH DIST LINES - POLES/TOWERS/FIXTURES</v>
          </cell>
          <cell r="E294" t="str">
            <v>200304</v>
          </cell>
          <cell r="F294" t="str">
            <v>A000000109428002</v>
          </cell>
          <cell r="G294" t="str">
            <v>OR 13513 32 JACKSON PL-TOWNHSE</v>
          </cell>
          <cell r="H294" t="str">
            <v>32 JACKSON PL-TOWNHSE</v>
          </cell>
          <cell r="I294" t="str">
            <v>20030430</v>
          </cell>
          <cell r="J294">
            <v>0.04</v>
          </cell>
          <cell r="K294" t="str">
            <v>FCA</v>
          </cell>
          <cell r="L294">
            <v>2241.5700000000002</v>
          </cell>
          <cell r="M294">
            <v>1</v>
          </cell>
        </row>
        <row r="295">
          <cell r="A295" t="str">
            <v>OR 13628</v>
          </cell>
          <cell r="B295" t="str">
            <v>0001</v>
          </cell>
          <cell r="C295" t="str">
            <v>A311061</v>
          </cell>
          <cell r="D295" t="str">
            <v>SUBSTATION EQUIP &lt; 50 KV</v>
          </cell>
          <cell r="E295" t="str">
            <v>200212</v>
          </cell>
          <cell r="F295" t="str">
            <v>A000000000017019</v>
          </cell>
          <cell r="G295" t="str">
            <v>OR 13628 STERLING RD SITE REMEDIAT'N-01</v>
          </cell>
          <cell r="H295" t="str">
            <v>STERLING RD SITE REMEDIAT'N-01</v>
          </cell>
          <cell r="I295" t="str">
            <v>20021201</v>
          </cell>
          <cell r="J295">
            <v>3.3300000000000003E-2</v>
          </cell>
          <cell r="K295" t="str">
            <v>CPA</v>
          </cell>
          <cell r="L295">
            <v>109485.06</v>
          </cell>
          <cell r="M295">
            <v>3</v>
          </cell>
        </row>
        <row r="296">
          <cell r="A296" t="str">
            <v>OR 13634</v>
          </cell>
          <cell r="B296" t="str">
            <v>0001</v>
          </cell>
          <cell r="C296" t="str">
            <v>A311311</v>
          </cell>
          <cell r="D296" t="str">
            <v>DISTRIBUTION TRANSFORMERS</v>
          </cell>
          <cell r="E296" t="str">
            <v>200402</v>
          </cell>
          <cell r="F296" t="str">
            <v>A000000000033175</v>
          </cell>
          <cell r="G296" t="str">
            <v>OR 13634 28 BATHURST 4KV PAD 120/208V</v>
          </cell>
          <cell r="H296" t="str">
            <v>28 BATHURST 4KV PAD 120/208V</v>
          </cell>
          <cell r="I296" t="str">
            <v>20030716</v>
          </cell>
          <cell r="J296">
            <v>0.04</v>
          </cell>
          <cell r="K296" t="str">
            <v>FCA</v>
          </cell>
          <cell r="L296">
            <v>47335.53</v>
          </cell>
          <cell r="M296">
            <v>2</v>
          </cell>
        </row>
        <row r="297">
          <cell r="A297" t="str">
            <v>OR 13634</v>
          </cell>
          <cell r="B297" t="str">
            <v>0001</v>
          </cell>
          <cell r="C297" t="str">
            <v>A311215</v>
          </cell>
          <cell r="D297" t="str">
            <v>UG DIST LINES - CONDUCTORS</v>
          </cell>
          <cell r="E297" t="str">
            <v>200312</v>
          </cell>
          <cell r="F297" t="str">
            <v>A000000000037215</v>
          </cell>
          <cell r="G297" t="str">
            <v>OR 13634 28 BATHURST 4KV PAD 120/208V</v>
          </cell>
          <cell r="H297" t="str">
            <v>28 BATHURST 4KV PAD 120/208V</v>
          </cell>
          <cell r="I297" t="str">
            <v>20030716</v>
          </cell>
          <cell r="J297">
            <v>0.04</v>
          </cell>
          <cell r="K297" t="str">
            <v>FCA</v>
          </cell>
          <cell r="L297">
            <v>21372.880000000001</v>
          </cell>
          <cell r="M297">
            <v>1</v>
          </cell>
        </row>
        <row r="298">
          <cell r="A298" t="str">
            <v>OR 13634</v>
          </cell>
          <cell r="B298" t="str">
            <v>0001</v>
          </cell>
          <cell r="C298" t="str">
            <v>A311111</v>
          </cell>
          <cell r="D298" t="str">
            <v>OH DIST LINES - POLES/TOWERS/FIXTURES</v>
          </cell>
          <cell r="E298" t="str">
            <v>200312</v>
          </cell>
          <cell r="F298" t="str">
            <v>A000000000034068</v>
          </cell>
          <cell r="G298" t="str">
            <v>OR 13634 28 BATHURST 4KV PAD 120/208V</v>
          </cell>
          <cell r="H298" t="str">
            <v>28 BATHURST 4KV PAD 120/208V</v>
          </cell>
          <cell r="I298" t="str">
            <v>20030716</v>
          </cell>
          <cell r="J298">
            <v>0.04</v>
          </cell>
          <cell r="K298" t="str">
            <v>FCA</v>
          </cell>
          <cell r="L298">
            <v>17118.13</v>
          </cell>
          <cell r="M298">
            <v>1</v>
          </cell>
        </row>
        <row r="299">
          <cell r="A299" t="str">
            <v>OR 13634</v>
          </cell>
          <cell r="B299" t="str">
            <v>0001</v>
          </cell>
          <cell r="C299" t="str">
            <v>A311115</v>
          </cell>
          <cell r="D299" t="str">
            <v>OH DIST LINES - CONDUCTORS</v>
          </cell>
          <cell r="E299" t="str">
            <v>200312</v>
          </cell>
          <cell r="F299" t="str">
            <v>A000000000036091</v>
          </cell>
          <cell r="G299" t="str">
            <v>OR 13634 28 BATHURST 4KV PAD 120/208V</v>
          </cell>
          <cell r="H299" t="str">
            <v>28 BATHURST 4KV PAD 120/208V</v>
          </cell>
          <cell r="I299" t="str">
            <v>20030716</v>
          </cell>
          <cell r="J299">
            <v>0.04</v>
          </cell>
          <cell r="K299" t="str">
            <v>FCA</v>
          </cell>
          <cell r="L299">
            <v>11761.7</v>
          </cell>
          <cell r="M299">
            <v>1</v>
          </cell>
        </row>
        <row r="300">
          <cell r="A300" t="str">
            <v>OR 13638</v>
          </cell>
          <cell r="B300" t="str">
            <v>0001</v>
          </cell>
          <cell r="C300" t="str">
            <v>A311061</v>
          </cell>
          <cell r="D300" t="str">
            <v>SUBSTATION EQUIP &lt; 50 KV</v>
          </cell>
          <cell r="E300" t="str">
            <v>200212</v>
          </cell>
          <cell r="F300" t="str">
            <v>A000000000017020</v>
          </cell>
          <cell r="G300" t="str">
            <v>OR 13638 REPL EQUIP AT UC_SC BY K_SC-01</v>
          </cell>
          <cell r="H300" t="str">
            <v>REPL EQUIP AT UC_SC BY K_SC-01</v>
          </cell>
          <cell r="I300" t="str">
            <v>20021201</v>
          </cell>
          <cell r="J300">
            <v>3.3300000000000003E-2</v>
          </cell>
          <cell r="K300" t="str">
            <v>CPA</v>
          </cell>
          <cell r="L300">
            <v>95236.36</v>
          </cell>
          <cell r="M300">
            <v>6</v>
          </cell>
        </row>
        <row r="301">
          <cell r="A301" t="str">
            <v>OR 13639</v>
          </cell>
          <cell r="B301" t="str">
            <v>0001</v>
          </cell>
          <cell r="C301" t="str">
            <v>A311061</v>
          </cell>
          <cell r="D301" t="str">
            <v>SUBSTATION EQUIP &lt; 50 KV</v>
          </cell>
          <cell r="E301" t="str">
            <v>200212</v>
          </cell>
          <cell r="F301" t="str">
            <v>A000000000017021</v>
          </cell>
          <cell r="G301" t="str">
            <v>OR 13639 LESLIE MS REFURB 6-15KV CBS-01</v>
          </cell>
          <cell r="H301" t="str">
            <v>LESLIE MS REFURB 6-15KV CBS-01</v>
          </cell>
          <cell r="I301" t="str">
            <v>20021201</v>
          </cell>
          <cell r="J301">
            <v>3.3300000000000003E-2</v>
          </cell>
          <cell r="K301" t="str">
            <v>CPA</v>
          </cell>
          <cell r="L301">
            <v>3535.01</v>
          </cell>
          <cell r="M301">
            <v>2</v>
          </cell>
        </row>
        <row r="302">
          <cell r="A302" t="str">
            <v>OR 13648</v>
          </cell>
          <cell r="B302" t="str">
            <v>0001</v>
          </cell>
          <cell r="C302" t="str">
            <v>A311061</v>
          </cell>
          <cell r="D302" t="str">
            <v>SUBSTATION EQUIP &lt; 50 KV</v>
          </cell>
          <cell r="E302" t="str">
            <v>200212</v>
          </cell>
          <cell r="F302" t="str">
            <v>A000000000017022</v>
          </cell>
          <cell r="G302" t="str">
            <v>OR 13648 DU-INST 4KV BUS DIFF PROT-01</v>
          </cell>
          <cell r="H302" t="str">
            <v>DU-INST 4KV BUS DIFF PROT-01</v>
          </cell>
          <cell r="I302" t="str">
            <v>20021201</v>
          </cell>
          <cell r="J302">
            <v>3.3300000000000003E-2</v>
          </cell>
          <cell r="K302" t="str">
            <v>CPA</v>
          </cell>
          <cell r="L302">
            <v>194842.23</v>
          </cell>
          <cell r="M302">
            <v>7</v>
          </cell>
        </row>
        <row r="303">
          <cell r="A303" t="str">
            <v>OR 13648</v>
          </cell>
          <cell r="B303" t="str">
            <v>0001</v>
          </cell>
          <cell r="C303" t="str">
            <v>A311061</v>
          </cell>
          <cell r="D303" t="str">
            <v>SUBSTATION EQUIP &lt; 50 KV</v>
          </cell>
          <cell r="E303" t="str">
            <v>200402</v>
          </cell>
          <cell r="F303" t="str">
            <v>A000000000017022</v>
          </cell>
          <cell r="G303" t="str">
            <v>OR 13648 DU-INST 4KV BUS DIFF PROT-01</v>
          </cell>
          <cell r="H303" t="str">
            <v>DU-INST 4KV BUS DIFF PROT-01</v>
          </cell>
          <cell r="I303" t="str">
            <v>20021201</v>
          </cell>
          <cell r="J303">
            <v>3.3300000000000003E-2</v>
          </cell>
          <cell r="K303" t="str">
            <v>FCA</v>
          </cell>
          <cell r="L303">
            <v>294.52999999999997</v>
          </cell>
          <cell r="M303">
            <v>1</v>
          </cell>
        </row>
        <row r="304">
          <cell r="A304" t="str">
            <v>OR 13649</v>
          </cell>
          <cell r="B304" t="str">
            <v>0001</v>
          </cell>
          <cell r="C304" t="str">
            <v>A311061</v>
          </cell>
          <cell r="D304" t="str">
            <v>SUBSTATION EQUIP &lt; 50 KV</v>
          </cell>
          <cell r="E304" t="str">
            <v>200212</v>
          </cell>
          <cell r="F304" t="str">
            <v>A000000000017023</v>
          </cell>
          <cell r="G304" t="str">
            <v>OR 13649 REPL 27.6KV BUS INSULATORS-01</v>
          </cell>
          <cell r="H304" t="str">
            <v>REPL 27.6KV BUS INSULATORS-01</v>
          </cell>
          <cell r="I304" t="str">
            <v>20021201</v>
          </cell>
          <cell r="J304">
            <v>3.3300000000000003E-2</v>
          </cell>
          <cell r="K304" t="str">
            <v>CPA</v>
          </cell>
          <cell r="L304">
            <v>23416.97</v>
          </cell>
          <cell r="M304">
            <v>2</v>
          </cell>
        </row>
        <row r="305">
          <cell r="A305" t="str">
            <v>OR 13650</v>
          </cell>
          <cell r="B305" t="str">
            <v>0001</v>
          </cell>
          <cell r="C305" t="str">
            <v>A311061</v>
          </cell>
          <cell r="D305" t="str">
            <v>SUBSTATION EQUIP &lt; 50 KV</v>
          </cell>
          <cell r="E305" t="str">
            <v>200303</v>
          </cell>
          <cell r="F305" t="str">
            <v>A000000000017024</v>
          </cell>
          <cell r="G305" t="str">
            <v>OR 13650 H:FDR UPGR &amp; COMP'T MODIF'N-01</v>
          </cell>
          <cell r="H305" t="str">
            <v>H:FDR UPGR &amp; COMP'T MODIF'N-01</v>
          </cell>
          <cell r="I305" t="str">
            <v>20030325</v>
          </cell>
          <cell r="J305">
            <v>3.3300000000000003E-2</v>
          </cell>
          <cell r="K305" t="str">
            <v>CPA</v>
          </cell>
          <cell r="L305">
            <v>45850.239999999998</v>
          </cell>
          <cell r="M305">
            <v>8</v>
          </cell>
        </row>
        <row r="306">
          <cell r="A306" t="str">
            <v>OR 13654</v>
          </cell>
          <cell r="B306" t="str">
            <v>0001</v>
          </cell>
          <cell r="C306" t="str">
            <v>A311061</v>
          </cell>
          <cell r="D306" t="str">
            <v>SUBSTATION EQUIP &lt; 50 KV</v>
          </cell>
          <cell r="E306" t="str">
            <v>200212</v>
          </cell>
          <cell r="F306" t="str">
            <v>A000000000017025</v>
          </cell>
          <cell r="G306" t="str">
            <v>OR 13654 T:TRANSF FDRS A5-6 TO A3-4-01</v>
          </cell>
          <cell r="H306" t="str">
            <v>T:TRANSF FDRS A5-6 TO A3-4-01</v>
          </cell>
          <cell r="I306" t="str">
            <v>20021201</v>
          </cell>
          <cell r="J306">
            <v>3.3300000000000003E-2</v>
          </cell>
          <cell r="K306" t="str">
            <v>CPA</v>
          </cell>
          <cell r="L306">
            <v>34271.78</v>
          </cell>
          <cell r="M306">
            <v>5</v>
          </cell>
        </row>
        <row r="307">
          <cell r="A307" t="str">
            <v>OR 13664</v>
          </cell>
          <cell r="B307" t="str">
            <v>0001</v>
          </cell>
          <cell r="C307" t="str">
            <v>A311215</v>
          </cell>
          <cell r="D307" t="str">
            <v>UG DIST LINES - CONDUCTORS</v>
          </cell>
          <cell r="E307" t="str">
            <v>200305</v>
          </cell>
          <cell r="F307" t="str">
            <v>A000000000037003</v>
          </cell>
          <cell r="G307" t="str">
            <v>OR 13664 130 QUEEN'S QUAY EAST</v>
          </cell>
          <cell r="H307" t="str">
            <v>130 QUEEN'S QUAY EAST</v>
          </cell>
          <cell r="I307" t="str">
            <v>20030531</v>
          </cell>
          <cell r="J307">
            <v>0.04</v>
          </cell>
          <cell r="K307" t="str">
            <v>FCA</v>
          </cell>
          <cell r="L307">
            <v>20012.32</v>
          </cell>
          <cell r="M307">
            <v>1</v>
          </cell>
        </row>
        <row r="308">
          <cell r="A308" t="str">
            <v>OR 13665</v>
          </cell>
          <cell r="B308" t="str">
            <v>0001</v>
          </cell>
          <cell r="C308" t="str">
            <v>A311215</v>
          </cell>
          <cell r="D308" t="str">
            <v>UG DIST LINES - CONDUCTORS</v>
          </cell>
          <cell r="E308" t="str">
            <v>200312</v>
          </cell>
          <cell r="F308" t="str">
            <v>A000000111067002</v>
          </cell>
          <cell r="G308" t="str">
            <v>OR 13665 1400 BLOOR ST W</v>
          </cell>
          <cell r="H308" t="str">
            <v>1400 BLOOR ST W</v>
          </cell>
          <cell r="I308" t="str">
            <v>20030430</v>
          </cell>
          <cell r="J308">
            <v>0.04</v>
          </cell>
          <cell r="K308" t="str">
            <v>FCA</v>
          </cell>
          <cell r="L308">
            <v>8805.3799999999992</v>
          </cell>
          <cell r="M308">
            <v>2</v>
          </cell>
        </row>
        <row r="309">
          <cell r="A309" t="str">
            <v>OR 13672</v>
          </cell>
          <cell r="B309" t="str">
            <v>0001</v>
          </cell>
          <cell r="C309" t="str">
            <v>A311211</v>
          </cell>
          <cell r="D309" t="str">
            <v>UG DIST LINES - CONDUIT</v>
          </cell>
          <cell r="E309" t="str">
            <v>200311</v>
          </cell>
          <cell r="F309" t="str">
            <v>A000000112445002</v>
          </cell>
          <cell r="G309" t="str">
            <v>OR 13672 CHARTWELL PL PHASE 5 T/HOUSES</v>
          </cell>
          <cell r="H309" t="str">
            <v>CHARTWELL PL PHASE 5 T/HOUSES</v>
          </cell>
          <cell r="I309" t="str">
            <v>20030430</v>
          </cell>
          <cell r="J309">
            <v>0.04</v>
          </cell>
          <cell r="K309" t="str">
            <v>FCA</v>
          </cell>
          <cell r="L309">
            <v>72570.23</v>
          </cell>
          <cell r="M309">
            <v>3</v>
          </cell>
        </row>
        <row r="310">
          <cell r="A310" t="str">
            <v>OR 13684</v>
          </cell>
          <cell r="B310" t="str">
            <v>0001</v>
          </cell>
          <cell r="C310" t="str">
            <v>A311215</v>
          </cell>
          <cell r="D310" t="str">
            <v>UG DIST LINES - CONDUCTORS</v>
          </cell>
          <cell r="E310" t="str">
            <v>200305</v>
          </cell>
          <cell r="F310" t="str">
            <v>A000000110937002</v>
          </cell>
          <cell r="G310" t="str">
            <v>OR 13684 MOTEL 27</v>
          </cell>
          <cell r="H310" t="str">
            <v>MOTEL 27</v>
          </cell>
          <cell r="I310" t="str">
            <v>20030430</v>
          </cell>
          <cell r="J310">
            <v>0.04</v>
          </cell>
          <cell r="K310" t="str">
            <v>FCA</v>
          </cell>
          <cell r="L310">
            <v>48848.46</v>
          </cell>
          <cell r="M310">
            <v>2</v>
          </cell>
        </row>
        <row r="311">
          <cell r="A311" t="str">
            <v>OR 13695</v>
          </cell>
          <cell r="B311" t="str">
            <v>0001</v>
          </cell>
          <cell r="C311" t="str">
            <v>A311111</v>
          </cell>
          <cell r="D311" t="str">
            <v>OH DIST LINES - POLES/TOWERS/FIXTURES</v>
          </cell>
          <cell r="E311" t="str">
            <v>200304</v>
          </cell>
          <cell r="F311" t="str">
            <v>A000000112220002</v>
          </cell>
          <cell r="G311" t="str">
            <v>OR 13695 RESIDENTIAL SERVICE UPGRADE</v>
          </cell>
          <cell r="H311" t="str">
            <v>RESIDENTIAL SERVICE UPGRADE</v>
          </cell>
          <cell r="I311" t="str">
            <v>20030430</v>
          </cell>
          <cell r="J311">
            <v>0.04</v>
          </cell>
          <cell r="K311" t="str">
            <v>FCA</v>
          </cell>
          <cell r="L311">
            <v>1080</v>
          </cell>
          <cell r="M311">
            <v>1</v>
          </cell>
        </row>
        <row r="312">
          <cell r="A312" t="str">
            <v>OR 13743</v>
          </cell>
          <cell r="B312" t="str">
            <v>0001</v>
          </cell>
          <cell r="C312" t="str">
            <v>A311215</v>
          </cell>
          <cell r="D312" t="str">
            <v>UG DIST LINES - CONDUCTORS</v>
          </cell>
          <cell r="E312" t="str">
            <v>200305</v>
          </cell>
          <cell r="F312" t="str">
            <v>A000000000037004</v>
          </cell>
          <cell r="G312" t="str">
            <v>OR 13743 3760 SHEPPARD AVE. E.</v>
          </cell>
          <cell r="H312" t="str">
            <v>3760 SHEPPARD AVE. E.</v>
          </cell>
          <cell r="I312" t="str">
            <v>20030531</v>
          </cell>
          <cell r="J312">
            <v>0.04</v>
          </cell>
          <cell r="K312" t="str">
            <v>FCA</v>
          </cell>
          <cell r="L312">
            <v>20440.38</v>
          </cell>
          <cell r="M312">
            <v>1</v>
          </cell>
        </row>
        <row r="313">
          <cell r="A313" t="str">
            <v>OR 13743</v>
          </cell>
          <cell r="B313" t="str">
            <v>0001</v>
          </cell>
          <cell r="C313" t="str">
            <v>A311115</v>
          </cell>
          <cell r="D313" t="str">
            <v>OH DIST LINES - CONDUCTORS</v>
          </cell>
          <cell r="E313" t="str">
            <v>200305</v>
          </cell>
          <cell r="F313" t="str">
            <v>A000000000036001</v>
          </cell>
          <cell r="G313" t="str">
            <v>OR 13743 3760 SHEPPARD AVE. E.</v>
          </cell>
          <cell r="H313" t="str">
            <v>3760 SHEPPARD AVE. E.</v>
          </cell>
          <cell r="I313" t="str">
            <v>20030531</v>
          </cell>
          <cell r="J313">
            <v>0.04</v>
          </cell>
          <cell r="K313" t="str">
            <v>FCA</v>
          </cell>
          <cell r="L313">
            <v>2914.41</v>
          </cell>
          <cell r="M313">
            <v>1</v>
          </cell>
        </row>
        <row r="314">
          <cell r="A314" t="str">
            <v>OR 13786</v>
          </cell>
          <cell r="B314" t="str">
            <v>0001</v>
          </cell>
          <cell r="C314" t="str">
            <v>A311211</v>
          </cell>
          <cell r="D314" t="str">
            <v>UG DIST LINES - CONDUIT</v>
          </cell>
          <cell r="E314" t="str">
            <v>200304</v>
          </cell>
          <cell r="F314" t="str">
            <v>A000000112566002</v>
          </cell>
          <cell r="G314" t="str">
            <v>OR 13786 STONEMARK MANOR T/H</v>
          </cell>
          <cell r="H314" t="str">
            <v>STONEMARK MANOR T/H</v>
          </cell>
          <cell r="I314" t="str">
            <v>20030430</v>
          </cell>
          <cell r="J314">
            <v>0.04</v>
          </cell>
          <cell r="K314" t="str">
            <v>FCA</v>
          </cell>
          <cell r="L314">
            <v>55214.400000000001</v>
          </cell>
          <cell r="M314">
            <v>1</v>
          </cell>
        </row>
        <row r="315">
          <cell r="A315" t="str">
            <v>OR 13856</v>
          </cell>
          <cell r="B315" t="str">
            <v>0001</v>
          </cell>
          <cell r="C315" t="str">
            <v>A311215</v>
          </cell>
          <cell r="D315" t="str">
            <v>UG DIST LINES - CONDUCTORS</v>
          </cell>
          <cell r="E315" t="str">
            <v>200304</v>
          </cell>
          <cell r="F315" t="str">
            <v>A000000110913002</v>
          </cell>
          <cell r="G315" t="str">
            <v>OR 13856 2005 LAWRENCE AV W</v>
          </cell>
          <cell r="H315" t="str">
            <v>2005 LAWRENCE AV W</v>
          </cell>
          <cell r="I315" t="str">
            <v>20030430</v>
          </cell>
          <cell r="J315">
            <v>0.04</v>
          </cell>
          <cell r="K315" t="str">
            <v>FCA</v>
          </cell>
          <cell r="L315">
            <v>36065.620000000003</v>
          </cell>
          <cell r="M315">
            <v>1</v>
          </cell>
        </row>
        <row r="316">
          <cell r="A316" t="str">
            <v>OR 13864</v>
          </cell>
          <cell r="B316" t="str">
            <v>0001</v>
          </cell>
          <cell r="C316" t="str">
            <v>A311215</v>
          </cell>
          <cell r="D316" t="str">
            <v>UG DIST LINES - CONDUCTORS</v>
          </cell>
          <cell r="E316" t="str">
            <v>200304</v>
          </cell>
          <cell r="F316" t="str">
            <v>A000000112895002</v>
          </cell>
          <cell r="G316" t="str">
            <v>OR 13864 81 STEINWAY BLVD</v>
          </cell>
          <cell r="H316" t="str">
            <v>81 STEINWAY BLVD</v>
          </cell>
          <cell r="I316" t="str">
            <v>20030430</v>
          </cell>
          <cell r="J316">
            <v>0.04</v>
          </cell>
          <cell r="K316" t="str">
            <v>FCA</v>
          </cell>
          <cell r="L316">
            <v>60.22</v>
          </cell>
          <cell r="M316">
            <v>1</v>
          </cell>
        </row>
        <row r="317">
          <cell r="A317" t="str">
            <v>OR 13873</v>
          </cell>
          <cell r="B317" t="str">
            <v>0001</v>
          </cell>
          <cell r="C317" t="str">
            <v>A311215</v>
          </cell>
          <cell r="D317" t="str">
            <v>UG DIST LINES - CONDUCTORS</v>
          </cell>
          <cell r="E317" t="str">
            <v>200409</v>
          </cell>
          <cell r="F317" t="str">
            <v>A000000112896002</v>
          </cell>
          <cell r="G317" t="str">
            <v>OR 13873 30 STADIUM ROAD</v>
          </cell>
          <cell r="H317" t="str">
            <v>30 STADIUM ROAD</v>
          </cell>
          <cell r="I317" t="str">
            <v>20030430</v>
          </cell>
          <cell r="J317">
            <v>0.04</v>
          </cell>
          <cell r="K317" t="str">
            <v>FCA</v>
          </cell>
          <cell r="L317">
            <v>14076.37</v>
          </cell>
          <cell r="M317">
            <v>2</v>
          </cell>
        </row>
        <row r="318">
          <cell r="A318" t="str">
            <v>OR 13882</v>
          </cell>
          <cell r="B318" t="str">
            <v>0001</v>
          </cell>
          <cell r="C318" t="str">
            <v>A311215</v>
          </cell>
          <cell r="D318" t="str">
            <v>UG DIST LINES - CONDUCTORS</v>
          </cell>
          <cell r="E318" t="str">
            <v>200502</v>
          </cell>
          <cell r="F318" t="str">
            <v>A000000000037068</v>
          </cell>
          <cell r="G318" t="str">
            <v>OR 13882 32 BEVERLEY STREET</v>
          </cell>
          <cell r="H318" t="str">
            <v>32 BEVERLEY STREET</v>
          </cell>
          <cell r="I318" t="str">
            <v>20030708</v>
          </cell>
          <cell r="J318">
            <v>0.04</v>
          </cell>
          <cell r="K318" t="str">
            <v>FCA</v>
          </cell>
          <cell r="L318">
            <v>118791.03999999999</v>
          </cell>
          <cell r="M318">
            <v>2</v>
          </cell>
        </row>
        <row r="319">
          <cell r="A319" t="str">
            <v>OR 13882</v>
          </cell>
          <cell r="B319" t="str">
            <v>0001</v>
          </cell>
          <cell r="C319" t="str">
            <v>A311311</v>
          </cell>
          <cell r="D319" t="str">
            <v>DISTRIBUTION TRANSFORMERS</v>
          </cell>
          <cell r="E319" t="str">
            <v>200307</v>
          </cell>
          <cell r="F319" t="str">
            <v>A000000000033051</v>
          </cell>
          <cell r="G319" t="str">
            <v>OR 13882 32 BEVERLEY STREET</v>
          </cell>
          <cell r="H319" t="str">
            <v>32 BEVERLEY STREET</v>
          </cell>
          <cell r="I319" t="str">
            <v>20030708</v>
          </cell>
          <cell r="J319">
            <v>0.04</v>
          </cell>
          <cell r="K319" t="str">
            <v>FCA</v>
          </cell>
          <cell r="L319">
            <v>42904.43</v>
          </cell>
          <cell r="M319">
            <v>1</v>
          </cell>
        </row>
        <row r="320">
          <cell r="A320" t="str">
            <v>OR 13883</v>
          </cell>
          <cell r="B320" t="str">
            <v>0001</v>
          </cell>
          <cell r="C320" t="str">
            <v>A311111</v>
          </cell>
          <cell r="D320" t="str">
            <v>OH DIST LINES - POLES/TOWERS/FIXTURES</v>
          </cell>
          <cell r="E320" t="str">
            <v>200508</v>
          </cell>
          <cell r="F320" t="str">
            <v>A000000000034120</v>
          </cell>
          <cell r="G320" t="str">
            <v>OR 13883 80 TURNBERRY AVE</v>
          </cell>
          <cell r="H320" t="str">
            <v>80 TURNBERRY AVE</v>
          </cell>
          <cell r="I320" t="str">
            <v>20040101</v>
          </cell>
          <cell r="J320">
            <v>0.04</v>
          </cell>
          <cell r="K320" t="str">
            <v>FCA</v>
          </cell>
          <cell r="L320">
            <v>91661.71</v>
          </cell>
          <cell r="M320">
            <v>3</v>
          </cell>
        </row>
        <row r="321">
          <cell r="A321" t="str">
            <v>OR 13883</v>
          </cell>
          <cell r="B321" t="str">
            <v>0001</v>
          </cell>
          <cell r="C321" t="str">
            <v>A311215</v>
          </cell>
          <cell r="D321" t="str">
            <v>UG DIST LINES - CONDUCTORS</v>
          </cell>
          <cell r="E321" t="str">
            <v>200403</v>
          </cell>
          <cell r="F321" t="str">
            <v>A000000000037317</v>
          </cell>
          <cell r="G321" t="str">
            <v>OR 13883 80 TURNBERRY AVE</v>
          </cell>
          <cell r="H321" t="str">
            <v>80 TURNBERRY AVE</v>
          </cell>
          <cell r="I321" t="str">
            <v>20040101</v>
          </cell>
          <cell r="J321">
            <v>0.04</v>
          </cell>
          <cell r="K321" t="str">
            <v>FCA</v>
          </cell>
          <cell r="L321">
            <v>39996.19</v>
          </cell>
          <cell r="M321">
            <v>1</v>
          </cell>
        </row>
        <row r="322">
          <cell r="A322" t="str">
            <v>OR 13883</v>
          </cell>
          <cell r="B322" t="str">
            <v>0001</v>
          </cell>
          <cell r="C322" t="str">
            <v>A311311</v>
          </cell>
          <cell r="D322" t="str">
            <v>DISTRIBUTION TRANSFORMERS</v>
          </cell>
          <cell r="E322" t="str">
            <v>200403</v>
          </cell>
          <cell r="F322" t="str">
            <v>A000000000031096</v>
          </cell>
          <cell r="G322" t="str">
            <v>OR 13883 80 TURNBERRY AVE</v>
          </cell>
          <cell r="H322" t="str">
            <v>80 TURNBERRY AVE</v>
          </cell>
          <cell r="I322" t="str">
            <v>20040101</v>
          </cell>
          <cell r="J322">
            <v>0.04</v>
          </cell>
          <cell r="K322" t="str">
            <v>FCA</v>
          </cell>
          <cell r="L322">
            <v>5165.45</v>
          </cell>
          <cell r="M322">
            <v>1</v>
          </cell>
        </row>
        <row r="323">
          <cell r="A323" t="str">
            <v>OR 13893</v>
          </cell>
          <cell r="B323" t="str">
            <v>0001</v>
          </cell>
          <cell r="C323" t="str">
            <v>A311311</v>
          </cell>
          <cell r="D323" t="str">
            <v>DISTRIBUTION TRANSFORMERS</v>
          </cell>
          <cell r="E323" t="str">
            <v>200304</v>
          </cell>
          <cell r="F323" t="str">
            <v>A000000112993002</v>
          </cell>
          <cell r="G323" t="str">
            <v>OR 13893 TRIDEL AVONDALE</v>
          </cell>
          <cell r="H323" t="str">
            <v>TRIDEL AVONDALE</v>
          </cell>
          <cell r="I323" t="str">
            <v>20030430</v>
          </cell>
          <cell r="J323">
            <v>0.04</v>
          </cell>
          <cell r="K323" t="str">
            <v>FCA</v>
          </cell>
          <cell r="L323">
            <v>102934.84</v>
          </cell>
          <cell r="M323">
            <v>1</v>
          </cell>
        </row>
        <row r="324">
          <cell r="A324" t="str">
            <v>OR 13912</v>
          </cell>
          <cell r="B324" t="str">
            <v>0001</v>
          </cell>
          <cell r="C324" t="str">
            <v>A311311</v>
          </cell>
          <cell r="D324" t="str">
            <v>DISTRIBUTION TRANSFORMERS</v>
          </cell>
          <cell r="E324" t="str">
            <v>200304</v>
          </cell>
          <cell r="F324" t="str">
            <v>A000000111443002</v>
          </cell>
          <cell r="G324" t="str">
            <v>OR 13912 RURAL AVE. SUBDIVISION</v>
          </cell>
          <cell r="H324" t="str">
            <v>RURAL AVE. SUBDIVISION</v>
          </cell>
          <cell r="I324" t="str">
            <v>20030430</v>
          </cell>
          <cell r="J324">
            <v>0.04</v>
          </cell>
          <cell r="K324" t="str">
            <v>FCA</v>
          </cell>
          <cell r="L324">
            <v>20009.73</v>
          </cell>
          <cell r="M324">
            <v>1</v>
          </cell>
        </row>
        <row r="325">
          <cell r="A325" t="str">
            <v>OR 13914</v>
          </cell>
          <cell r="B325" t="str">
            <v>0001</v>
          </cell>
          <cell r="C325" t="str">
            <v>A311215</v>
          </cell>
          <cell r="D325" t="str">
            <v>UG DIST LINES - CONDUCTORS</v>
          </cell>
          <cell r="E325" t="str">
            <v>200304</v>
          </cell>
          <cell r="F325" t="str">
            <v>A000000112873002</v>
          </cell>
          <cell r="G325" t="str">
            <v>OR 13914 901 QUEEN ST W</v>
          </cell>
          <cell r="H325" t="str">
            <v>901 QUEEN ST W</v>
          </cell>
          <cell r="I325" t="str">
            <v>20030430</v>
          </cell>
          <cell r="J325">
            <v>0.04</v>
          </cell>
          <cell r="K325" t="str">
            <v>FCA</v>
          </cell>
          <cell r="L325">
            <v>206578.4</v>
          </cell>
          <cell r="M325">
            <v>1</v>
          </cell>
        </row>
        <row r="326">
          <cell r="A326" t="str">
            <v>OR 13915</v>
          </cell>
          <cell r="B326" t="str">
            <v>0001</v>
          </cell>
          <cell r="C326" t="str">
            <v>A311211</v>
          </cell>
          <cell r="D326" t="str">
            <v>UG DIST LINES - CONDUIT</v>
          </cell>
          <cell r="E326" t="str">
            <v>200303</v>
          </cell>
          <cell r="F326" t="str">
            <v>A000000000030022</v>
          </cell>
          <cell r="G326" t="str">
            <v>OR 13915 CANADA LANDS SUBDIVISION</v>
          </cell>
          <cell r="H326" t="str">
            <v>CANADA LANDS SUBDIVISION</v>
          </cell>
          <cell r="I326" t="str">
            <v>20030101</v>
          </cell>
          <cell r="J326">
            <v>0.04</v>
          </cell>
          <cell r="K326" t="str">
            <v>CPA</v>
          </cell>
          <cell r="L326">
            <v>717413.32</v>
          </cell>
          <cell r="M326">
            <v>5</v>
          </cell>
        </row>
        <row r="327">
          <cell r="A327" t="str">
            <v>OR 13915</v>
          </cell>
          <cell r="B327" t="str">
            <v>0001</v>
          </cell>
          <cell r="C327" t="str">
            <v>A311311</v>
          </cell>
          <cell r="D327" t="str">
            <v>DISTRIBUTION TRANSFORMERS</v>
          </cell>
          <cell r="E327" t="str">
            <v>200406</v>
          </cell>
          <cell r="F327" t="str">
            <v>A000000000033002</v>
          </cell>
          <cell r="G327" t="str">
            <v>OR 13915 CANADA LANDS SUBDIVISION</v>
          </cell>
          <cell r="H327" t="str">
            <v>CANADA LANDS SUBDIVISION</v>
          </cell>
          <cell r="I327" t="str">
            <v>20030531</v>
          </cell>
          <cell r="J327">
            <v>0.04</v>
          </cell>
          <cell r="K327" t="str">
            <v>FCA</v>
          </cell>
          <cell r="L327">
            <v>141589.6</v>
          </cell>
          <cell r="M327">
            <v>2</v>
          </cell>
        </row>
        <row r="328">
          <cell r="A328" t="str">
            <v>OR 13915</v>
          </cell>
          <cell r="B328" t="str">
            <v>0001</v>
          </cell>
          <cell r="C328" t="str">
            <v>A311215</v>
          </cell>
          <cell r="D328" t="str">
            <v>UG DIST LINES - CONDUCTORS</v>
          </cell>
          <cell r="E328" t="str">
            <v>200310</v>
          </cell>
          <cell r="F328" t="str">
            <v>A000000000037005</v>
          </cell>
          <cell r="G328" t="str">
            <v>OR 13915 CANADA LANDS SUBDIVISION</v>
          </cell>
          <cell r="H328" t="str">
            <v>CANADA LANDS SUBDIVISION</v>
          </cell>
          <cell r="I328" t="str">
            <v>20030101</v>
          </cell>
          <cell r="J328">
            <v>0.04</v>
          </cell>
          <cell r="K328" t="str">
            <v>FCA</v>
          </cell>
          <cell r="L328">
            <v>47215.25</v>
          </cell>
          <cell r="M328">
            <v>2</v>
          </cell>
        </row>
        <row r="329">
          <cell r="A329" t="str">
            <v>OR 13915</v>
          </cell>
          <cell r="B329" t="str">
            <v>0001</v>
          </cell>
          <cell r="C329" t="str">
            <v>A311411</v>
          </cell>
          <cell r="D329" t="str">
            <v>SERVICES</v>
          </cell>
          <cell r="E329" t="str">
            <v>200305</v>
          </cell>
          <cell r="F329" t="str">
            <v>A000000000039001</v>
          </cell>
          <cell r="G329" t="str">
            <v>OR 13915 CANADA LANDS SUBDIVISION</v>
          </cell>
          <cell r="H329" t="str">
            <v>CANADA LANDS SUBDIVISION</v>
          </cell>
          <cell r="I329" t="str">
            <v>20030531</v>
          </cell>
          <cell r="J329">
            <v>0.04</v>
          </cell>
          <cell r="K329" t="str">
            <v>FCA</v>
          </cell>
          <cell r="L329">
            <v>47104.99</v>
          </cell>
          <cell r="M329">
            <v>1</v>
          </cell>
        </row>
        <row r="330">
          <cell r="A330" t="str">
            <v>OR 13915</v>
          </cell>
          <cell r="B330" t="str">
            <v>0001</v>
          </cell>
          <cell r="C330" t="str">
            <v>A311211</v>
          </cell>
          <cell r="D330" t="str">
            <v>UG DIST LINES - CONDUIT</v>
          </cell>
          <cell r="E330" t="str">
            <v>200303</v>
          </cell>
          <cell r="F330" t="str">
            <v>A000000000030022</v>
          </cell>
          <cell r="G330" t="str">
            <v>OR 13915 CANADA LANDS SUBDIVISION</v>
          </cell>
          <cell r="H330" t="str">
            <v>CANADA LANDS SUBDIVISION</v>
          </cell>
          <cell r="I330" t="str">
            <v>20030101</v>
          </cell>
          <cell r="J330">
            <v>0.04</v>
          </cell>
          <cell r="K330" t="str">
            <v>FCA</v>
          </cell>
          <cell r="L330">
            <v>-392118.09</v>
          </cell>
          <cell r="M330">
            <v>1</v>
          </cell>
        </row>
        <row r="331">
          <cell r="A331" t="str">
            <v>OR 13926</v>
          </cell>
          <cell r="B331" t="str">
            <v>0001</v>
          </cell>
          <cell r="C331" t="str">
            <v>A311215</v>
          </cell>
          <cell r="D331" t="str">
            <v>UG DIST LINES - CONDUCTORS</v>
          </cell>
          <cell r="E331" t="str">
            <v>200312</v>
          </cell>
          <cell r="F331" t="str">
            <v>A000000000037217</v>
          </cell>
          <cell r="G331" t="str">
            <v>OR 13926 1101 DUPONT ST.</v>
          </cell>
          <cell r="H331" t="str">
            <v>1101 DUPONT ST.</v>
          </cell>
          <cell r="I331" t="str">
            <v>20030814</v>
          </cell>
          <cell r="J331">
            <v>0.04</v>
          </cell>
          <cell r="K331" t="str">
            <v>FCA</v>
          </cell>
          <cell r="L331">
            <v>34107.39</v>
          </cell>
          <cell r="M331">
            <v>1</v>
          </cell>
        </row>
        <row r="332">
          <cell r="A332" t="str">
            <v>OR 13929</v>
          </cell>
          <cell r="B332" t="str">
            <v>0001</v>
          </cell>
          <cell r="C332" t="str">
            <v>A311211</v>
          </cell>
          <cell r="D332" t="str">
            <v>UG DIST LINES - CONDUIT</v>
          </cell>
          <cell r="E332" t="str">
            <v>200304</v>
          </cell>
          <cell r="F332" t="str">
            <v>A000000110571002</v>
          </cell>
          <cell r="G332" t="str">
            <v>OR 13929 TRANSNORTHERN PIPELINE HWY 27</v>
          </cell>
          <cell r="H332" t="str">
            <v>TRANSNORTHERN PIPELINE HWY 27</v>
          </cell>
          <cell r="I332" t="str">
            <v>20030430</v>
          </cell>
          <cell r="J332">
            <v>0.04</v>
          </cell>
          <cell r="K332" t="str">
            <v>FCA</v>
          </cell>
          <cell r="L332">
            <v>16886.66</v>
          </cell>
          <cell r="M332">
            <v>1</v>
          </cell>
        </row>
        <row r="333">
          <cell r="A333" t="str">
            <v>OR 13954</v>
          </cell>
          <cell r="B333" t="str">
            <v>0001</v>
          </cell>
          <cell r="C333" t="str">
            <v>A310035</v>
          </cell>
          <cell r="D333" t="str">
            <v>BUILDINGS - SUBSTATION</v>
          </cell>
          <cell r="E333" t="str">
            <v>200210</v>
          </cell>
          <cell r="F333" t="str">
            <v>A000000113312002</v>
          </cell>
          <cell r="G333" t="str">
            <v>OR 13954 2001 PARKDALE STN - NEW ROO</v>
          </cell>
          <cell r="H333" t="str">
            <v>2001 PARKDALE STN - NEW ROO</v>
          </cell>
          <cell r="I333" t="str">
            <v>20021031</v>
          </cell>
          <cell r="J333">
            <v>0.02</v>
          </cell>
          <cell r="K333" t="str">
            <v>CPA</v>
          </cell>
          <cell r="L333">
            <v>4608.83</v>
          </cell>
          <cell r="M333">
            <v>2</v>
          </cell>
        </row>
        <row r="334">
          <cell r="A334" t="str">
            <v>OR 13969</v>
          </cell>
          <cell r="B334" t="str">
            <v>0001</v>
          </cell>
          <cell r="C334" t="str">
            <v>A311215</v>
          </cell>
          <cell r="D334" t="str">
            <v>UG DIST LINES - CONDUCTORS</v>
          </cell>
          <cell r="E334" t="str">
            <v>200309</v>
          </cell>
          <cell r="F334" t="str">
            <v>A000000110934002</v>
          </cell>
          <cell r="G334" t="str">
            <v>OR 13969 WEST VILLAGE TOWNHOMES-BLOCK 6</v>
          </cell>
          <cell r="H334" t="str">
            <v>WEST VILLAGE TOWNHOMES-BLOCK 6</v>
          </cell>
          <cell r="I334" t="str">
            <v>20030430</v>
          </cell>
          <cell r="J334">
            <v>0.04</v>
          </cell>
          <cell r="K334" t="str">
            <v>FCA</v>
          </cell>
          <cell r="L334">
            <v>28867.72</v>
          </cell>
          <cell r="M334">
            <v>2</v>
          </cell>
        </row>
        <row r="335">
          <cell r="A335" t="str">
            <v>OR 13970</v>
          </cell>
          <cell r="B335" t="str">
            <v>0001</v>
          </cell>
          <cell r="C335" t="str">
            <v>A311215</v>
          </cell>
          <cell r="D335" t="str">
            <v>UG DIST LINES - CONDUCTORS</v>
          </cell>
          <cell r="E335" t="str">
            <v>200304</v>
          </cell>
          <cell r="F335" t="str">
            <v>A000000112850002</v>
          </cell>
          <cell r="G335" t="str">
            <v>OR 13970 GARAFELLA/STEVENSON SUBD</v>
          </cell>
          <cell r="H335" t="str">
            <v>GARAFELLA/STEVENSON SUBD</v>
          </cell>
          <cell r="I335" t="str">
            <v>20030430</v>
          </cell>
          <cell r="J335">
            <v>0.04</v>
          </cell>
          <cell r="K335" t="str">
            <v>FCA</v>
          </cell>
          <cell r="L335">
            <v>2548.2600000000002</v>
          </cell>
          <cell r="M335">
            <v>1</v>
          </cell>
        </row>
        <row r="336">
          <cell r="A336" t="str">
            <v>OR 13973</v>
          </cell>
          <cell r="B336" t="str">
            <v>0001</v>
          </cell>
          <cell r="C336" t="str">
            <v>A311061</v>
          </cell>
          <cell r="D336" t="str">
            <v>SUBSTATION EQUIP &lt; 50 KV</v>
          </cell>
          <cell r="E336" t="str">
            <v>200212</v>
          </cell>
          <cell r="F336" t="str">
            <v>A000000000017026</v>
          </cell>
          <cell r="G336" t="str">
            <v>OR 13973 HW-4XOIL FILTER FOR TAPCHANGER</v>
          </cell>
          <cell r="H336" t="str">
            <v>HW-4XOIL FILTER FOR TAPCHANGER</v>
          </cell>
          <cell r="I336" t="str">
            <v>20021201</v>
          </cell>
          <cell r="J336">
            <v>3.3300000000000003E-2</v>
          </cell>
          <cell r="K336" t="str">
            <v>CPA</v>
          </cell>
          <cell r="L336">
            <v>2337.41</v>
          </cell>
          <cell r="M336">
            <v>1</v>
          </cell>
        </row>
        <row r="337">
          <cell r="A337" t="str">
            <v>OR 13976</v>
          </cell>
          <cell r="B337" t="str">
            <v>0001</v>
          </cell>
          <cell r="C337" t="str">
            <v>A311311</v>
          </cell>
          <cell r="D337" t="str">
            <v>DISTRIBUTION TRANSFORMERS</v>
          </cell>
          <cell r="E337" t="str">
            <v>200306</v>
          </cell>
          <cell r="F337" t="str">
            <v>A000000000033043</v>
          </cell>
          <cell r="G337" t="str">
            <v>OR 13976 191 BEVERLEY ST. OHB FPE</v>
          </cell>
          <cell r="H337" t="str">
            <v>191 BEVERLEY ST. OHB FPE</v>
          </cell>
          <cell r="I337" t="str">
            <v>20030623</v>
          </cell>
          <cell r="J337">
            <v>0.04</v>
          </cell>
          <cell r="K337" t="str">
            <v>FCA</v>
          </cell>
          <cell r="L337">
            <v>2061.9299999999998</v>
          </cell>
          <cell r="M337">
            <v>1</v>
          </cell>
        </row>
        <row r="338">
          <cell r="A338" t="str">
            <v>OR 13989</v>
          </cell>
          <cell r="B338" t="str">
            <v>0001</v>
          </cell>
          <cell r="C338" t="str">
            <v>A311111</v>
          </cell>
          <cell r="D338" t="str">
            <v>OH DIST LINES - POLES/TOWERS/FIXTURES</v>
          </cell>
          <cell r="E338" t="str">
            <v>200304</v>
          </cell>
          <cell r="F338" t="str">
            <v>A000000112170002</v>
          </cell>
          <cell r="G338" t="str">
            <v>OR 13989 26-36 MERCER STREET</v>
          </cell>
          <cell r="H338" t="str">
            <v>26-36 MERCER STREET</v>
          </cell>
          <cell r="I338" t="str">
            <v>20030430</v>
          </cell>
          <cell r="J338">
            <v>0.04</v>
          </cell>
          <cell r="K338" t="str">
            <v>FCA</v>
          </cell>
          <cell r="L338">
            <v>3845.5</v>
          </cell>
          <cell r="M338">
            <v>1</v>
          </cell>
        </row>
        <row r="339">
          <cell r="A339" t="str">
            <v>OR 13998</v>
          </cell>
          <cell r="B339" t="str">
            <v>0001</v>
          </cell>
          <cell r="C339" t="str">
            <v>A311211</v>
          </cell>
          <cell r="D339" t="str">
            <v>UG DIST LINES - CONDUIT</v>
          </cell>
          <cell r="E339" t="str">
            <v>200304</v>
          </cell>
          <cell r="F339" t="str">
            <v>A000000110534002</v>
          </cell>
          <cell r="G339" t="str">
            <v>OR 13998 7 LORRAINE DR.</v>
          </cell>
          <cell r="H339" t="str">
            <v>7 LORRAINE DR.</v>
          </cell>
          <cell r="I339" t="str">
            <v>20030430</v>
          </cell>
          <cell r="J339">
            <v>0.04</v>
          </cell>
          <cell r="K339" t="str">
            <v>FCA</v>
          </cell>
          <cell r="L339">
            <v>66849.86</v>
          </cell>
          <cell r="M339">
            <v>1</v>
          </cell>
        </row>
        <row r="340">
          <cell r="A340" t="str">
            <v>OR 14003</v>
          </cell>
          <cell r="B340" t="str">
            <v>0001</v>
          </cell>
          <cell r="C340" t="str">
            <v>A311215</v>
          </cell>
          <cell r="D340" t="str">
            <v>UG DIST LINES - CONDUCTORS</v>
          </cell>
          <cell r="E340" t="str">
            <v>200308</v>
          </cell>
          <cell r="F340" t="str">
            <v>A000000000037114</v>
          </cell>
          <cell r="G340" t="str">
            <v>OR 14003 224 RICHMOND ST W</v>
          </cell>
          <cell r="H340" t="str">
            <v>224 RICHMOND ST W</v>
          </cell>
          <cell r="I340" t="str">
            <v>20030808</v>
          </cell>
          <cell r="J340">
            <v>0.04</v>
          </cell>
          <cell r="K340" t="str">
            <v>FCA</v>
          </cell>
          <cell r="L340">
            <v>15427.86</v>
          </cell>
          <cell r="M340">
            <v>1</v>
          </cell>
        </row>
        <row r="341">
          <cell r="A341" t="str">
            <v>OR 14009</v>
          </cell>
          <cell r="B341" t="str">
            <v>0001</v>
          </cell>
          <cell r="C341" t="str">
            <v>A311215</v>
          </cell>
          <cell r="D341" t="str">
            <v>UG DIST LINES - CONDUCTORS</v>
          </cell>
          <cell r="E341" t="str">
            <v>200502</v>
          </cell>
          <cell r="F341" t="str">
            <v>A000000112853002</v>
          </cell>
          <cell r="G341" t="str">
            <v>OR 14009 1702 DANFORTH</v>
          </cell>
          <cell r="H341" t="str">
            <v>1702 DANFORTH</v>
          </cell>
          <cell r="I341" t="str">
            <v>20030430</v>
          </cell>
          <cell r="J341">
            <v>0.04</v>
          </cell>
          <cell r="K341" t="str">
            <v>FCA</v>
          </cell>
          <cell r="L341">
            <v>1331.04</v>
          </cell>
          <cell r="M341">
            <v>2</v>
          </cell>
        </row>
        <row r="342">
          <cell r="A342" t="str">
            <v>OR 14018</v>
          </cell>
          <cell r="B342" t="str">
            <v>0001</v>
          </cell>
          <cell r="C342" t="str">
            <v>A311215</v>
          </cell>
          <cell r="D342" t="str">
            <v>UG DIST LINES - CONDUCTORS</v>
          </cell>
          <cell r="E342" t="str">
            <v>200304</v>
          </cell>
          <cell r="F342" t="str">
            <v>A000000110881002</v>
          </cell>
          <cell r="G342" t="str">
            <v>OR 14018 26 DELISLE AVE</v>
          </cell>
          <cell r="H342" t="str">
            <v>26 DELISLE AVE</v>
          </cell>
          <cell r="I342" t="str">
            <v>20030430</v>
          </cell>
          <cell r="J342">
            <v>0.04</v>
          </cell>
          <cell r="K342" t="str">
            <v>FCA</v>
          </cell>
          <cell r="L342">
            <v>240734.68</v>
          </cell>
          <cell r="M342">
            <v>1</v>
          </cell>
        </row>
        <row r="343">
          <cell r="A343" t="str">
            <v>OR 14050</v>
          </cell>
          <cell r="B343" t="str">
            <v>0001</v>
          </cell>
          <cell r="C343" t="str">
            <v>A311215</v>
          </cell>
          <cell r="D343" t="str">
            <v>UG DIST LINES - CONDUCTORS</v>
          </cell>
          <cell r="E343" t="str">
            <v>200307</v>
          </cell>
          <cell r="F343" t="str">
            <v>A000000000037069</v>
          </cell>
          <cell r="G343" t="str">
            <v>OR 14050 1260 BAY ST</v>
          </cell>
          <cell r="H343" t="str">
            <v>1260 BAY ST</v>
          </cell>
          <cell r="I343" t="str">
            <v>20030708</v>
          </cell>
          <cell r="J343">
            <v>0.04</v>
          </cell>
          <cell r="K343" t="str">
            <v>FCA</v>
          </cell>
          <cell r="L343">
            <v>55070.92</v>
          </cell>
          <cell r="M343">
            <v>1</v>
          </cell>
        </row>
        <row r="344">
          <cell r="A344" t="str">
            <v>OR 14080</v>
          </cell>
          <cell r="B344" t="str">
            <v>0001</v>
          </cell>
          <cell r="C344" t="str">
            <v>A311211</v>
          </cell>
          <cell r="D344" t="str">
            <v>UG DIST LINES - CONDUIT</v>
          </cell>
          <cell r="E344" t="str">
            <v>200304</v>
          </cell>
          <cell r="F344" t="str">
            <v>A000000112560002</v>
          </cell>
          <cell r="G344" t="str">
            <v>OR 14080 2250 KEELE ST.</v>
          </cell>
          <cell r="H344" t="str">
            <v>2250 KEELE ST.</v>
          </cell>
          <cell r="I344" t="str">
            <v>20030430</v>
          </cell>
          <cell r="J344">
            <v>0.04</v>
          </cell>
          <cell r="K344" t="str">
            <v>FCA</v>
          </cell>
          <cell r="L344">
            <v>11133.09</v>
          </cell>
          <cell r="M344">
            <v>1</v>
          </cell>
        </row>
        <row r="345">
          <cell r="A345" t="str">
            <v>OR 14084</v>
          </cell>
          <cell r="B345" t="str">
            <v>0001</v>
          </cell>
          <cell r="C345" t="str">
            <v>A311115</v>
          </cell>
          <cell r="D345" t="str">
            <v>OH DIST LINES - CONDUCTORS</v>
          </cell>
          <cell r="E345" t="str">
            <v>200304</v>
          </cell>
          <cell r="F345" t="str">
            <v>A000000112317002</v>
          </cell>
          <cell r="G345" t="str">
            <v>OR 14084 DOWNSVIEW BUILDING 151</v>
          </cell>
          <cell r="H345" t="str">
            <v>DOWNSVIEW BUILDING 151</v>
          </cell>
          <cell r="I345" t="str">
            <v>20030430</v>
          </cell>
          <cell r="J345">
            <v>0.04</v>
          </cell>
          <cell r="K345" t="str">
            <v>FCA</v>
          </cell>
          <cell r="L345">
            <v>124.14</v>
          </cell>
          <cell r="M345">
            <v>1</v>
          </cell>
        </row>
        <row r="346">
          <cell r="A346" t="str">
            <v>OR 14085</v>
          </cell>
          <cell r="B346" t="str">
            <v>0001</v>
          </cell>
          <cell r="C346" t="str">
            <v>A311211</v>
          </cell>
          <cell r="D346" t="str">
            <v>UG DIST LINES - CONDUIT</v>
          </cell>
          <cell r="E346" t="str">
            <v>200309</v>
          </cell>
          <cell r="F346" t="str">
            <v>A000000000030082</v>
          </cell>
          <cell r="G346" t="str">
            <v>OR 14085 MATTAMY/ NEILSON SUBDIVISION</v>
          </cell>
          <cell r="H346" t="str">
            <v>MATTAMY/ NEILSON SUBDIVISION</v>
          </cell>
          <cell r="I346" t="str">
            <v>20030709</v>
          </cell>
          <cell r="J346">
            <v>0.04</v>
          </cell>
          <cell r="K346" t="str">
            <v>FCA</v>
          </cell>
          <cell r="L346">
            <v>433550.31</v>
          </cell>
          <cell r="M346">
            <v>1</v>
          </cell>
        </row>
        <row r="347">
          <cell r="A347" t="str">
            <v>OR 14085</v>
          </cell>
          <cell r="B347" t="str">
            <v>0001</v>
          </cell>
          <cell r="C347" t="str">
            <v>A311311</v>
          </cell>
          <cell r="D347" t="str">
            <v>DISTRIBUTION TRANSFORMERS</v>
          </cell>
          <cell r="E347" t="str">
            <v>200309</v>
          </cell>
          <cell r="F347" t="str">
            <v>A000000000033122</v>
          </cell>
          <cell r="G347" t="str">
            <v>OR 14085 MATTAMY/ NEILSON SUBDIVISION</v>
          </cell>
          <cell r="H347" t="str">
            <v>MATTAMY/ NEILSON SUBDIVISION</v>
          </cell>
          <cell r="I347" t="str">
            <v>20030709</v>
          </cell>
          <cell r="J347">
            <v>0.04</v>
          </cell>
          <cell r="K347" t="str">
            <v>FCA</v>
          </cell>
          <cell r="L347">
            <v>269573.67</v>
          </cell>
          <cell r="M347">
            <v>1</v>
          </cell>
        </row>
        <row r="348">
          <cell r="A348" t="str">
            <v>OR 14086</v>
          </cell>
          <cell r="B348" t="str">
            <v>0001</v>
          </cell>
          <cell r="C348" t="str">
            <v>A310031</v>
          </cell>
          <cell r="D348" t="str">
            <v>BUILDINGS - ADMIN &amp; SERVICE</v>
          </cell>
          <cell r="E348" t="str">
            <v>200210</v>
          </cell>
          <cell r="F348" t="str">
            <v>A000000111776002</v>
          </cell>
          <cell r="G348" t="str">
            <v>OR 14086 2001 14 CARLTON - FOYER REN</v>
          </cell>
          <cell r="H348" t="str">
            <v>2001 14 CARLTON - FOYER REN</v>
          </cell>
          <cell r="I348" t="str">
            <v>20021031</v>
          </cell>
          <cell r="J348">
            <v>0.02</v>
          </cell>
          <cell r="K348" t="str">
            <v>CPA</v>
          </cell>
          <cell r="L348">
            <v>24884.26</v>
          </cell>
          <cell r="M348">
            <v>3</v>
          </cell>
        </row>
        <row r="349">
          <cell r="A349" t="str">
            <v>OR 14086</v>
          </cell>
          <cell r="B349" t="str">
            <v>0001</v>
          </cell>
          <cell r="C349" t="str">
            <v>A310031</v>
          </cell>
          <cell r="D349" t="str">
            <v>BUILDINGS - ADMIN &amp; SERVICE</v>
          </cell>
          <cell r="E349" t="str">
            <v>200505</v>
          </cell>
          <cell r="F349" t="str">
            <v>A000000111776002</v>
          </cell>
          <cell r="G349" t="str">
            <v>OR 14086 2001 14 CARLTON - FOYER REN</v>
          </cell>
          <cell r="H349" t="str">
            <v>2001 14 CARLTON - FOYER REN</v>
          </cell>
          <cell r="I349" t="str">
            <v>20021031</v>
          </cell>
          <cell r="J349">
            <v>0.02</v>
          </cell>
          <cell r="K349" t="str">
            <v>FCA</v>
          </cell>
          <cell r="L349">
            <v>-1833.31</v>
          </cell>
          <cell r="M349">
            <v>1</v>
          </cell>
        </row>
        <row r="350">
          <cell r="A350" t="str">
            <v>OR 14090</v>
          </cell>
          <cell r="B350" t="str">
            <v>0001</v>
          </cell>
          <cell r="C350" t="str">
            <v>A311311</v>
          </cell>
          <cell r="D350" t="str">
            <v>DISTRIBUTION TRANSFORMERS</v>
          </cell>
          <cell r="E350" t="str">
            <v>200605</v>
          </cell>
          <cell r="F350" t="str">
            <v>A000000000033137</v>
          </cell>
          <cell r="G350" t="str">
            <v>OR 14090 MATTAMY STAINES SUBDIVISION</v>
          </cell>
          <cell r="H350" t="str">
            <v>MATTAMY STAINES SUBDIVISION</v>
          </cell>
          <cell r="I350" t="str">
            <v>20030501</v>
          </cell>
          <cell r="J350">
            <v>0.04</v>
          </cell>
          <cell r="K350" t="str">
            <v>FCA</v>
          </cell>
          <cell r="L350">
            <v>743188.78</v>
          </cell>
          <cell r="M350">
            <v>4</v>
          </cell>
        </row>
        <row r="351">
          <cell r="A351" t="str">
            <v>OR 14090</v>
          </cell>
          <cell r="B351" t="str">
            <v>0001</v>
          </cell>
          <cell r="C351" t="str">
            <v>A311211</v>
          </cell>
          <cell r="D351" t="str">
            <v>UG DIST LINES - CONDUIT</v>
          </cell>
          <cell r="E351" t="str">
            <v>200706</v>
          </cell>
          <cell r="F351" t="str">
            <v>A000000112577002</v>
          </cell>
          <cell r="G351" t="str">
            <v>OR 14090 MATTAMY STAINES SUBDIVISION</v>
          </cell>
          <cell r="H351" t="str">
            <v>MATTAMY STAINES SUBDIVISION</v>
          </cell>
          <cell r="I351" t="str">
            <v>20030430</v>
          </cell>
          <cell r="J351">
            <v>0.04</v>
          </cell>
          <cell r="K351" t="str">
            <v>FCA</v>
          </cell>
          <cell r="L351">
            <v>677835.21</v>
          </cell>
          <cell r="M351">
            <v>11</v>
          </cell>
        </row>
        <row r="352">
          <cell r="A352" t="str">
            <v>OR 14090</v>
          </cell>
          <cell r="B352" t="str">
            <v>0001</v>
          </cell>
          <cell r="C352" t="str">
            <v>A311215</v>
          </cell>
          <cell r="D352" t="str">
            <v>UG DIST LINES - CONDUCTORS</v>
          </cell>
          <cell r="E352" t="str">
            <v>200310</v>
          </cell>
          <cell r="F352" t="str">
            <v>A000000000037159</v>
          </cell>
          <cell r="G352" t="str">
            <v>OR 14090 MATTAMY STAINES SUBDIVISION</v>
          </cell>
          <cell r="H352" t="str">
            <v>MATTAMY STAINES SUBDIVISION</v>
          </cell>
          <cell r="I352" t="str">
            <v>20030501</v>
          </cell>
          <cell r="J352">
            <v>0.04</v>
          </cell>
          <cell r="K352" t="str">
            <v>FCA</v>
          </cell>
          <cell r="L352">
            <v>166418.17000000001</v>
          </cell>
          <cell r="M352">
            <v>1</v>
          </cell>
        </row>
        <row r="353">
          <cell r="A353" t="str">
            <v>OR 14092</v>
          </cell>
          <cell r="B353" t="str">
            <v>0001</v>
          </cell>
          <cell r="C353" t="str">
            <v>A310035</v>
          </cell>
          <cell r="D353" t="str">
            <v>BUILDINGS - SUBSTATION</v>
          </cell>
          <cell r="E353" t="str">
            <v>200304</v>
          </cell>
          <cell r="F353" t="str">
            <v>A000000113320002</v>
          </cell>
          <cell r="G353" t="str">
            <v>OR 14092 2001 CARLAW STN-S,W&amp;N - WAL</v>
          </cell>
          <cell r="H353" t="str">
            <v>2001 CARLAW STN-S,W&amp;N - WAL</v>
          </cell>
          <cell r="I353" t="str">
            <v>20021031</v>
          </cell>
          <cell r="J353">
            <v>0.02</v>
          </cell>
          <cell r="K353" t="str">
            <v>CPA</v>
          </cell>
          <cell r="L353">
            <v>216902.34</v>
          </cell>
          <cell r="M353">
            <v>4</v>
          </cell>
        </row>
        <row r="354">
          <cell r="A354" t="str">
            <v>OR 14095</v>
          </cell>
          <cell r="B354" t="str">
            <v>0001</v>
          </cell>
          <cell r="C354" t="str">
            <v>A311215</v>
          </cell>
          <cell r="D354" t="str">
            <v>UG DIST LINES - CONDUCTORS</v>
          </cell>
          <cell r="E354" t="str">
            <v>200304</v>
          </cell>
          <cell r="F354" t="str">
            <v>A000000112858002</v>
          </cell>
          <cell r="G354" t="str">
            <v>OR 14095 TALISKER CORPORATION</v>
          </cell>
          <cell r="H354" t="str">
            <v>TALISKER CORPORATION</v>
          </cell>
          <cell r="I354" t="str">
            <v>20030430</v>
          </cell>
          <cell r="J354">
            <v>0.04</v>
          </cell>
          <cell r="K354" t="str">
            <v>FCA</v>
          </cell>
          <cell r="L354">
            <v>106.23</v>
          </cell>
          <cell r="M354">
            <v>1</v>
          </cell>
        </row>
        <row r="355">
          <cell r="A355" t="str">
            <v>OR 14097</v>
          </cell>
          <cell r="B355" t="str">
            <v>0001</v>
          </cell>
          <cell r="C355" t="str">
            <v>A311215</v>
          </cell>
          <cell r="D355" t="str">
            <v>UG DIST LINES - CONDUCTORS</v>
          </cell>
          <cell r="E355" t="str">
            <v>200312</v>
          </cell>
          <cell r="F355" t="str">
            <v>A000000000037218</v>
          </cell>
          <cell r="G355" t="str">
            <v>OR 14097 1021 COLLEGE ST.</v>
          </cell>
          <cell r="H355" t="str">
            <v>1021 COLLEGE ST.</v>
          </cell>
          <cell r="I355" t="str">
            <v>20030401</v>
          </cell>
          <cell r="J355">
            <v>0.04</v>
          </cell>
          <cell r="K355" t="str">
            <v>FCA</v>
          </cell>
          <cell r="L355">
            <v>41952.29</v>
          </cell>
          <cell r="M355">
            <v>1</v>
          </cell>
        </row>
        <row r="356">
          <cell r="A356" t="str">
            <v>OR 14098</v>
          </cell>
          <cell r="B356" t="str">
            <v>0001</v>
          </cell>
          <cell r="C356" t="str">
            <v>A311311</v>
          </cell>
          <cell r="D356" t="str">
            <v>DISTRIBUTION TRANSFORMERS</v>
          </cell>
          <cell r="E356" t="str">
            <v>200305</v>
          </cell>
          <cell r="F356" t="str">
            <v>A000000000033003</v>
          </cell>
          <cell r="G356" t="str">
            <v>OR 14098 647-657 LAWRENCE AVE W</v>
          </cell>
          <cell r="H356" t="str">
            <v>647-657 LAWRENCE AVE W</v>
          </cell>
          <cell r="I356" t="str">
            <v>20030531</v>
          </cell>
          <cell r="J356">
            <v>0.04</v>
          </cell>
          <cell r="K356" t="str">
            <v>FCA</v>
          </cell>
          <cell r="L356">
            <v>32679.24</v>
          </cell>
          <cell r="M356">
            <v>1</v>
          </cell>
        </row>
        <row r="357">
          <cell r="A357" t="str">
            <v>OR 14098</v>
          </cell>
          <cell r="B357" t="str">
            <v>0001</v>
          </cell>
          <cell r="C357" t="str">
            <v>A311215</v>
          </cell>
          <cell r="D357" t="str">
            <v>UG DIST LINES - CONDUCTORS</v>
          </cell>
          <cell r="E357" t="str">
            <v>200305</v>
          </cell>
          <cell r="F357" t="str">
            <v>A000000000037006</v>
          </cell>
          <cell r="G357" t="str">
            <v>OR 14098 647-657 LAWRENCE AVE W</v>
          </cell>
          <cell r="H357" t="str">
            <v>647-657 LAWRENCE AVE W</v>
          </cell>
          <cell r="I357" t="str">
            <v>20030531</v>
          </cell>
          <cell r="J357">
            <v>0.04</v>
          </cell>
          <cell r="K357" t="str">
            <v>FCA</v>
          </cell>
          <cell r="L357">
            <v>32679.24</v>
          </cell>
          <cell r="M357">
            <v>1</v>
          </cell>
        </row>
        <row r="358">
          <cell r="A358" t="str">
            <v>OR 14120</v>
          </cell>
          <cell r="B358" t="str">
            <v>0001</v>
          </cell>
          <cell r="C358" t="str">
            <v>A311215</v>
          </cell>
          <cell r="D358" t="str">
            <v>UG DIST LINES - CONDUCTORS</v>
          </cell>
          <cell r="E358" t="str">
            <v>200606</v>
          </cell>
          <cell r="F358" t="str">
            <v>A000000112677002</v>
          </cell>
          <cell r="G358" t="str">
            <v>OR 14120 8 PARK RD</v>
          </cell>
          <cell r="H358" t="str">
            <v>8 PARK RD</v>
          </cell>
          <cell r="I358" t="str">
            <v>20030430</v>
          </cell>
          <cell r="J358">
            <v>0.04</v>
          </cell>
          <cell r="K358" t="str">
            <v>FCA</v>
          </cell>
          <cell r="L358">
            <v>4697.07</v>
          </cell>
          <cell r="M358">
            <v>2</v>
          </cell>
        </row>
        <row r="359">
          <cell r="A359" t="str">
            <v>OR 14121</v>
          </cell>
          <cell r="B359" t="str">
            <v>0001</v>
          </cell>
          <cell r="C359" t="str">
            <v>A311215</v>
          </cell>
          <cell r="D359" t="str">
            <v>UG DIST LINES - CONDUCTORS</v>
          </cell>
          <cell r="E359" t="str">
            <v>200304</v>
          </cell>
          <cell r="F359" t="str">
            <v>A000000112863002</v>
          </cell>
          <cell r="G359" t="str">
            <v>OR 14121 AVONLEA-ON-THE-POND</v>
          </cell>
          <cell r="H359" t="str">
            <v>AVONLEA-ON-THE-POND</v>
          </cell>
          <cell r="I359" t="str">
            <v>20030430</v>
          </cell>
          <cell r="J359">
            <v>0.04</v>
          </cell>
          <cell r="K359" t="str">
            <v>FCA</v>
          </cell>
          <cell r="L359">
            <v>1955</v>
          </cell>
          <cell r="M359">
            <v>1</v>
          </cell>
        </row>
        <row r="360">
          <cell r="A360" t="str">
            <v>OR 14129</v>
          </cell>
          <cell r="B360" t="str">
            <v>0001</v>
          </cell>
          <cell r="C360" t="str">
            <v>A311215</v>
          </cell>
          <cell r="D360" t="str">
            <v>UG DIST LINES - CONDUCTORS</v>
          </cell>
          <cell r="E360" t="str">
            <v>200307</v>
          </cell>
          <cell r="F360" t="str">
            <v>A000000000037070</v>
          </cell>
          <cell r="G360" t="str">
            <v>OR 14129 84 DAVISVILLE</v>
          </cell>
          <cell r="H360" t="str">
            <v>84 DAVISVILLE</v>
          </cell>
          <cell r="I360" t="str">
            <v>20030708</v>
          </cell>
          <cell r="J360">
            <v>0.04</v>
          </cell>
          <cell r="K360" t="str">
            <v>FCA</v>
          </cell>
          <cell r="L360">
            <v>71397.73</v>
          </cell>
          <cell r="M360">
            <v>1</v>
          </cell>
        </row>
        <row r="361">
          <cell r="A361" t="str">
            <v>OR 14144</v>
          </cell>
          <cell r="B361" t="str">
            <v>0001</v>
          </cell>
          <cell r="C361" t="str">
            <v>A311215</v>
          </cell>
          <cell r="D361" t="str">
            <v>UG DIST LINES - CONDUCTORS</v>
          </cell>
          <cell r="E361" t="str">
            <v>200304</v>
          </cell>
          <cell r="F361" t="str">
            <v>A000000112865002</v>
          </cell>
          <cell r="G361" t="str">
            <v>OR 14144 1723 FINCH</v>
          </cell>
          <cell r="H361" t="str">
            <v>1723 FINCH</v>
          </cell>
          <cell r="I361" t="str">
            <v>20030430</v>
          </cell>
          <cell r="J361">
            <v>0.04</v>
          </cell>
          <cell r="K361" t="str">
            <v>FCA</v>
          </cell>
          <cell r="L361">
            <v>45.75</v>
          </cell>
          <cell r="M361">
            <v>1</v>
          </cell>
        </row>
        <row r="362">
          <cell r="A362" t="str">
            <v>OR 14153</v>
          </cell>
          <cell r="B362" t="str">
            <v>0001</v>
          </cell>
          <cell r="C362" t="str">
            <v>A311215</v>
          </cell>
          <cell r="D362" t="str">
            <v>UG DIST LINES - CONDUCTORS</v>
          </cell>
          <cell r="E362" t="str">
            <v>200304</v>
          </cell>
          <cell r="F362" t="str">
            <v>A000000112867002</v>
          </cell>
          <cell r="G362" t="str">
            <v>OR 14153 270 WELLINGTON ST WEST</v>
          </cell>
          <cell r="H362" t="str">
            <v>270 WELLINGTON ST WEST</v>
          </cell>
          <cell r="I362" t="str">
            <v>20030430</v>
          </cell>
          <cell r="J362">
            <v>0.04</v>
          </cell>
          <cell r="K362" t="str">
            <v>FCA</v>
          </cell>
          <cell r="L362">
            <v>77.84</v>
          </cell>
          <cell r="M362">
            <v>1</v>
          </cell>
        </row>
        <row r="363">
          <cell r="A363" t="str">
            <v>OR 14179</v>
          </cell>
          <cell r="B363" t="str">
            <v>0001</v>
          </cell>
          <cell r="C363" t="str">
            <v>A311311</v>
          </cell>
          <cell r="D363" t="str">
            <v>DISTRIBUTION TRANSFORMERS</v>
          </cell>
          <cell r="E363" t="str">
            <v>200309</v>
          </cell>
          <cell r="F363" t="str">
            <v>A000000000033004</v>
          </cell>
          <cell r="G363" t="str">
            <v>OR 14179 650 LAWRENCE AVE WEST</v>
          </cell>
          <cell r="H363" t="str">
            <v>650 LAWRENCE AVE WEST</v>
          </cell>
          <cell r="I363" t="str">
            <v>20030531</v>
          </cell>
          <cell r="J363">
            <v>0.04</v>
          </cell>
          <cell r="K363" t="str">
            <v>FCA</v>
          </cell>
          <cell r="L363">
            <v>38452.81</v>
          </cell>
          <cell r="M363">
            <v>2</v>
          </cell>
        </row>
        <row r="364">
          <cell r="A364" t="str">
            <v>OR 14179</v>
          </cell>
          <cell r="B364" t="str">
            <v>0001</v>
          </cell>
          <cell r="C364" t="str">
            <v>A311215</v>
          </cell>
          <cell r="D364" t="str">
            <v>UG DIST LINES - CONDUCTORS</v>
          </cell>
          <cell r="E364" t="str">
            <v>200305</v>
          </cell>
          <cell r="F364" t="str">
            <v>A000000000037007</v>
          </cell>
          <cell r="G364" t="str">
            <v>OR 14179 650 LAWRENCE AVE WEST</v>
          </cell>
          <cell r="H364" t="str">
            <v>650 LAWRENCE AVE WEST</v>
          </cell>
          <cell r="I364" t="str">
            <v>20030531</v>
          </cell>
          <cell r="J364">
            <v>0.04</v>
          </cell>
          <cell r="K364" t="str">
            <v>FCA</v>
          </cell>
          <cell r="L364">
            <v>23517.7</v>
          </cell>
          <cell r="M364">
            <v>1</v>
          </cell>
        </row>
        <row r="365">
          <cell r="A365" t="str">
            <v>OR 14179</v>
          </cell>
          <cell r="B365" t="str">
            <v>0001</v>
          </cell>
          <cell r="C365" t="str">
            <v>A311115</v>
          </cell>
          <cell r="D365" t="str">
            <v>OH DIST LINES - CONDUCTORS</v>
          </cell>
          <cell r="E365" t="str">
            <v>200305</v>
          </cell>
          <cell r="F365" t="str">
            <v>A000000000036002</v>
          </cell>
          <cell r="G365" t="str">
            <v>OR 14179 650 LAWRENCE AVE WEST</v>
          </cell>
          <cell r="H365" t="str">
            <v>650 LAWRENCE AVE WEST</v>
          </cell>
          <cell r="I365" t="str">
            <v>20030531</v>
          </cell>
          <cell r="J365">
            <v>0.04</v>
          </cell>
          <cell r="K365" t="str">
            <v>FCA</v>
          </cell>
          <cell r="L365">
            <v>12042.57</v>
          </cell>
          <cell r="M365">
            <v>1</v>
          </cell>
        </row>
        <row r="366">
          <cell r="A366" t="str">
            <v>OR 14189</v>
          </cell>
          <cell r="B366" t="str">
            <v>0001</v>
          </cell>
          <cell r="C366" t="str">
            <v>A311211</v>
          </cell>
          <cell r="D366" t="str">
            <v>UG DIST LINES - CONDUIT</v>
          </cell>
          <cell r="E366" t="str">
            <v>200304</v>
          </cell>
          <cell r="F366" t="str">
            <v>A000000110485002</v>
          </cell>
          <cell r="G366" t="str">
            <v>OR 14189 81 TURNBERRY AVE</v>
          </cell>
          <cell r="H366" t="str">
            <v>81 TURNBERRY AVE</v>
          </cell>
          <cell r="I366" t="str">
            <v>20030430</v>
          </cell>
          <cell r="J366">
            <v>0.04</v>
          </cell>
          <cell r="K366" t="str">
            <v>FCA</v>
          </cell>
          <cell r="L366">
            <v>3095.14</v>
          </cell>
          <cell r="M366">
            <v>1</v>
          </cell>
        </row>
        <row r="367">
          <cell r="A367" t="str">
            <v>OR 14203</v>
          </cell>
          <cell r="B367" t="str">
            <v>0001</v>
          </cell>
          <cell r="C367" t="str">
            <v>A311215</v>
          </cell>
          <cell r="D367" t="str">
            <v>UG DIST LINES - CONDUCTORS</v>
          </cell>
          <cell r="E367" t="str">
            <v>200304</v>
          </cell>
          <cell r="F367" t="str">
            <v>A000000110866002</v>
          </cell>
          <cell r="G367" t="str">
            <v>OR 14203 2512 YONGE ST</v>
          </cell>
          <cell r="H367" t="str">
            <v>2512 YONGE ST</v>
          </cell>
          <cell r="I367" t="str">
            <v>20030430</v>
          </cell>
          <cell r="J367">
            <v>0.04</v>
          </cell>
          <cell r="K367" t="str">
            <v>FCA</v>
          </cell>
          <cell r="L367">
            <v>7043.35</v>
          </cell>
          <cell r="M367">
            <v>1</v>
          </cell>
        </row>
        <row r="368">
          <cell r="A368" t="str">
            <v>OR 14205</v>
          </cell>
          <cell r="B368" t="str">
            <v>0001</v>
          </cell>
          <cell r="C368" t="str">
            <v>A311215</v>
          </cell>
          <cell r="D368" t="str">
            <v>UG DIST LINES - CONDUCTORS</v>
          </cell>
          <cell r="E368" t="str">
            <v>200304</v>
          </cell>
          <cell r="F368" t="str">
            <v>A000000112679002</v>
          </cell>
          <cell r="G368" t="str">
            <v>OR 14205 74-78 FINCH AVE. W</v>
          </cell>
          <cell r="H368" t="str">
            <v>74-78 FINCH AVE. W</v>
          </cell>
          <cell r="I368" t="str">
            <v>20030430</v>
          </cell>
          <cell r="J368">
            <v>0.04</v>
          </cell>
          <cell r="K368" t="str">
            <v>FCA</v>
          </cell>
          <cell r="L368">
            <v>10358.4</v>
          </cell>
          <cell r="M368">
            <v>1</v>
          </cell>
        </row>
        <row r="369">
          <cell r="A369" t="str">
            <v>OR 14207</v>
          </cell>
          <cell r="B369" t="str">
            <v>0001</v>
          </cell>
          <cell r="C369" t="str">
            <v>A311211</v>
          </cell>
          <cell r="D369" t="str">
            <v>UG DIST LINES - CONDUIT</v>
          </cell>
          <cell r="E369" t="str">
            <v>200304</v>
          </cell>
          <cell r="F369" t="str">
            <v>A000000110491002</v>
          </cell>
          <cell r="G369" t="str">
            <v>OR 14207 778 SHEPPARD AVE W.</v>
          </cell>
          <cell r="H369" t="str">
            <v>778 SHEPPARD AVE W.</v>
          </cell>
          <cell r="I369" t="str">
            <v>20030430</v>
          </cell>
          <cell r="J369">
            <v>0.04</v>
          </cell>
          <cell r="K369" t="str">
            <v>FCA</v>
          </cell>
          <cell r="L369">
            <v>41322.83</v>
          </cell>
          <cell r="M369">
            <v>1</v>
          </cell>
        </row>
        <row r="370">
          <cell r="A370" t="str">
            <v>OR 14209</v>
          </cell>
          <cell r="B370" t="str">
            <v>0001</v>
          </cell>
          <cell r="C370" t="str">
            <v>A311311</v>
          </cell>
          <cell r="D370" t="str">
            <v>DISTRIBUTION TRANSFORMERS</v>
          </cell>
          <cell r="E370" t="str">
            <v>200605</v>
          </cell>
          <cell r="F370" t="str">
            <v>A000000000033005</v>
          </cell>
          <cell r="G370" t="str">
            <v>OR 14209 HYDE PARK IN LEASIDE</v>
          </cell>
          <cell r="H370" t="str">
            <v>HYDE PARK IN LEASIDE</v>
          </cell>
          <cell r="I370" t="str">
            <v>20030531</v>
          </cell>
          <cell r="J370">
            <v>0.04</v>
          </cell>
          <cell r="K370" t="str">
            <v>FCA</v>
          </cell>
          <cell r="L370">
            <v>240104.37</v>
          </cell>
          <cell r="M370">
            <v>3</v>
          </cell>
        </row>
        <row r="371">
          <cell r="A371" t="str">
            <v>OR 14209</v>
          </cell>
          <cell r="B371" t="str">
            <v>0001</v>
          </cell>
          <cell r="C371" t="str">
            <v>A311211</v>
          </cell>
          <cell r="D371" t="str">
            <v>UG DIST LINES - CONDUIT</v>
          </cell>
          <cell r="E371" t="str">
            <v>200303</v>
          </cell>
          <cell r="F371" t="str">
            <v>A000000000030019</v>
          </cell>
          <cell r="G371" t="str">
            <v>OR 14209 HYDE PARK IN LEASIDE</v>
          </cell>
          <cell r="H371" t="str">
            <v>HYDE PARK IN LEASIDE</v>
          </cell>
          <cell r="I371" t="str">
            <v>20030101</v>
          </cell>
          <cell r="J371">
            <v>0.04</v>
          </cell>
          <cell r="K371" t="str">
            <v>FCA</v>
          </cell>
          <cell r="L371">
            <v>220000</v>
          </cell>
          <cell r="M371">
            <v>1</v>
          </cell>
        </row>
        <row r="372">
          <cell r="A372" t="str">
            <v>OR 14209</v>
          </cell>
          <cell r="B372" t="str">
            <v>0001</v>
          </cell>
          <cell r="C372" t="str">
            <v>A311215</v>
          </cell>
          <cell r="D372" t="str">
            <v>UG DIST LINES - CONDUCTORS</v>
          </cell>
          <cell r="E372" t="str">
            <v>200304</v>
          </cell>
          <cell r="F372" t="str">
            <v>A000000112885002</v>
          </cell>
          <cell r="G372" t="str">
            <v>OR 14209 HYDE PARK IN LEASIDE</v>
          </cell>
          <cell r="H372" t="str">
            <v>HYDE PARK IN LEASIDE</v>
          </cell>
          <cell r="I372" t="str">
            <v>20030430</v>
          </cell>
          <cell r="J372">
            <v>0.04</v>
          </cell>
          <cell r="K372" t="str">
            <v>FCA</v>
          </cell>
          <cell r="L372">
            <v>214324.36</v>
          </cell>
          <cell r="M372">
            <v>1</v>
          </cell>
        </row>
        <row r="373">
          <cell r="A373" t="str">
            <v>OR 14209</v>
          </cell>
          <cell r="B373" t="str">
            <v>0001</v>
          </cell>
          <cell r="C373" t="str">
            <v>A311211</v>
          </cell>
          <cell r="D373" t="str">
            <v>UG DIST LINES - CONDUIT</v>
          </cell>
          <cell r="E373" t="str">
            <v>200303</v>
          </cell>
          <cell r="F373" t="str">
            <v>A000000000030030</v>
          </cell>
          <cell r="G373" t="str">
            <v>OR 14209 HYDE PARK IN LEASIDE</v>
          </cell>
          <cell r="H373" t="str">
            <v>HYDE PARK IN LEASIDE</v>
          </cell>
          <cell r="I373" t="str">
            <v>20030101</v>
          </cell>
          <cell r="J373">
            <v>0.04</v>
          </cell>
          <cell r="K373" t="str">
            <v>CPA</v>
          </cell>
          <cell r="L373">
            <v>150490</v>
          </cell>
          <cell r="M373">
            <v>1</v>
          </cell>
        </row>
        <row r="374">
          <cell r="A374" t="str">
            <v>OR 14210</v>
          </cell>
          <cell r="B374" t="str">
            <v>0001</v>
          </cell>
          <cell r="C374" t="str">
            <v>A311215</v>
          </cell>
          <cell r="D374" t="str">
            <v>UG DIST LINES - CONDUCTORS</v>
          </cell>
          <cell r="E374" t="str">
            <v>200407</v>
          </cell>
          <cell r="F374" t="str">
            <v>A000000000037160</v>
          </cell>
          <cell r="G374" t="str">
            <v>OR 14210 MORNINGSIDE CORE SERVICES</v>
          </cell>
          <cell r="H374" t="str">
            <v>MORNINGSIDE CORE SERVICES</v>
          </cell>
          <cell r="I374" t="str">
            <v>20030326</v>
          </cell>
          <cell r="J374">
            <v>0.04</v>
          </cell>
          <cell r="K374" t="str">
            <v>FCA</v>
          </cell>
          <cell r="L374">
            <v>2329140.0299999998</v>
          </cell>
          <cell r="M374">
            <v>2</v>
          </cell>
        </row>
        <row r="375">
          <cell r="A375" t="str">
            <v>OR 14210</v>
          </cell>
          <cell r="B375" t="str">
            <v>0001</v>
          </cell>
          <cell r="C375" t="str">
            <v>A311211</v>
          </cell>
          <cell r="D375" t="str">
            <v>UG DIST LINES - CONDUIT</v>
          </cell>
          <cell r="E375" t="str">
            <v>200406</v>
          </cell>
          <cell r="F375" t="str">
            <v>A000000000030093</v>
          </cell>
          <cell r="G375" t="str">
            <v>OR 14210 MORNINGSIDE CORE SERVICES</v>
          </cell>
          <cell r="H375" t="str">
            <v>MORNINGSIDE CORE SERVICES</v>
          </cell>
          <cell r="I375" t="str">
            <v>20030326</v>
          </cell>
          <cell r="J375">
            <v>0.04</v>
          </cell>
          <cell r="K375" t="str">
            <v>FCA</v>
          </cell>
          <cell r="L375">
            <v>1726407.76</v>
          </cell>
          <cell r="M375">
            <v>2</v>
          </cell>
        </row>
        <row r="376">
          <cell r="A376" t="str">
            <v>OR 14210</v>
          </cell>
          <cell r="B376" t="str">
            <v>0001</v>
          </cell>
          <cell r="C376" t="str">
            <v>A311311</v>
          </cell>
          <cell r="D376" t="str">
            <v>DISTRIBUTION TRANSFORMERS</v>
          </cell>
          <cell r="E376" t="str">
            <v>200310</v>
          </cell>
          <cell r="F376" t="str">
            <v>A000000000033138</v>
          </cell>
          <cell r="G376" t="str">
            <v>OR 14210 MORNINGSIDE CORE SERVICES</v>
          </cell>
          <cell r="H376" t="str">
            <v>MORNINGSIDE CORE SERVICES</v>
          </cell>
          <cell r="I376" t="str">
            <v>20030326</v>
          </cell>
          <cell r="J376">
            <v>0.04</v>
          </cell>
          <cell r="K376" t="str">
            <v>FCA</v>
          </cell>
          <cell r="L376">
            <v>1189987.1499999999</v>
          </cell>
          <cell r="M376">
            <v>1</v>
          </cell>
        </row>
        <row r="377">
          <cell r="A377" t="str">
            <v>OR 14225</v>
          </cell>
          <cell r="B377" t="str">
            <v>0001</v>
          </cell>
          <cell r="C377" t="str">
            <v>A311311</v>
          </cell>
          <cell r="D377" t="str">
            <v>DISTRIBUTION TRANSFORMERS</v>
          </cell>
          <cell r="E377" t="str">
            <v>200305</v>
          </cell>
          <cell r="F377" t="str">
            <v>A000000000033006</v>
          </cell>
          <cell r="G377" t="str">
            <v>OR 14225 15 GRIERSON RD.</v>
          </cell>
          <cell r="H377" t="str">
            <v>15 GRIERSON RD.</v>
          </cell>
          <cell r="I377" t="str">
            <v>20030531</v>
          </cell>
          <cell r="J377">
            <v>0.04</v>
          </cell>
          <cell r="K377" t="str">
            <v>FCA</v>
          </cell>
          <cell r="L377">
            <v>25959.94</v>
          </cell>
          <cell r="M377">
            <v>1</v>
          </cell>
        </row>
        <row r="378">
          <cell r="A378" t="str">
            <v>OR 14225</v>
          </cell>
          <cell r="B378" t="str">
            <v>0001</v>
          </cell>
          <cell r="C378" t="str">
            <v>A311211</v>
          </cell>
          <cell r="D378" t="str">
            <v>UG DIST LINES - CONDUIT</v>
          </cell>
          <cell r="E378" t="str">
            <v>200303</v>
          </cell>
          <cell r="F378" t="str">
            <v>A000000000030004</v>
          </cell>
          <cell r="G378" t="str">
            <v>OR 14225 15 GRIERSON RD.</v>
          </cell>
          <cell r="H378" t="str">
            <v>15 GRIERSON RD.</v>
          </cell>
          <cell r="I378" t="str">
            <v>20030101</v>
          </cell>
          <cell r="J378">
            <v>0.04</v>
          </cell>
          <cell r="K378" t="str">
            <v>CPA</v>
          </cell>
          <cell r="L378">
            <v>8571.43</v>
          </cell>
          <cell r="M378">
            <v>1</v>
          </cell>
        </row>
        <row r="379">
          <cell r="A379" t="str">
            <v>OR 14251</v>
          </cell>
          <cell r="B379" t="str">
            <v>0001</v>
          </cell>
          <cell r="C379" t="str">
            <v>A311211</v>
          </cell>
          <cell r="D379" t="str">
            <v>UG DIST LINES - CONDUIT</v>
          </cell>
          <cell r="E379" t="str">
            <v>200305</v>
          </cell>
          <cell r="F379" t="str">
            <v>A000000112449002</v>
          </cell>
          <cell r="G379" t="str">
            <v>OR 14251 KINGSVIEW INVESTMENTS INC.</v>
          </cell>
          <cell r="H379" t="str">
            <v>KINGSVIEW INVESTMENTS INC.</v>
          </cell>
          <cell r="I379" t="str">
            <v>20030531</v>
          </cell>
          <cell r="J379">
            <v>0.04</v>
          </cell>
          <cell r="K379" t="str">
            <v>FCA</v>
          </cell>
          <cell r="L379">
            <v>278.60000000000002</v>
          </cell>
          <cell r="M379">
            <v>1</v>
          </cell>
        </row>
        <row r="380">
          <cell r="A380" t="str">
            <v>OR 14256</v>
          </cell>
          <cell r="B380" t="str">
            <v>0001</v>
          </cell>
          <cell r="C380" t="str">
            <v>A311311</v>
          </cell>
          <cell r="D380" t="str">
            <v>DISTRIBUTION TRANSFORMERS</v>
          </cell>
          <cell r="E380" t="str">
            <v>200305</v>
          </cell>
          <cell r="F380" t="str">
            <v>A000000111415002</v>
          </cell>
          <cell r="G380" t="str">
            <v>OR 14256 PARKSIDE-NORTHTOWN</v>
          </cell>
          <cell r="H380" t="str">
            <v>PARKSIDE-NORTHTOWN</v>
          </cell>
          <cell r="I380" t="str">
            <v>20030531</v>
          </cell>
          <cell r="J380">
            <v>0.04</v>
          </cell>
          <cell r="K380" t="str">
            <v>FCA</v>
          </cell>
          <cell r="L380">
            <v>115377.9</v>
          </cell>
          <cell r="M380">
            <v>1</v>
          </cell>
        </row>
        <row r="381">
          <cell r="A381" t="str">
            <v>OR 14277</v>
          </cell>
          <cell r="B381" t="str">
            <v>0001</v>
          </cell>
          <cell r="C381" t="str">
            <v>A311211</v>
          </cell>
          <cell r="D381" t="str">
            <v>UG DIST LINES - CONDUIT</v>
          </cell>
          <cell r="E381" t="str">
            <v>200305</v>
          </cell>
          <cell r="F381" t="str">
            <v>A000000110456002</v>
          </cell>
          <cell r="G381" t="str">
            <v>OR 14277 6823 STEELES AVE WEST</v>
          </cell>
          <cell r="H381" t="str">
            <v>6823 STEELES AVE WEST</v>
          </cell>
          <cell r="I381" t="str">
            <v>20030531</v>
          </cell>
          <cell r="J381">
            <v>0.04</v>
          </cell>
          <cell r="K381" t="str">
            <v>FCA</v>
          </cell>
          <cell r="L381">
            <v>147.04</v>
          </cell>
          <cell r="M381">
            <v>1</v>
          </cell>
        </row>
        <row r="382">
          <cell r="A382" t="str">
            <v>OR 14305</v>
          </cell>
          <cell r="B382" t="str">
            <v>0001</v>
          </cell>
          <cell r="C382" t="str">
            <v>A311215</v>
          </cell>
          <cell r="D382" t="str">
            <v>UG DIST LINES - CONDUCTORS</v>
          </cell>
          <cell r="E382" t="str">
            <v>200307</v>
          </cell>
          <cell r="F382" t="str">
            <v>A000000000037071</v>
          </cell>
          <cell r="G382" t="str">
            <v>OR 14305 481 UNIVERSITY AVE</v>
          </cell>
          <cell r="H382" t="str">
            <v>481 UNIVERSITY AVE</v>
          </cell>
          <cell r="I382" t="str">
            <v>20030708</v>
          </cell>
          <cell r="J382">
            <v>0.04</v>
          </cell>
          <cell r="K382" t="str">
            <v>FCA</v>
          </cell>
          <cell r="L382">
            <v>78796.58</v>
          </cell>
          <cell r="M382">
            <v>1</v>
          </cell>
        </row>
        <row r="383">
          <cell r="A383" t="str">
            <v>OR 14306</v>
          </cell>
          <cell r="B383" t="str">
            <v>0001</v>
          </cell>
          <cell r="C383" t="str">
            <v>A311211</v>
          </cell>
          <cell r="D383" t="str">
            <v>UG DIST LINES - CONDUIT</v>
          </cell>
          <cell r="E383" t="str">
            <v>200305</v>
          </cell>
          <cell r="F383" t="str">
            <v>A000000110415002</v>
          </cell>
          <cell r="G383" t="str">
            <v>OR 14306 1424 DUNDAS ST. WEST</v>
          </cell>
          <cell r="H383" t="str">
            <v>1424 DUNDAS ST. WEST</v>
          </cell>
          <cell r="I383" t="str">
            <v>20030531</v>
          </cell>
          <cell r="J383">
            <v>0.04</v>
          </cell>
          <cell r="K383" t="str">
            <v>FCA</v>
          </cell>
          <cell r="L383">
            <v>2751.01</v>
          </cell>
          <cell r="M383">
            <v>1</v>
          </cell>
        </row>
        <row r="384">
          <cell r="A384" t="str">
            <v>OR 14307</v>
          </cell>
          <cell r="B384" t="str">
            <v>0001</v>
          </cell>
          <cell r="C384" t="str">
            <v>A311111</v>
          </cell>
          <cell r="D384" t="str">
            <v>OH DIST LINES - POLES/TOWERS/FIXTURES</v>
          </cell>
          <cell r="E384" t="str">
            <v>200305</v>
          </cell>
          <cell r="F384" t="str">
            <v>A000000112150002</v>
          </cell>
          <cell r="G384" t="str">
            <v>OR 14307 ALCIDE COURT COMM'L SUBD.</v>
          </cell>
          <cell r="H384" t="str">
            <v>ALCIDE COURT COMM'L SUBD.</v>
          </cell>
          <cell r="I384" t="str">
            <v>20030531</v>
          </cell>
          <cell r="J384">
            <v>0.04</v>
          </cell>
          <cell r="K384" t="str">
            <v>FCA</v>
          </cell>
          <cell r="L384">
            <v>251.04</v>
          </cell>
          <cell r="M384">
            <v>1</v>
          </cell>
        </row>
        <row r="385">
          <cell r="A385" t="str">
            <v>OR 14308</v>
          </cell>
          <cell r="B385" t="str">
            <v>0001</v>
          </cell>
          <cell r="C385" t="str">
            <v>A311211</v>
          </cell>
          <cell r="D385" t="str">
            <v>UG DIST LINES - CONDUIT</v>
          </cell>
          <cell r="E385" t="str">
            <v>200305</v>
          </cell>
          <cell r="F385" t="str">
            <v>A000000110417002</v>
          </cell>
          <cell r="G385" t="str">
            <v>OR 14308 50 SAINT PHILIPS RD. GOLF CLUB</v>
          </cell>
          <cell r="H385" t="str">
            <v>50 SAINT PHILIPS RD. GOLF CLUB</v>
          </cell>
          <cell r="I385" t="str">
            <v>20030531</v>
          </cell>
          <cell r="J385">
            <v>0.04</v>
          </cell>
          <cell r="K385" t="str">
            <v>FCA</v>
          </cell>
          <cell r="L385">
            <v>22846.91</v>
          </cell>
          <cell r="M385">
            <v>1</v>
          </cell>
        </row>
        <row r="386">
          <cell r="A386" t="str">
            <v>OR 14310</v>
          </cell>
          <cell r="B386" t="str">
            <v>0001</v>
          </cell>
          <cell r="C386" t="str">
            <v>A311215</v>
          </cell>
          <cell r="D386" t="str">
            <v>UG DIST LINES - CONDUCTORS</v>
          </cell>
          <cell r="E386" t="str">
            <v>200305</v>
          </cell>
          <cell r="F386" t="str">
            <v>A000000112826002</v>
          </cell>
          <cell r="G386" t="str">
            <v>OR 14310 381 FRONT ST WEST</v>
          </cell>
          <cell r="H386" t="str">
            <v>381 FRONT ST WEST</v>
          </cell>
          <cell r="I386" t="str">
            <v>20030531</v>
          </cell>
          <cell r="J386">
            <v>0.04</v>
          </cell>
          <cell r="K386" t="str">
            <v>FCA</v>
          </cell>
          <cell r="L386">
            <v>40566.639999999999</v>
          </cell>
          <cell r="M386">
            <v>1</v>
          </cell>
        </row>
        <row r="387">
          <cell r="A387" t="str">
            <v>OR 14311</v>
          </cell>
          <cell r="B387" t="str">
            <v>0001</v>
          </cell>
          <cell r="C387" t="str">
            <v>A311215</v>
          </cell>
          <cell r="D387" t="str">
            <v>UG DIST LINES - CONDUCTORS</v>
          </cell>
          <cell r="E387" t="str">
            <v>200406</v>
          </cell>
          <cell r="F387" t="str">
            <v>A000000112827002</v>
          </cell>
          <cell r="G387" t="str">
            <v>OR 14311 CITY TV - 299 QUEEN ST W</v>
          </cell>
          <cell r="H387" t="str">
            <v>CITY TV - 299 QUEEN ST W</v>
          </cell>
          <cell r="I387" t="str">
            <v>20030531</v>
          </cell>
          <cell r="J387">
            <v>0.04</v>
          </cell>
          <cell r="K387" t="str">
            <v>FCA</v>
          </cell>
          <cell r="L387">
            <v>23135.77</v>
          </cell>
          <cell r="M387">
            <v>2</v>
          </cell>
        </row>
        <row r="388">
          <cell r="A388" t="str">
            <v>OR 14325</v>
          </cell>
          <cell r="B388" t="str">
            <v>0001</v>
          </cell>
          <cell r="C388" t="str">
            <v>A311311</v>
          </cell>
          <cell r="D388" t="str">
            <v>DISTRIBUTION TRANSFORMERS</v>
          </cell>
          <cell r="E388" t="str">
            <v>200308</v>
          </cell>
          <cell r="F388" t="str">
            <v>A000000000033092</v>
          </cell>
          <cell r="G388" t="str">
            <v>OR 14325 150 DUPONT AVE</v>
          </cell>
          <cell r="H388" t="str">
            <v>150 DUPONT AVE</v>
          </cell>
          <cell r="I388" t="str">
            <v>20030808</v>
          </cell>
          <cell r="J388">
            <v>0.04</v>
          </cell>
          <cell r="K388" t="str">
            <v>FCA</v>
          </cell>
          <cell r="L388">
            <v>55178.41</v>
          </cell>
          <cell r="M388">
            <v>1</v>
          </cell>
        </row>
        <row r="389">
          <cell r="A389" t="str">
            <v>OR 14325</v>
          </cell>
          <cell r="B389" t="str">
            <v>0001</v>
          </cell>
          <cell r="C389" t="str">
            <v>A311111</v>
          </cell>
          <cell r="D389" t="str">
            <v>OH DIST LINES - POLES/TOWERS/FIXTURES</v>
          </cell>
          <cell r="E389" t="str">
            <v>200308</v>
          </cell>
          <cell r="F389" t="str">
            <v>A000000000034031</v>
          </cell>
          <cell r="G389" t="str">
            <v>OR 14325 150 DUPONT AVE</v>
          </cell>
          <cell r="H389" t="str">
            <v>150 DUPONT AVE</v>
          </cell>
          <cell r="I389" t="str">
            <v>20030808</v>
          </cell>
          <cell r="J389">
            <v>0.04</v>
          </cell>
          <cell r="K389" t="str">
            <v>FCA</v>
          </cell>
          <cell r="L389">
            <v>23707.08</v>
          </cell>
          <cell r="M389">
            <v>1</v>
          </cell>
        </row>
        <row r="390">
          <cell r="A390" t="str">
            <v>OR 14325</v>
          </cell>
          <cell r="B390" t="str">
            <v>0001</v>
          </cell>
          <cell r="C390" t="str">
            <v>A311215</v>
          </cell>
          <cell r="D390" t="str">
            <v>UG DIST LINES - CONDUCTORS</v>
          </cell>
          <cell r="E390" t="str">
            <v>200308</v>
          </cell>
          <cell r="F390" t="str">
            <v>A000000000037115</v>
          </cell>
          <cell r="G390" t="str">
            <v>OR 14325 150 DUPONT AVE</v>
          </cell>
          <cell r="H390" t="str">
            <v>150 DUPONT AVE</v>
          </cell>
          <cell r="I390" t="str">
            <v>20030808</v>
          </cell>
          <cell r="J390">
            <v>0.04</v>
          </cell>
          <cell r="K390" t="str">
            <v>FCA</v>
          </cell>
          <cell r="L390">
            <v>8912.41</v>
          </cell>
          <cell r="M390">
            <v>1</v>
          </cell>
        </row>
        <row r="391">
          <cell r="A391" t="str">
            <v>OR 14327</v>
          </cell>
          <cell r="B391" t="str">
            <v>0001</v>
          </cell>
          <cell r="C391" t="str">
            <v>A311211</v>
          </cell>
          <cell r="D391" t="str">
            <v>UG DIST LINES - CONDUIT</v>
          </cell>
          <cell r="E391" t="str">
            <v>200305</v>
          </cell>
          <cell r="F391" t="str">
            <v>A000000109990002</v>
          </cell>
          <cell r="G391" t="str">
            <v>OR 14327 26 SHUTER</v>
          </cell>
          <cell r="H391" t="str">
            <v>26 SHUTER</v>
          </cell>
          <cell r="I391" t="str">
            <v>20030531</v>
          </cell>
          <cell r="J391">
            <v>0.04</v>
          </cell>
          <cell r="K391" t="str">
            <v>FCA</v>
          </cell>
          <cell r="L391">
            <v>1350.97</v>
          </cell>
          <cell r="M391">
            <v>1</v>
          </cell>
        </row>
        <row r="392">
          <cell r="A392" t="str">
            <v>OR 14331</v>
          </cell>
          <cell r="B392" t="str">
            <v>0001</v>
          </cell>
          <cell r="C392" t="str">
            <v>A311111</v>
          </cell>
          <cell r="D392" t="str">
            <v>OH DIST LINES - POLES/TOWERS/FIXTURES</v>
          </cell>
          <cell r="E392" t="str">
            <v>200305</v>
          </cell>
          <cell r="F392" t="str">
            <v>A000000112157002</v>
          </cell>
          <cell r="G392" t="str">
            <v>OR 14331 401 LOGAN AVE</v>
          </cell>
          <cell r="H392" t="str">
            <v>401 LOGAN AVE</v>
          </cell>
          <cell r="I392" t="str">
            <v>20030531</v>
          </cell>
          <cell r="J392">
            <v>0.04</v>
          </cell>
          <cell r="K392" t="str">
            <v>FCA</v>
          </cell>
          <cell r="L392">
            <v>8428.06</v>
          </cell>
          <cell r="M392">
            <v>1</v>
          </cell>
        </row>
        <row r="393">
          <cell r="A393" t="str">
            <v>OR 14337</v>
          </cell>
          <cell r="B393" t="str">
            <v>0001</v>
          </cell>
          <cell r="C393" t="str">
            <v>A311211</v>
          </cell>
          <cell r="D393" t="str">
            <v>UG DIST LINES - CONDUIT</v>
          </cell>
          <cell r="E393" t="str">
            <v>200305</v>
          </cell>
          <cell r="F393" t="str">
            <v>A000000110429002</v>
          </cell>
          <cell r="G393" t="str">
            <v>OR 14337 1745 EGLINTON W / NORTHCLIFF</v>
          </cell>
          <cell r="H393" t="str">
            <v>1745 EGLINTON W / NORTHCLIFF</v>
          </cell>
          <cell r="I393" t="str">
            <v>20030531</v>
          </cell>
          <cell r="J393">
            <v>0.04</v>
          </cell>
          <cell r="K393" t="str">
            <v>FCA</v>
          </cell>
          <cell r="L393">
            <v>782.97</v>
          </cell>
          <cell r="M393">
            <v>1</v>
          </cell>
        </row>
        <row r="394">
          <cell r="A394" t="str">
            <v>OR 14340</v>
          </cell>
          <cell r="B394" t="str">
            <v>0001</v>
          </cell>
          <cell r="C394" t="str">
            <v>A311311</v>
          </cell>
          <cell r="D394" t="str">
            <v>DISTRIBUTION TRANSFORMERS</v>
          </cell>
          <cell r="E394" t="str">
            <v>200312</v>
          </cell>
          <cell r="F394" t="str">
            <v>A000000000033176</v>
          </cell>
          <cell r="G394" t="str">
            <v>OR 14340 2133 ST. CLAIR AVE. WEST</v>
          </cell>
          <cell r="H394" t="str">
            <v>2133 ST. CLAIR AVE. WEST</v>
          </cell>
          <cell r="I394" t="str">
            <v>20030714</v>
          </cell>
          <cell r="J394">
            <v>0.04</v>
          </cell>
          <cell r="K394" t="str">
            <v>FCA</v>
          </cell>
          <cell r="L394">
            <v>154400.65</v>
          </cell>
          <cell r="M394">
            <v>1</v>
          </cell>
        </row>
        <row r="395">
          <cell r="A395" t="str">
            <v>OR 14340</v>
          </cell>
          <cell r="B395" t="str">
            <v>0001</v>
          </cell>
          <cell r="C395" t="str">
            <v>A311211</v>
          </cell>
          <cell r="D395" t="str">
            <v>UG DIST LINES - CONDUIT</v>
          </cell>
          <cell r="E395" t="str">
            <v>200312</v>
          </cell>
          <cell r="F395" t="str">
            <v>A000000000030137</v>
          </cell>
          <cell r="G395" t="str">
            <v>OR 14340 2133 ST. CLAIR AVE. WEST</v>
          </cell>
          <cell r="H395" t="str">
            <v>2133 ST. CLAIR AVE. WEST</v>
          </cell>
          <cell r="I395" t="str">
            <v>20030714</v>
          </cell>
          <cell r="J395">
            <v>0.04</v>
          </cell>
          <cell r="K395" t="str">
            <v>FCA</v>
          </cell>
          <cell r="L395">
            <v>10081.58</v>
          </cell>
          <cell r="M395">
            <v>1</v>
          </cell>
        </row>
        <row r="396">
          <cell r="A396" t="str">
            <v>OR 14348</v>
          </cell>
          <cell r="B396" t="str">
            <v>0001</v>
          </cell>
          <cell r="C396" t="str">
            <v>A311311</v>
          </cell>
          <cell r="D396" t="str">
            <v>DISTRIBUTION TRANSFORMERS</v>
          </cell>
          <cell r="E396" t="str">
            <v>200305</v>
          </cell>
          <cell r="F396" t="str">
            <v>A000000000031002</v>
          </cell>
          <cell r="G396" t="str">
            <v>OR 14348 TTC, BELL LINES TRANSFER</v>
          </cell>
          <cell r="H396" t="str">
            <v>TTC, BELL LINES TRANSFER</v>
          </cell>
          <cell r="I396" t="str">
            <v>20030531</v>
          </cell>
          <cell r="J396">
            <v>0.04</v>
          </cell>
          <cell r="K396" t="str">
            <v>FCA</v>
          </cell>
          <cell r="L396">
            <v>340312.72</v>
          </cell>
          <cell r="M396">
            <v>1</v>
          </cell>
        </row>
        <row r="397">
          <cell r="A397" t="str">
            <v>OR 14348</v>
          </cell>
          <cell r="B397" t="str">
            <v>0001</v>
          </cell>
          <cell r="C397" t="str">
            <v>A311115</v>
          </cell>
          <cell r="D397" t="str">
            <v>OH DIST LINES - CONDUCTORS</v>
          </cell>
          <cell r="E397" t="str">
            <v>200406</v>
          </cell>
          <cell r="F397" t="str">
            <v>A000000000036003</v>
          </cell>
          <cell r="G397" t="str">
            <v>OR 14348 TTC, BELL LINES TRANSFER</v>
          </cell>
          <cell r="H397" t="str">
            <v>TTC, BELL LINES TRANSFER</v>
          </cell>
          <cell r="I397" t="str">
            <v>20030531</v>
          </cell>
          <cell r="J397">
            <v>0.04</v>
          </cell>
          <cell r="K397" t="str">
            <v>FCA</v>
          </cell>
          <cell r="L397">
            <v>102455.55</v>
          </cell>
          <cell r="M397">
            <v>3</v>
          </cell>
        </row>
        <row r="398">
          <cell r="A398" t="str">
            <v>OR 14348</v>
          </cell>
          <cell r="B398" t="str">
            <v>0001</v>
          </cell>
          <cell r="C398" t="str">
            <v>A311111</v>
          </cell>
          <cell r="D398" t="str">
            <v>OH DIST LINES - POLES/TOWERS/FIXTURES</v>
          </cell>
          <cell r="E398" t="str">
            <v>200305</v>
          </cell>
          <cell r="F398" t="str">
            <v>A000000000035001</v>
          </cell>
          <cell r="G398" t="str">
            <v>OR 14348 TTC, BELL LINES TRANSFER</v>
          </cell>
          <cell r="H398" t="str">
            <v>TTC, BELL LINES TRANSFER</v>
          </cell>
          <cell r="I398" t="str">
            <v>20030531</v>
          </cell>
          <cell r="J398">
            <v>0.04</v>
          </cell>
          <cell r="K398" t="str">
            <v>FCA</v>
          </cell>
          <cell r="L398">
            <v>74054.759999999995</v>
          </cell>
          <cell r="M398">
            <v>1</v>
          </cell>
        </row>
        <row r="399">
          <cell r="A399" t="str">
            <v>OR 14348</v>
          </cell>
          <cell r="B399" t="str">
            <v>0001</v>
          </cell>
          <cell r="C399" t="str">
            <v>A311411</v>
          </cell>
          <cell r="D399" t="str">
            <v>SERVICES</v>
          </cell>
          <cell r="E399" t="str">
            <v>200305</v>
          </cell>
          <cell r="F399" t="str">
            <v>A000000000038001</v>
          </cell>
          <cell r="G399" t="str">
            <v>OR 14348 TTC, BELL LINES TRANSFER</v>
          </cell>
          <cell r="H399" t="str">
            <v>TTC, BELL LINES TRANSFER</v>
          </cell>
          <cell r="I399" t="str">
            <v>20030531</v>
          </cell>
          <cell r="J399">
            <v>0.04</v>
          </cell>
          <cell r="K399" t="str">
            <v>FCA</v>
          </cell>
          <cell r="L399">
            <v>59356.87</v>
          </cell>
          <cell r="M399">
            <v>1</v>
          </cell>
        </row>
        <row r="400">
          <cell r="A400" t="str">
            <v>OR 14349</v>
          </cell>
          <cell r="B400" t="str">
            <v>0001</v>
          </cell>
          <cell r="C400" t="str">
            <v>A311211</v>
          </cell>
          <cell r="D400" t="str">
            <v>UG DIST LINES - CONDUIT</v>
          </cell>
          <cell r="E400" t="str">
            <v>200502</v>
          </cell>
          <cell r="F400" t="str">
            <v>A000000112450002</v>
          </cell>
          <cell r="G400" t="str">
            <v>OR 14349 METRODOME SUBDIVISION</v>
          </cell>
          <cell r="H400" t="str">
            <v>METRODOME SUBDIVISION</v>
          </cell>
          <cell r="I400" t="str">
            <v>20030531</v>
          </cell>
          <cell r="J400">
            <v>0.04</v>
          </cell>
          <cell r="K400" t="str">
            <v>FCA</v>
          </cell>
          <cell r="L400">
            <v>161978.57999999999</v>
          </cell>
          <cell r="M400">
            <v>2</v>
          </cell>
        </row>
        <row r="401">
          <cell r="A401" t="str">
            <v>OR 14351</v>
          </cell>
          <cell r="B401" t="str">
            <v>0001</v>
          </cell>
          <cell r="C401" t="str">
            <v>A311311</v>
          </cell>
          <cell r="D401" t="str">
            <v>DISTRIBUTION TRANSFORMERS</v>
          </cell>
          <cell r="E401" t="str">
            <v>200406</v>
          </cell>
          <cell r="F401" t="str">
            <v>A000000000033169</v>
          </cell>
          <cell r="G401" t="str">
            <v>OR 14351 LEGION MS CONVERSION</v>
          </cell>
          <cell r="H401" t="str">
            <v>LEGION MS CONVERSION</v>
          </cell>
          <cell r="I401" t="str">
            <v>20031130</v>
          </cell>
          <cell r="J401">
            <v>0.04</v>
          </cell>
          <cell r="K401" t="str">
            <v>FCA</v>
          </cell>
          <cell r="L401">
            <v>352279.6</v>
          </cell>
          <cell r="M401">
            <v>3</v>
          </cell>
        </row>
        <row r="402">
          <cell r="A402" t="str">
            <v>OR 14351</v>
          </cell>
          <cell r="B402" t="str">
            <v>0001</v>
          </cell>
          <cell r="C402" t="str">
            <v>A311215</v>
          </cell>
          <cell r="D402" t="str">
            <v>UG DIST LINES - CONDUCTORS</v>
          </cell>
          <cell r="E402" t="str">
            <v>200312</v>
          </cell>
          <cell r="F402" t="str">
            <v>A000000000037201</v>
          </cell>
          <cell r="G402" t="str">
            <v>OR 14351 LEGION MS CONVERSION</v>
          </cell>
          <cell r="H402" t="str">
            <v>LEGION MS CONVERSION</v>
          </cell>
          <cell r="I402" t="str">
            <v>20031130</v>
          </cell>
          <cell r="J402">
            <v>0.04</v>
          </cell>
          <cell r="K402" t="str">
            <v>FCA</v>
          </cell>
          <cell r="L402">
            <v>74834.31</v>
          </cell>
          <cell r="M402">
            <v>1</v>
          </cell>
        </row>
        <row r="403">
          <cell r="A403" t="str">
            <v>OR 14351</v>
          </cell>
          <cell r="B403" t="str">
            <v>0001</v>
          </cell>
          <cell r="C403" t="str">
            <v>A311111</v>
          </cell>
          <cell r="D403" t="str">
            <v>OH DIST LINES - POLES/TOWERS/FIXTURES</v>
          </cell>
          <cell r="E403" t="str">
            <v>200312</v>
          </cell>
          <cell r="F403" t="str">
            <v>A000000000034061</v>
          </cell>
          <cell r="G403" t="str">
            <v>OR 14351 LEGION MS CONVERSION</v>
          </cell>
          <cell r="H403" t="str">
            <v>LEGION MS CONVERSION</v>
          </cell>
          <cell r="I403" t="str">
            <v>20031130</v>
          </cell>
          <cell r="J403">
            <v>0.04</v>
          </cell>
          <cell r="K403" t="str">
            <v>FCA</v>
          </cell>
          <cell r="L403">
            <v>43277.02</v>
          </cell>
          <cell r="M403">
            <v>1</v>
          </cell>
        </row>
        <row r="404">
          <cell r="A404" t="str">
            <v>OR 14351</v>
          </cell>
          <cell r="B404" t="str">
            <v>0001</v>
          </cell>
          <cell r="C404" t="str">
            <v>A311411</v>
          </cell>
          <cell r="D404" t="str">
            <v>SERVICES</v>
          </cell>
          <cell r="E404" t="str">
            <v>200312</v>
          </cell>
          <cell r="F404" t="str">
            <v>A000000000039036</v>
          </cell>
          <cell r="G404" t="str">
            <v>OR 14351 LEGION MS CONVERSION</v>
          </cell>
          <cell r="H404" t="str">
            <v>LEGION MS CONVERSION</v>
          </cell>
          <cell r="I404" t="str">
            <v>20031130</v>
          </cell>
          <cell r="J404">
            <v>0.04</v>
          </cell>
          <cell r="K404" t="str">
            <v>FCA</v>
          </cell>
          <cell r="L404">
            <v>37435.78</v>
          </cell>
          <cell r="M404">
            <v>1</v>
          </cell>
        </row>
        <row r="405">
          <cell r="A405" t="str">
            <v>OR 14360</v>
          </cell>
          <cell r="B405" t="str">
            <v>0001</v>
          </cell>
          <cell r="C405" t="str">
            <v>A311215</v>
          </cell>
          <cell r="D405" t="str">
            <v>UG DIST LINES - CONDUCTORS</v>
          </cell>
          <cell r="E405" t="str">
            <v>200311</v>
          </cell>
          <cell r="F405" t="str">
            <v>A000000112834002</v>
          </cell>
          <cell r="G405" t="str">
            <v>OR 14360 440  ST JOHNS RD -YORK</v>
          </cell>
          <cell r="H405" t="str">
            <v>440  ST JOHNS RD -YORK</v>
          </cell>
          <cell r="I405" t="str">
            <v>20030531</v>
          </cell>
          <cell r="J405">
            <v>0.04</v>
          </cell>
          <cell r="K405" t="str">
            <v>FCA</v>
          </cell>
          <cell r="L405">
            <v>26297.01</v>
          </cell>
          <cell r="M405">
            <v>2</v>
          </cell>
        </row>
        <row r="406">
          <cell r="A406" t="str">
            <v>OR 14365</v>
          </cell>
          <cell r="B406" t="str">
            <v>0001</v>
          </cell>
          <cell r="C406" t="str">
            <v>A311215</v>
          </cell>
          <cell r="D406" t="str">
            <v>UG DIST LINES - CONDUCTORS</v>
          </cell>
          <cell r="E406" t="str">
            <v>200305</v>
          </cell>
          <cell r="F406" t="str">
            <v>A000000000037008</v>
          </cell>
          <cell r="G406" t="str">
            <v>OR 14365 55 STEINWAY BLVD</v>
          </cell>
          <cell r="H406" t="str">
            <v>55 STEINWAY BLVD</v>
          </cell>
          <cell r="I406" t="str">
            <v>20030531</v>
          </cell>
          <cell r="J406">
            <v>0.04</v>
          </cell>
          <cell r="K406" t="str">
            <v>FCA</v>
          </cell>
          <cell r="L406">
            <v>3039.08</v>
          </cell>
          <cell r="M406">
            <v>1</v>
          </cell>
        </row>
        <row r="407">
          <cell r="A407" t="str">
            <v>OR 14397</v>
          </cell>
          <cell r="B407" t="str">
            <v>0001</v>
          </cell>
          <cell r="C407" t="str">
            <v>A311311</v>
          </cell>
          <cell r="D407" t="str">
            <v>DISTRIBUTION TRANSFORMERS</v>
          </cell>
          <cell r="E407" t="str">
            <v>200410</v>
          </cell>
          <cell r="F407" t="str">
            <v>A000000000033030</v>
          </cell>
          <cell r="G407" t="str">
            <v>OR 14397 AREA 269- URD</v>
          </cell>
          <cell r="H407" t="str">
            <v>AREA 269- URD</v>
          </cell>
          <cell r="I407" t="str">
            <v>20030615</v>
          </cell>
          <cell r="J407">
            <v>0.04</v>
          </cell>
          <cell r="K407" t="str">
            <v>FCA</v>
          </cell>
          <cell r="L407">
            <v>1067982.18</v>
          </cell>
          <cell r="M407">
            <v>5</v>
          </cell>
        </row>
        <row r="408">
          <cell r="A408" t="str">
            <v>OR 14397</v>
          </cell>
          <cell r="B408" t="str">
            <v>0001</v>
          </cell>
          <cell r="C408" t="str">
            <v>A311215</v>
          </cell>
          <cell r="D408" t="str">
            <v>UG DIST LINES - CONDUCTORS</v>
          </cell>
          <cell r="E408" t="str">
            <v>200306</v>
          </cell>
          <cell r="F408" t="str">
            <v>A000000000037028</v>
          </cell>
          <cell r="G408" t="str">
            <v>OR 14397 AREA 269- URD</v>
          </cell>
          <cell r="H408" t="str">
            <v>AREA 269- URD</v>
          </cell>
          <cell r="I408" t="str">
            <v>20030615</v>
          </cell>
          <cell r="J408">
            <v>0.04</v>
          </cell>
          <cell r="K408" t="str">
            <v>FCA</v>
          </cell>
          <cell r="L408">
            <v>471408.53</v>
          </cell>
          <cell r="M408">
            <v>1</v>
          </cell>
        </row>
        <row r="409">
          <cell r="A409" t="str">
            <v>OR 14406</v>
          </cell>
          <cell r="B409" t="str">
            <v>0001</v>
          </cell>
          <cell r="C409" t="str">
            <v>A311215</v>
          </cell>
          <cell r="D409" t="str">
            <v>UG DIST LINES - CONDUCTORS</v>
          </cell>
          <cell r="E409" t="str">
            <v>200305</v>
          </cell>
          <cell r="F409" t="str">
            <v>A000000112841001</v>
          </cell>
          <cell r="G409" t="str">
            <v>OR 14406 143 LAKESHORE BLVD. EAST</v>
          </cell>
          <cell r="H409" t="str">
            <v>143 LAKESHORE BLVD. EAST</v>
          </cell>
          <cell r="I409" t="str">
            <v>20010101</v>
          </cell>
          <cell r="J409">
            <v>0.04</v>
          </cell>
          <cell r="K409" t="str">
            <v>FCA</v>
          </cell>
          <cell r="L409">
            <v>-6433.94</v>
          </cell>
          <cell r="M409">
            <v>1</v>
          </cell>
        </row>
        <row r="410">
          <cell r="A410" t="str">
            <v>OR 14423</v>
          </cell>
          <cell r="B410" t="str">
            <v>0001</v>
          </cell>
          <cell r="C410" t="str">
            <v>A311311</v>
          </cell>
          <cell r="D410" t="str">
            <v>DISTRIBUTION TRANSFORMERS</v>
          </cell>
          <cell r="E410" t="str">
            <v>200306</v>
          </cell>
          <cell r="F410" t="str">
            <v>A000000000033031</v>
          </cell>
          <cell r="G410" t="str">
            <v>OR 14423 GUILDWOOD-LIVINGSTON CONV</v>
          </cell>
          <cell r="H410" t="str">
            <v>GUILDWOOD-LIVINGSTON CONV</v>
          </cell>
          <cell r="I410" t="str">
            <v>20030615</v>
          </cell>
          <cell r="J410">
            <v>0.04</v>
          </cell>
          <cell r="K410" t="str">
            <v>FCA</v>
          </cell>
          <cell r="L410">
            <v>1055040.1200000001</v>
          </cell>
          <cell r="M410">
            <v>1</v>
          </cell>
        </row>
        <row r="411">
          <cell r="A411" t="str">
            <v>OR 14423</v>
          </cell>
          <cell r="B411" t="str">
            <v>0001</v>
          </cell>
          <cell r="C411" t="str">
            <v>A311411</v>
          </cell>
          <cell r="D411" t="str">
            <v>SERVICES</v>
          </cell>
          <cell r="E411" t="str">
            <v>200306</v>
          </cell>
          <cell r="F411" t="str">
            <v>A000000000039006</v>
          </cell>
          <cell r="G411" t="str">
            <v>OR 14423 GUILDWOOD-LIVINGSTON CONV</v>
          </cell>
          <cell r="H411" t="str">
            <v>GUILDWOOD-LIVINGSTON CONV</v>
          </cell>
          <cell r="I411" t="str">
            <v>20030615</v>
          </cell>
          <cell r="J411">
            <v>0.04</v>
          </cell>
          <cell r="K411" t="str">
            <v>FCA</v>
          </cell>
          <cell r="L411">
            <v>231241.67</v>
          </cell>
          <cell r="M411">
            <v>1</v>
          </cell>
        </row>
        <row r="412">
          <cell r="A412" t="str">
            <v>OR 14423</v>
          </cell>
          <cell r="B412" t="str">
            <v>0001</v>
          </cell>
          <cell r="C412" t="str">
            <v>A311215</v>
          </cell>
          <cell r="D412" t="str">
            <v>UG DIST LINES - CONDUCTORS</v>
          </cell>
          <cell r="E412" t="str">
            <v>200306</v>
          </cell>
          <cell r="F412" t="str">
            <v>A000000000037029</v>
          </cell>
          <cell r="G412" t="str">
            <v>OR 14423 GUILDWOOD-LIVINGSTON CONV</v>
          </cell>
          <cell r="H412" t="str">
            <v>GUILDWOOD-LIVINGSTON CONV</v>
          </cell>
          <cell r="I412" t="str">
            <v>20030615</v>
          </cell>
          <cell r="J412">
            <v>0.04</v>
          </cell>
          <cell r="K412" t="str">
            <v>FCA</v>
          </cell>
          <cell r="L412">
            <v>158978.65</v>
          </cell>
          <cell r="M412">
            <v>1</v>
          </cell>
        </row>
        <row r="413">
          <cell r="A413" t="str">
            <v>OR 14429</v>
          </cell>
          <cell r="B413" t="str">
            <v>0001</v>
          </cell>
          <cell r="C413" t="str">
            <v>A311211</v>
          </cell>
          <cell r="D413" t="str">
            <v>UG DIST LINES - CONDUIT</v>
          </cell>
          <cell r="E413" t="str">
            <v>200305</v>
          </cell>
          <cell r="F413" t="str">
            <v>A000000000030032</v>
          </cell>
          <cell r="G413" t="str">
            <v>OR 14429 BLOOR W. FROM MARKHAM&gt; P0003674</v>
          </cell>
          <cell r="H413" t="str">
            <v>BLOOR W. FROM MARKHAM&gt; P0003674</v>
          </cell>
          <cell r="I413" t="str">
            <v>20030531</v>
          </cell>
          <cell r="J413">
            <v>0.04</v>
          </cell>
          <cell r="K413" t="str">
            <v>FCA</v>
          </cell>
          <cell r="L413">
            <v>162800</v>
          </cell>
          <cell r="M413">
            <v>1</v>
          </cell>
        </row>
        <row r="414">
          <cell r="A414" t="str">
            <v>OR 14430</v>
          </cell>
          <cell r="B414" t="str">
            <v>0001</v>
          </cell>
          <cell r="C414" t="str">
            <v>A311311</v>
          </cell>
          <cell r="D414" t="str">
            <v>DISTRIBUTION TRANSFORMERS</v>
          </cell>
          <cell r="E414" t="str">
            <v>200401</v>
          </cell>
          <cell r="F414" t="str">
            <v>A000000000031006</v>
          </cell>
          <cell r="G414" t="str">
            <v>OR 14430 EAST YORK - BROADWAY</v>
          </cell>
          <cell r="H414" t="str">
            <v>EAST YORK - BROADWAY</v>
          </cell>
          <cell r="I414" t="str">
            <v>20030615</v>
          </cell>
          <cell r="J414">
            <v>0.04</v>
          </cell>
          <cell r="K414" t="str">
            <v>FCA</v>
          </cell>
          <cell r="L414">
            <v>298699.07</v>
          </cell>
          <cell r="M414">
            <v>2</v>
          </cell>
        </row>
        <row r="415">
          <cell r="A415" t="str">
            <v>OR 14430</v>
          </cell>
          <cell r="B415" t="str">
            <v>0001</v>
          </cell>
          <cell r="C415" t="str">
            <v>A311311</v>
          </cell>
          <cell r="D415" t="str">
            <v>DISTRIBUTION TRANSFORMERS</v>
          </cell>
          <cell r="E415" t="str">
            <v>200306</v>
          </cell>
          <cell r="F415" t="str">
            <v>A000000000033032</v>
          </cell>
          <cell r="G415" t="str">
            <v>OR 14430 EAST YORK - BROADWAY</v>
          </cell>
          <cell r="H415" t="str">
            <v>EAST YORK - BROADWAY</v>
          </cell>
          <cell r="I415" t="str">
            <v>20030615</v>
          </cell>
          <cell r="J415">
            <v>0.04</v>
          </cell>
          <cell r="K415" t="str">
            <v>FCA</v>
          </cell>
          <cell r="L415">
            <v>193201.24</v>
          </cell>
          <cell r="M415">
            <v>1</v>
          </cell>
        </row>
        <row r="416">
          <cell r="A416" t="str">
            <v>OR 14430</v>
          </cell>
          <cell r="B416" t="str">
            <v>0001</v>
          </cell>
          <cell r="C416" t="str">
            <v>A311215</v>
          </cell>
          <cell r="D416" t="str">
            <v>UG DIST LINES - CONDUCTORS</v>
          </cell>
          <cell r="E416" t="str">
            <v>200306</v>
          </cell>
          <cell r="F416" t="str">
            <v>A000000000037030</v>
          </cell>
          <cell r="G416" t="str">
            <v>OR 14430 EAST YORK - BROADWAY</v>
          </cell>
          <cell r="H416" t="str">
            <v>EAST YORK - BROADWAY</v>
          </cell>
          <cell r="I416" t="str">
            <v>20030615</v>
          </cell>
          <cell r="J416">
            <v>0.04</v>
          </cell>
          <cell r="K416" t="str">
            <v>FCA</v>
          </cell>
          <cell r="L416">
            <v>46836.66</v>
          </cell>
          <cell r="M416">
            <v>1</v>
          </cell>
        </row>
        <row r="417">
          <cell r="A417" t="str">
            <v>OR 14430</v>
          </cell>
          <cell r="B417" t="str">
            <v>0001</v>
          </cell>
          <cell r="C417" t="str">
            <v>A311411</v>
          </cell>
          <cell r="D417" t="str">
            <v>SERVICES</v>
          </cell>
          <cell r="E417" t="str">
            <v>200306</v>
          </cell>
          <cell r="F417" t="str">
            <v>A000000000038003</v>
          </cell>
          <cell r="G417" t="str">
            <v>OR 14430 EAST YORK - BROADWAY</v>
          </cell>
          <cell r="H417" t="str">
            <v>EAST YORK - BROADWAY</v>
          </cell>
          <cell r="I417" t="str">
            <v>20030615</v>
          </cell>
          <cell r="J417">
            <v>0.04</v>
          </cell>
          <cell r="K417" t="str">
            <v>FCA</v>
          </cell>
          <cell r="L417">
            <v>46836.66</v>
          </cell>
          <cell r="M417">
            <v>1</v>
          </cell>
        </row>
        <row r="418">
          <cell r="A418" t="str">
            <v>OR 14431</v>
          </cell>
          <cell r="B418" t="str">
            <v>0001</v>
          </cell>
          <cell r="C418" t="str">
            <v>A311111</v>
          </cell>
          <cell r="D418" t="str">
            <v>OH DIST LINES - POLES/TOWERS/FIXTURES</v>
          </cell>
          <cell r="E418" t="str">
            <v>200306</v>
          </cell>
          <cell r="F418" t="str">
            <v>A000000000035006</v>
          </cell>
          <cell r="G418" t="str">
            <v>OR 14431 ASHDALE - DUNDAS</v>
          </cell>
          <cell r="H418" t="str">
            <v>ASHDALE - DUNDAS</v>
          </cell>
          <cell r="I418" t="str">
            <v>20030615</v>
          </cell>
          <cell r="J418">
            <v>0.04</v>
          </cell>
          <cell r="K418" t="str">
            <v>FCA</v>
          </cell>
          <cell r="L418">
            <v>22171.88</v>
          </cell>
          <cell r="M418">
            <v>1</v>
          </cell>
        </row>
        <row r="419">
          <cell r="A419" t="str">
            <v>OR 14431</v>
          </cell>
          <cell r="B419" t="str">
            <v>0001</v>
          </cell>
          <cell r="C419" t="str">
            <v>A311411</v>
          </cell>
          <cell r="D419" t="str">
            <v>SERVICES</v>
          </cell>
          <cell r="E419" t="str">
            <v>200306</v>
          </cell>
          <cell r="F419" t="str">
            <v>A000000000038004</v>
          </cell>
          <cell r="G419" t="str">
            <v>OR 14431 ASHDALE - DUNDAS</v>
          </cell>
          <cell r="H419" t="str">
            <v>ASHDALE - DUNDAS</v>
          </cell>
          <cell r="I419" t="str">
            <v>20030615</v>
          </cell>
          <cell r="J419">
            <v>0.04</v>
          </cell>
          <cell r="K419" t="str">
            <v>FCA</v>
          </cell>
          <cell r="L419">
            <v>9945.1299999999992</v>
          </cell>
          <cell r="M419">
            <v>1</v>
          </cell>
        </row>
        <row r="420">
          <cell r="A420" t="str">
            <v>OR 14443</v>
          </cell>
          <cell r="B420" t="str">
            <v>0001</v>
          </cell>
          <cell r="C420" t="str">
            <v>A311311</v>
          </cell>
          <cell r="D420" t="str">
            <v>DISTRIBUTION TRANSFORMERS</v>
          </cell>
          <cell r="E420" t="str">
            <v>200305</v>
          </cell>
          <cell r="F420" t="str">
            <v>A000000000033007</v>
          </cell>
          <cell r="G420" t="str">
            <v>OR 14443 FUSE PANELS SOUTHEAST</v>
          </cell>
          <cell r="H420" t="str">
            <v>FUSE PANELS SOUTHEAST</v>
          </cell>
          <cell r="I420" t="str">
            <v>20030531</v>
          </cell>
          <cell r="J420">
            <v>0.04</v>
          </cell>
          <cell r="K420" t="str">
            <v>FCA</v>
          </cell>
          <cell r="L420">
            <v>64264.24</v>
          </cell>
          <cell r="M420">
            <v>1</v>
          </cell>
        </row>
        <row r="421">
          <cell r="A421" t="str">
            <v>OR 14450</v>
          </cell>
          <cell r="B421" t="str">
            <v>0001</v>
          </cell>
          <cell r="C421" t="str">
            <v>A311215</v>
          </cell>
          <cell r="D421" t="str">
            <v>UG DIST LINES - CONDUCTORS</v>
          </cell>
          <cell r="E421" t="str">
            <v>200306</v>
          </cell>
          <cell r="F421" t="str">
            <v>A000000000037050</v>
          </cell>
          <cell r="G421" t="str">
            <v>OR 14450 AREA1, SERVICE CONV.'S</v>
          </cell>
          <cell r="H421" t="str">
            <v>AREA1, SERVICE CONV.'S</v>
          </cell>
          <cell r="I421" t="str">
            <v>20030623</v>
          </cell>
          <cell r="J421">
            <v>0.04</v>
          </cell>
          <cell r="K421" t="str">
            <v>FCA</v>
          </cell>
          <cell r="L421">
            <v>404402.31</v>
          </cell>
          <cell r="M421">
            <v>1</v>
          </cell>
        </row>
        <row r="422">
          <cell r="A422" t="str">
            <v>OR 14450</v>
          </cell>
          <cell r="B422" t="str">
            <v>0001</v>
          </cell>
          <cell r="C422" t="str">
            <v>A311211</v>
          </cell>
          <cell r="D422" t="str">
            <v>UG DIST LINES - CONDUIT</v>
          </cell>
          <cell r="E422" t="str">
            <v>200505</v>
          </cell>
          <cell r="F422" t="str">
            <v>A000000000030047</v>
          </cell>
          <cell r="G422" t="str">
            <v>OR 14450 AREA1, SERVICE CONV.'S</v>
          </cell>
          <cell r="H422" t="str">
            <v>AREA1, SERVICE CONV.'S</v>
          </cell>
          <cell r="I422" t="str">
            <v>20030623</v>
          </cell>
          <cell r="J422">
            <v>0.04</v>
          </cell>
          <cell r="K422" t="str">
            <v>FCA</v>
          </cell>
          <cell r="L422">
            <v>380191.78</v>
          </cell>
          <cell r="M422">
            <v>3</v>
          </cell>
        </row>
        <row r="423">
          <cell r="A423" t="str">
            <v>OR 14450</v>
          </cell>
          <cell r="B423" t="str">
            <v>0001</v>
          </cell>
          <cell r="C423" t="str">
            <v>A311111</v>
          </cell>
          <cell r="D423" t="str">
            <v>OH DIST LINES - POLES/TOWERS/FIXTURES</v>
          </cell>
          <cell r="E423" t="str">
            <v>200306</v>
          </cell>
          <cell r="F423" t="str">
            <v>A000000000035024</v>
          </cell>
          <cell r="G423" t="str">
            <v>OR 14450 AREA1, SERVICE CONV.'S</v>
          </cell>
          <cell r="H423" t="str">
            <v>AREA1, SERVICE CONV.'S</v>
          </cell>
          <cell r="I423" t="str">
            <v>20030623</v>
          </cell>
          <cell r="J423">
            <v>0.04</v>
          </cell>
          <cell r="K423" t="str">
            <v>FCA</v>
          </cell>
          <cell r="L423">
            <v>51563.25</v>
          </cell>
          <cell r="M423">
            <v>1</v>
          </cell>
        </row>
        <row r="424">
          <cell r="A424" t="str">
            <v>OR 14451</v>
          </cell>
          <cell r="B424" t="str">
            <v>0001</v>
          </cell>
          <cell r="C424" t="str">
            <v>A311111</v>
          </cell>
          <cell r="D424" t="str">
            <v>OH DIST LINES - POLES/TOWERS/FIXTURES</v>
          </cell>
          <cell r="E424" t="str">
            <v>200612</v>
          </cell>
          <cell r="F424" t="str">
            <v>A000000000035025</v>
          </cell>
          <cell r="G424" t="str">
            <v>OR 14451 AREA1, OH REMOVAL</v>
          </cell>
          <cell r="H424" t="str">
            <v>AREA1, OH REMOVAL</v>
          </cell>
          <cell r="I424" t="str">
            <v>20030623</v>
          </cell>
          <cell r="J424">
            <v>0.04</v>
          </cell>
          <cell r="K424" t="str">
            <v>FCA</v>
          </cell>
          <cell r="L424">
            <v>13573.5</v>
          </cell>
          <cell r="M424">
            <v>3</v>
          </cell>
        </row>
        <row r="425">
          <cell r="A425" t="str">
            <v>OR 14452</v>
          </cell>
          <cell r="B425" t="str">
            <v>0001</v>
          </cell>
          <cell r="C425" t="str">
            <v>A311111</v>
          </cell>
          <cell r="D425" t="str">
            <v>OH DIST LINES - POLES/TOWERS/FIXTURES</v>
          </cell>
          <cell r="E425" t="str">
            <v>200401</v>
          </cell>
          <cell r="F425" t="str">
            <v>A000000000035026</v>
          </cell>
          <cell r="G425" t="str">
            <v>OR 14452 B2-4-9-PQ OH DESIGN ONLY</v>
          </cell>
          <cell r="H425" t="str">
            <v>B2-4-9-PQ OH DESIGN ONLY</v>
          </cell>
          <cell r="I425" t="str">
            <v>20030623</v>
          </cell>
          <cell r="J425">
            <v>0.04</v>
          </cell>
          <cell r="K425" t="str">
            <v>FCA</v>
          </cell>
          <cell r="L425">
            <v>10851.41</v>
          </cell>
          <cell r="M425">
            <v>2</v>
          </cell>
        </row>
        <row r="426">
          <cell r="A426" t="str">
            <v>OR 14453</v>
          </cell>
          <cell r="B426" t="str">
            <v>0001</v>
          </cell>
          <cell r="C426" t="str">
            <v>A311215</v>
          </cell>
          <cell r="D426" t="str">
            <v>UG DIST LINES - CONDUCTORS</v>
          </cell>
          <cell r="E426" t="str">
            <v>200306</v>
          </cell>
          <cell r="F426" t="str">
            <v>A000000000037051</v>
          </cell>
          <cell r="G426" t="str">
            <v>OR 14453 901 KENNEDY RD.</v>
          </cell>
          <cell r="H426" t="str">
            <v>901 KENNEDY RD.</v>
          </cell>
          <cell r="I426" t="str">
            <v>20030623</v>
          </cell>
          <cell r="J426">
            <v>0.04</v>
          </cell>
          <cell r="K426" t="str">
            <v>FCA</v>
          </cell>
          <cell r="L426">
            <v>24054.43</v>
          </cell>
          <cell r="M426">
            <v>1</v>
          </cell>
        </row>
        <row r="427">
          <cell r="A427" t="str">
            <v>OR 14460</v>
          </cell>
          <cell r="B427" t="str">
            <v>0001</v>
          </cell>
          <cell r="C427" t="str">
            <v>A311211</v>
          </cell>
          <cell r="D427" t="str">
            <v>UG DIST LINES - CONDUIT</v>
          </cell>
          <cell r="E427" t="str">
            <v>200401</v>
          </cell>
          <cell r="F427" t="str">
            <v>A000000000030027</v>
          </cell>
          <cell r="G427" t="str">
            <v>OR 14460 CIVIL INFRASTRUCTURE (WEST)</v>
          </cell>
          <cell r="H427" t="str">
            <v>CIVIL INFRASTRUCTURE (WEST)</v>
          </cell>
          <cell r="I427" t="str">
            <v>20030101</v>
          </cell>
          <cell r="J427">
            <v>0.04</v>
          </cell>
          <cell r="K427" t="str">
            <v>CPA</v>
          </cell>
          <cell r="L427">
            <v>479059.49</v>
          </cell>
          <cell r="M427">
            <v>13</v>
          </cell>
        </row>
        <row r="428">
          <cell r="A428" t="str">
            <v>OR 14460</v>
          </cell>
          <cell r="B428" t="str">
            <v>0001</v>
          </cell>
          <cell r="C428" t="str">
            <v>A311211</v>
          </cell>
          <cell r="D428" t="str">
            <v>UG DIST LINES - CONDUIT</v>
          </cell>
          <cell r="E428" t="str">
            <v>200501</v>
          </cell>
          <cell r="F428" t="str">
            <v>A000000000030048</v>
          </cell>
          <cell r="G428" t="str">
            <v>OR 14460 CIVIL INFRASTRUCTURE (WEST)</v>
          </cell>
          <cell r="H428" t="str">
            <v>CIVIL INFRASTRUCTURE (WEST)</v>
          </cell>
          <cell r="I428" t="str">
            <v>20030623</v>
          </cell>
          <cell r="J428">
            <v>0.04</v>
          </cell>
          <cell r="K428" t="str">
            <v>FCA</v>
          </cell>
          <cell r="L428">
            <v>224607.77</v>
          </cell>
          <cell r="M428">
            <v>4</v>
          </cell>
        </row>
        <row r="429">
          <cell r="A429" t="str">
            <v>OR 14462</v>
          </cell>
          <cell r="B429" t="str">
            <v>0001</v>
          </cell>
          <cell r="C429" t="str">
            <v>A311115</v>
          </cell>
          <cell r="D429" t="str">
            <v>OH DIST LINES - CONDUCTORS</v>
          </cell>
          <cell r="E429" t="str">
            <v>200306</v>
          </cell>
          <cell r="F429" t="str">
            <v>A000000000036009</v>
          </cell>
          <cell r="G429" t="str">
            <v>OR 14462 ST.CLAIR / HOLLAND PHASE 2</v>
          </cell>
          <cell r="H429" t="str">
            <v>ST.CLAIR / HOLLAND PHASE 2</v>
          </cell>
          <cell r="I429" t="str">
            <v>20030615</v>
          </cell>
          <cell r="J429">
            <v>0.04</v>
          </cell>
          <cell r="K429" t="str">
            <v>FCA</v>
          </cell>
          <cell r="L429">
            <v>122404.55</v>
          </cell>
          <cell r="M429">
            <v>1</v>
          </cell>
        </row>
        <row r="430">
          <cell r="A430" t="str">
            <v>OR 14462</v>
          </cell>
          <cell r="B430" t="str">
            <v>0001</v>
          </cell>
          <cell r="C430" t="str">
            <v>A311111</v>
          </cell>
          <cell r="D430" t="str">
            <v>OH DIST LINES - POLES/TOWERS/FIXTURES</v>
          </cell>
          <cell r="E430" t="str">
            <v>200503</v>
          </cell>
          <cell r="F430" t="str">
            <v>A000000000035007</v>
          </cell>
          <cell r="G430" t="str">
            <v>OR 14462 ST.CLAIR / HOLLAND PHASE 2</v>
          </cell>
          <cell r="H430" t="str">
            <v>ST.CLAIR / HOLLAND PHASE 2</v>
          </cell>
          <cell r="I430" t="str">
            <v>20030615</v>
          </cell>
          <cell r="J430">
            <v>0.04</v>
          </cell>
          <cell r="K430" t="str">
            <v>FCA</v>
          </cell>
          <cell r="L430">
            <v>75332.09</v>
          </cell>
          <cell r="M430">
            <v>2</v>
          </cell>
        </row>
        <row r="431">
          <cell r="A431" t="str">
            <v>OR 14462</v>
          </cell>
          <cell r="B431" t="str">
            <v>0001</v>
          </cell>
          <cell r="C431" t="str">
            <v>A311311</v>
          </cell>
          <cell r="D431" t="str">
            <v>DISTRIBUTION TRANSFORMERS</v>
          </cell>
          <cell r="E431" t="str">
            <v>200306</v>
          </cell>
          <cell r="F431" t="str">
            <v>A000000000033033</v>
          </cell>
          <cell r="G431" t="str">
            <v>OR 14462 ST.CLAIR / HOLLAND PHASE 2</v>
          </cell>
          <cell r="H431" t="str">
            <v>ST.CLAIR / HOLLAND PHASE 2</v>
          </cell>
          <cell r="I431" t="str">
            <v>20030615</v>
          </cell>
          <cell r="J431">
            <v>0.04</v>
          </cell>
          <cell r="K431" t="str">
            <v>FCA</v>
          </cell>
          <cell r="L431">
            <v>29250.45</v>
          </cell>
          <cell r="M431">
            <v>1</v>
          </cell>
        </row>
        <row r="432">
          <cell r="A432" t="str">
            <v>OR 14463</v>
          </cell>
          <cell r="B432" t="str">
            <v>0001</v>
          </cell>
          <cell r="C432" t="str">
            <v>A311311</v>
          </cell>
          <cell r="D432" t="str">
            <v>DISTRIBUTION TRANSFORMERS</v>
          </cell>
          <cell r="E432" t="str">
            <v>200401</v>
          </cell>
          <cell r="F432" t="str">
            <v>A000000000031003</v>
          </cell>
          <cell r="G432" t="str">
            <v>OR 14463 SOUTH OH LINES &amp; POLES</v>
          </cell>
          <cell r="H432" t="str">
            <v>SOUTH OH LINES &amp; POLES</v>
          </cell>
          <cell r="I432" t="str">
            <v>20030531</v>
          </cell>
          <cell r="J432">
            <v>0.04</v>
          </cell>
          <cell r="K432" t="str">
            <v>FCA</v>
          </cell>
          <cell r="L432">
            <v>542783.67000000004</v>
          </cell>
          <cell r="M432">
            <v>2</v>
          </cell>
        </row>
        <row r="433">
          <cell r="A433" t="str">
            <v>OR 14463</v>
          </cell>
          <cell r="B433" t="str">
            <v>0001</v>
          </cell>
          <cell r="C433" t="str">
            <v>A311115</v>
          </cell>
          <cell r="D433" t="str">
            <v>OH DIST LINES - CONDUCTORS</v>
          </cell>
          <cell r="E433" t="str">
            <v>200305</v>
          </cell>
          <cell r="F433" t="str">
            <v>A000000000036004</v>
          </cell>
          <cell r="G433" t="str">
            <v>OR 14463 SOUTH OH LINES &amp; POLES</v>
          </cell>
          <cell r="H433" t="str">
            <v>SOUTH OH LINES &amp; POLES</v>
          </cell>
          <cell r="I433" t="str">
            <v>20030531</v>
          </cell>
          <cell r="J433">
            <v>0.04</v>
          </cell>
          <cell r="K433" t="str">
            <v>FCA</v>
          </cell>
          <cell r="L433">
            <v>225369.96</v>
          </cell>
          <cell r="M433">
            <v>1</v>
          </cell>
        </row>
        <row r="434">
          <cell r="A434" t="str">
            <v>OR 14463</v>
          </cell>
          <cell r="B434" t="str">
            <v>0001</v>
          </cell>
          <cell r="C434" t="str">
            <v>A311111</v>
          </cell>
          <cell r="D434" t="str">
            <v>OH DIST LINES - POLES/TOWERS/FIXTURES</v>
          </cell>
          <cell r="E434" t="str">
            <v>200305</v>
          </cell>
          <cell r="F434" t="str">
            <v>A000000000035002</v>
          </cell>
          <cell r="G434" t="str">
            <v>OR 14463 SOUTH OH LINES &amp; POLES</v>
          </cell>
          <cell r="H434" t="str">
            <v>SOUTH OH LINES &amp; POLES</v>
          </cell>
          <cell r="I434" t="str">
            <v>20030531</v>
          </cell>
          <cell r="J434">
            <v>0.04</v>
          </cell>
          <cell r="K434" t="str">
            <v>FCA</v>
          </cell>
          <cell r="L434">
            <v>164428.09</v>
          </cell>
          <cell r="M434">
            <v>1</v>
          </cell>
        </row>
        <row r="435">
          <cell r="A435" t="str">
            <v>OR 14463</v>
          </cell>
          <cell r="B435" t="str">
            <v>0001</v>
          </cell>
          <cell r="C435" t="str">
            <v>A311411</v>
          </cell>
          <cell r="D435" t="str">
            <v>SERVICES</v>
          </cell>
          <cell r="E435" t="str">
            <v>200305</v>
          </cell>
          <cell r="F435" t="str">
            <v>A000000000038002</v>
          </cell>
          <cell r="G435" t="str">
            <v>OR 14463 SOUTH OH LINES &amp; POLES</v>
          </cell>
          <cell r="H435" t="str">
            <v>SOUTH OH LINES &amp; POLES</v>
          </cell>
          <cell r="I435" t="str">
            <v>20030531</v>
          </cell>
          <cell r="J435">
            <v>0.04</v>
          </cell>
          <cell r="K435" t="str">
            <v>FCA</v>
          </cell>
          <cell r="L435">
            <v>112684.98</v>
          </cell>
          <cell r="M435">
            <v>1</v>
          </cell>
        </row>
        <row r="436">
          <cell r="A436" t="str">
            <v>OR 14463</v>
          </cell>
          <cell r="B436" t="str">
            <v>0001</v>
          </cell>
          <cell r="C436" t="str">
            <v>A311111</v>
          </cell>
          <cell r="D436" t="str">
            <v>OH DIST LINES - POLES/TOWERS/FIXTURES</v>
          </cell>
          <cell r="E436" t="str">
            <v>200305</v>
          </cell>
          <cell r="F436" t="str">
            <v>A000000000034001</v>
          </cell>
          <cell r="G436" t="str">
            <v>OR 14463 SOUTH OH LINES &amp; POLES</v>
          </cell>
          <cell r="H436" t="str">
            <v>SOUTH OH LINES &amp; POLES</v>
          </cell>
          <cell r="I436" t="str">
            <v>20030531</v>
          </cell>
          <cell r="J436">
            <v>0.04</v>
          </cell>
          <cell r="K436" t="str">
            <v>FCA</v>
          </cell>
          <cell r="L436">
            <v>64391.42</v>
          </cell>
          <cell r="M436">
            <v>1</v>
          </cell>
        </row>
        <row r="437">
          <cell r="A437" t="str">
            <v>OR 14463</v>
          </cell>
          <cell r="B437" t="str">
            <v>0001</v>
          </cell>
          <cell r="C437" t="str">
            <v>A311311</v>
          </cell>
          <cell r="D437" t="str">
            <v>DISTRIBUTION TRANSFORMERS</v>
          </cell>
          <cell r="E437" t="str">
            <v>200312</v>
          </cell>
          <cell r="F437" t="str">
            <v>A000000000031068</v>
          </cell>
          <cell r="G437" t="str">
            <v>OR 14463 SOUTH OH LINES &amp; POLES</v>
          </cell>
          <cell r="H437" t="str">
            <v>SOUTH OH LINES &amp; POLES</v>
          </cell>
          <cell r="I437" t="str">
            <v>20030930</v>
          </cell>
          <cell r="J437">
            <v>0.04</v>
          </cell>
          <cell r="K437" t="str">
            <v>FCA</v>
          </cell>
          <cell r="L437">
            <v>42720.93</v>
          </cell>
          <cell r="M437">
            <v>1</v>
          </cell>
        </row>
        <row r="438">
          <cell r="A438" t="str">
            <v>OR 14463</v>
          </cell>
          <cell r="B438" t="str">
            <v>0001</v>
          </cell>
          <cell r="C438" t="str">
            <v>A311215</v>
          </cell>
          <cell r="D438" t="str">
            <v>UG DIST LINES - CONDUCTORS</v>
          </cell>
          <cell r="E438" t="str">
            <v>200305</v>
          </cell>
          <cell r="F438" t="str">
            <v>A000000000037009</v>
          </cell>
          <cell r="G438" t="str">
            <v>OR 14463 SOUTH OH LINES &amp; POLES</v>
          </cell>
          <cell r="H438" t="str">
            <v>SOUTH OH LINES &amp; POLES</v>
          </cell>
          <cell r="I438" t="str">
            <v>20030531</v>
          </cell>
          <cell r="J438">
            <v>0.04</v>
          </cell>
          <cell r="K438" t="str">
            <v>FCA</v>
          </cell>
          <cell r="L438">
            <v>40244.639999999999</v>
          </cell>
          <cell r="M438">
            <v>1</v>
          </cell>
        </row>
        <row r="439">
          <cell r="A439" t="str">
            <v>OR 14463</v>
          </cell>
          <cell r="B439" t="str">
            <v>0001</v>
          </cell>
          <cell r="C439" t="str">
            <v>A311111</v>
          </cell>
          <cell r="D439" t="str">
            <v>OH DIST LINES - POLES/TOWERS/FIXTURES</v>
          </cell>
          <cell r="E439" t="str">
            <v>200312</v>
          </cell>
          <cell r="F439" t="str">
            <v>A000000000034081</v>
          </cell>
          <cell r="G439" t="str">
            <v>OR 14463 SOUTH OH LINES &amp; POLES</v>
          </cell>
          <cell r="H439" t="str">
            <v>SOUTH OH LINES &amp; POLES</v>
          </cell>
          <cell r="I439" t="str">
            <v>20030930</v>
          </cell>
          <cell r="J439">
            <v>0.04</v>
          </cell>
          <cell r="K439" t="str">
            <v>FCA</v>
          </cell>
          <cell r="L439">
            <v>13907.8</v>
          </cell>
          <cell r="M439">
            <v>1</v>
          </cell>
        </row>
        <row r="440">
          <cell r="A440" t="str">
            <v>OR 14463</v>
          </cell>
          <cell r="B440" t="str">
            <v>0001</v>
          </cell>
          <cell r="C440" t="str">
            <v>A311111</v>
          </cell>
          <cell r="D440" t="str">
            <v>OH DIST LINES - POLES/TOWERS/FIXTURES</v>
          </cell>
          <cell r="E440" t="str">
            <v>200406</v>
          </cell>
          <cell r="F440" t="str">
            <v>A000000000034142</v>
          </cell>
          <cell r="G440" t="str">
            <v>OR 14463 SOUTH OH LINES &amp; POLES</v>
          </cell>
          <cell r="H440" t="str">
            <v>SOUTH OH LINES &amp; POLES</v>
          </cell>
          <cell r="I440" t="str">
            <v>20040101</v>
          </cell>
          <cell r="J440">
            <v>0.04</v>
          </cell>
          <cell r="K440" t="str">
            <v>FCA</v>
          </cell>
          <cell r="L440">
            <v>9047.14</v>
          </cell>
          <cell r="M440">
            <v>1</v>
          </cell>
        </row>
        <row r="441">
          <cell r="A441" t="str">
            <v>OR 14464</v>
          </cell>
          <cell r="B441" t="str">
            <v>0001</v>
          </cell>
          <cell r="C441" t="str">
            <v>A311311</v>
          </cell>
          <cell r="D441" t="str">
            <v>DISTRIBUTION TRANSFORMERS</v>
          </cell>
          <cell r="E441" t="str">
            <v>200306</v>
          </cell>
          <cell r="F441" t="str">
            <v>A000000000033008</v>
          </cell>
          <cell r="G441" t="str">
            <v>OR 14464 S/W UG CABLE &amp; PIECEOUTS</v>
          </cell>
          <cell r="H441" t="str">
            <v>S/W UG CABLE &amp; PIECEOUTS</v>
          </cell>
          <cell r="I441" t="str">
            <v>20030531</v>
          </cell>
          <cell r="J441">
            <v>0.04</v>
          </cell>
          <cell r="K441" t="str">
            <v>FCA</v>
          </cell>
          <cell r="L441">
            <v>669990.37</v>
          </cell>
          <cell r="M441">
            <v>2</v>
          </cell>
        </row>
        <row r="442">
          <cell r="A442" t="str">
            <v>OR 14464</v>
          </cell>
          <cell r="B442" t="str">
            <v>0001</v>
          </cell>
          <cell r="C442" t="str">
            <v>A311215</v>
          </cell>
          <cell r="D442" t="str">
            <v>UG DIST LINES - CONDUCTORS</v>
          </cell>
          <cell r="E442" t="str">
            <v>200509</v>
          </cell>
          <cell r="F442" t="str">
            <v>A000000000037010</v>
          </cell>
          <cell r="G442" t="str">
            <v>OR 14464 S/W UG CABLE &amp; PIECEOUTS</v>
          </cell>
          <cell r="H442" t="str">
            <v>S/W UG CABLE &amp; PIECEOUTS</v>
          </cell>
          <cell r="I442" t="str">
            <v>20030531</v>
          </cell>
          <cell r="J442">
            <v>0.04</v>
          </cell>
          <cell r="K442" t="str">
            <v>FCA</v>
          </cell>
          <cell r="L442">
            <v>311991.55</v>
          </cell>
          <cell r="M442">
            <v>3</v>
          </cell>
        </row>
        <row r="443">
          <cell r="A443" t="str">
            <v>OR 14466</v>
          </cell>
          <cell r="B443" t="str">
            <v>0001</v>
          </cell>
          <cell r="C443" t="str">
            <v>A311111</v>
          </cell>
          <cell r="D443" t="str">
            <v>OH DIST LINES - POLES/TOWERS/FIXTURES</v>
          </cell>
          <cell r="E443" t="str">
            <v>200403</v>
          </cell>
          <cell r="F443" t="str">
            <v>A000000000035003</v>
          </cell>
          <cell r="G443" t="str">
            <v>OR 14466 SE_O/H LINES &amp; POLES</v>
          </cell>
          <cell r="H443" t="str">
            <v>SE_O/H LINES &amp; POLES</v>
          </cell>
          <cell r="I443" t="str">
            <v>20030531</v>
          </cell>
          <cell r="J443">
            <v>0.04</v>
          </cell>
          <cell r="K443" t="str">
            <v>FCA</v>
          </cell>
          <cell r="L443">
            <v>47558.93</v>
          </cell>
          <cell r="M443">
            <v>2</v>
          </cell>
        </row>
        <row r="444">
          <cell r="A444" t="str">
            <v>OR 14471</v>
          </cell>
          <cell r="B444" t="str">
            <v>0001</v>
          </cell>
          <cell r="C444" t="str">
            <v>A311211</v>
          </cell>
          <cell r="D444" t="str">
            <v>UG DIST LINES - CONDUIT</v>
          </cell>
          <cell r="E444" t="str">
            <v>200401</v>
          </cell>
          <cell r="F444" t="str">
            <v>A000000000030028</v>
          </cell>
          <cell r="G444" t="str">
            <v>OR 14471 SE_CIVIL INFRASTRUCTURE</v>
          </cell>
          <cell r="H444" t="str">
            <v>SE_CIVIL INFRASTRUCTURE</v>
          </cell>
          <cell r="I444" t="str">
            <v>20030101</v>
          </cell>
          <cell r="J444">
            <v>0.04</v>
          </cell>
          <cell r="K444" t="str">
            <v>CPA</v>
          </cell>
          <cell r="L444">
            <v>870282.41</v>
          </cell>
          <cell r="M444">
            <v>18</v>
          </cell>
        </row>
        <row r="445">
          <cell r="A445" t="str">
            <v>OR 14471</v>
          </cell>
          <cell r="B445" t="str">
            <v>0001</v>
          </cell>
          <cell r="C445" t="str">
            <v>A311211</v>
          </cell>
          <cell r="D445" t="str">
            <v>UG DIST LINES - CONDUIT</v>
          </cell>
          <cell r="E445" t="str">
            <v>200406</v>
          </cell>
          <cell r="F445" t="str">
            <v>A000000000030010</v>
          </cell>
          <cell r="G445" t="str">
            <v>OR 14471 SE_CIVIL INFRASTRUCTURE</v>
          </cell>
          <cell r="H445" t="str">
            <v>SE_CIVIL INFRASTRUCTURE</v>
          </cell>
          <cell r="I445" t="str">
            <v>20030101</v>
          </cell>
          <cell r="J445">
            <v>0.04</v>
          </cell>
          <cell r="K445" t="str">
            <v>FCA</v>
          </cell>
          <cell r="L445">
            <v>121898.09</v>
          </cell>
          <cell r="M445">
            <v>3</v>
          </cell>
        </row>
        <row r="446">
          <cell r="A446" t="str">
            <v>OR 14471</v>
          </cell>
          <cell r="B446" t="str">
            <v>0001</v>
          </cell>
          <cell r="C446" t="str">
            <v>A311211</v>
          </cell>
          <cell r="D446" t="str">
            <v>UG DIST LINES - CONDUIT</v>
          </cell>
          <cell r="E446" t="str">
            <v>200505</v>
          </cell>
          <cell r="F446" t="str">
            <v>A000000000030028</v>
          </cell>
          <cell r="G446" t="str">
            <v>OR 14471 SE_CIVIL INFRASTRUCTURE</v>
          </cell>
          <cell r="H446" t="str">
            <v>SE_CIVIL INFRASTRUCTURE</v>
          </cell>
          <cell r="I446" t="str">
            <v>20030101</v>
          </cell>
          <cell r="J446">
            <v>0.04</v>
          </cell>
          <cell r="K446" t="str">
            <v>FCA</v>
          </cell>
          <cell r="L446">
            <v>1112.81</v>
          </cell>
          <cell r="M446">
            <v>3</v>
          </cell>
        </row>
        <row r="447">
          <cell r="A447" t="str">
            <v>OR 14476</v>
          </cell>
          <cell r="B447" t="str">
            <v>0001</v>
          </cell>
          <cell r="C447" t="str">
            <v>A311215</v>
          </cell>
          <cell r="D447" t="str">
            <v>UG DIST LINES - CONDUCTORS</v>
          </cell>
          <cell r="E447" t="str">
            <v>200306</v>
          </cell>
          <cell r="F447" t="str">
            <v>A000000000037052</v>
          </cell>
          <cell r="G447" t="str">
            <v>OR 14476 HIGH LEVEL POTHEAD REPLMENTS</v>
          </cell>
          <cell r="H447" t="str">
            <v>HIGH LEVEL POTHEAD REPLMENTS</v>
          </cell>
          <cell r="I447" t="str">
            <v>20030623</v>
          </cell>
          <cell r="J447">
            <v>0.04</v>
          </cell>
          <cell r="K447" t="str">
            <v>FCA</v>
          </cell>
          <cell r="L447">
            <v>123042.82</v>
          </cell>
          <cell r="M447">
            <v>1</v>
          </cell>
        </row>
        <row r="448">
          <cell r="A448" t="str">
            <v>OR 14478</v>
          </cell>
          <cell r="B448" t="str">
            <v>0001</v>
          </cell>
          <cell r="C448" t="str">
            <v>A311215</v>
          </cell>
          <cell r="D448" t="str">
            <v>UG DIST LINES - CONDUCTORS</v>
          </cell>
          <cell r="E448" t="str">
            <v>200306</v>
          </cell>
          <cell r="F448" t="str">
            <v>A000000000037053</v>
          </cell>
          <cell r="G448" t="str">
            <v>OR 14478 AREA 232, CABLING AND EQUIPMEN</v>
          </cell>
          <cell r="H448" t="str">
            <v>AREA 232, CABLING AND EQUIPMEN</v>
          </cell>
          <cell r="I448" t="str">
            <v>20030623</v>
          </cell>
          <cell r="J448">
            <v>0.04</v>
          </cell>
          <cell r="K448" t="str">
            <v>FCA</v>
          </cell>
          <cell r="L448">
            <v>42942.82</v>
          </cell>
          <cell r="M448">
            <v>1</v>
          </cell>
        </row>
        <row r="449">
          <cell r="A449" t="str">
            <v>OR 14479</v>
          </cell>
          <cell r="B449" t="str">
            <v>0001</v>
          </cell>
          <cell r="C449" t="str">
            <v>A311215</v>
          </cell>
          <cell r="D449" t="str">
            <v>UG DIST LINES - CONDUCTORS</v>
          </cell>
          <cell r="E449" t="str">
            <v>200411</v>
          </cell>
          <cell r="F449" t="str">
            <v>A000000000037264</v>
          </cell>
          <cell r="G449" t="str">
            <v>OR 14479 AREA 245,C/OVER PROJECT 12148</v>
          </cell>
          <cell r="H449" t="str">
            <v>AREA 245,C/OVER PROJECT 12148</v>
          </cell>
          <cell r="I449" t="str">
            <v>20040101</v>
          </cell>
          <cell r="J449">
            <v>0.04</v>
          </cell>
          <cell r="K449" t="str">
            <v>FCA</v>
          </cell>
          <cell r="L449">
            <v>918956.92</v>
          </cell>
          <cell r="M449">
            <v>4</v>
          </cell>
        </row>
        <row r="450">
          <cell r="A450" t="str">
            <v>OR 14479</v>
          </cell>
          <cell r="B450" t="str">
            <v>0001</v>
          </cell>
          <cell r="C450" t="str">
            <v>A311411</v>
          </cell>
          <cell r="D450" t="str">
            <v>SERVICES</v>
          </cell>
          <cell r="E450" t="str">
            <v>200409</v>
          </cell>
          <cell r="F450" t="str">
            <v>A000000000039056</v>
          </cell>
          <cell r="G450" t="str">
            <v>OR 14479 AREA 245,C/OVER PROJECT 12148</v>
          </cell>
          <cell r="H450" t="str">
            <v>AREA 245,C/OVER PROJECT 12148</v>
          </cell>
          <cell r="I450" t="str">
            <v>20040101</v>
          </cell>
          <cell r="J450">
            <v>0.04</v>
          </cell>
          <cell r="K450" t="str">
            <v>FCA</v>
          </cell>
          <cell r="L450">
            <v>378666.69</v>
          </cell>
          <cell r="M450">
            <v>2</v>
          </cell>
        </row>
        <row r="451">
          <cell r="A451" t="str">
            <v>OR 14479</v>
          </cell>
          <cell r="B451" t="str">
            <v>0001</v>
          </cell>
          <cell r="C451" t="str">
            <v>A311311</v>
          </cell>
          <cell r="D451" t="str">
            <v>DISTRIBUTION TRANSFORMERS</v>
          </cell>
          <cell r="E451" t="str">
            <v>200401</v>
          </cell>
          <cell r="F451" t="str">
            <v>A000000000031078</v>
          </cell>
          <cell r="G451" t="str">
            <v>OR 14479 AREA 245,C/OVER PROJECT 12148</v>
          </cell>
          <cell r="H451" t="str">
            <v>AREA 245,C/OVER PROJECT 12148</v>
          </cell>
          <cell r="I451" t="str">
            <v>20040101</v>
          </cell>
          <cell r="J451">
            <v>0.04</v>
          </cell>
          <cell r="K451" t="str">
            <v>FCA</v>
          </cell>
          <cell r="L451">
            <v>255855.86</v>
          </cell>
          <cell r="M451">
            <v>1</v>
          </cell>
        </row>
        <row r="452">
          <cell r="A452" t="str">
            <v>OR 14479</v>
          </cell>
          <cell r="B452" t="str">
            <v>0001</v>
          </cell>
          <cell r="C452" t="str">
            <v>A311211</v>
          </cell>
          <cell r="D452" t="str">
            <v>UG DIST LINES - CONDUIT</v>
          </cell>
          <cell r="E452" t="str">
            <v>200401</v>
          </cell>
          <cell r="F452" t="str">
            <v>A000000000030179</v>
          </cell>
          <cell r="G452" t="str">
            <v>OR 14479 AREA 245,C/OVER PROJECT 12148</v>
          </cell>
          <cell r="H452" t="str">
            <v>AREA 245,C/OVER PROJECT 12148</v>
          </cell>
          <cell r="I452" t="str">
            <v>20040101</v>
          </cell>
          <cell r="J452">
            <v>0.04</v>
          </cell>
          <cell r="K452" t="str">
            <v>FCA</v>
          </cell>
          <cell r="L452">
            <v>115338.85</v>
          </cell>
          <cell r="M452">
            <v>1</v>
          </cell>
        </row>
        <row r="453">
          <cell r="A453" t="str">
            <v>OR 14479</v>
          </cell>
          <cell r="B453" t="str">
            <v>0001</v>
          </cell>
          <cell r="C453" t="str">
            <v>A311115</v>
          </cell>
          <cell r="D453" t="str">
            <v>OH DIST LINES - CONDUCTORS</v>
          </cell>
          <cell r="E453" t="str">
            <v>200401</v>
          </cell>
          <cell r="F453" t="str">
            <v>A000000000036119</v>
          </cell>
          <cell r="G453" t="str">
            <v>OR 14479 AREA 245,C/OVER PROJECT 12148</v>
          </cell>
          <cell r="H453" t="str">
            <v>AREA 245,C/OVER PROJECT 12148</v>
          </cell>
          <cell r="I453" t="str">
            <v>20040101</v>
          </cell>
          <cell r="J453">
            <v>0.04</v>
          </cell>
          <cell r="K453" t="str">
            <v>FCA</v>
          </cell>
          <cell r="L453">
            <v>18040.310000000001</v>
          </cell>
          <cell r="M453">
            <v>1</v>
          </cell>
        </row>
        <row r="454">
          <cell r="A454" t="str">
            <v>OR 14499</v>
          </cell>
          <cell r="B454" t="str">
            <v>0001</v>
          </cell>
          <cell r="C454" t="str">
            <v>A311111</v>
          </cell>
          <cell r="D454" t="str">
            <v>OH DIST LINES - POLES/TOWERS/FIXTURES</v>
          </cell>
          <cell r="E454" t="str">
            <v>200305</v>
          </cell>
          <cell r="F454" t="str">
            <v>A000000112117002</v>
          </cell>
          <cell r="G454" t="str">
            <v>OR 14499 ALLEN RD &amp; SHEPPARD AVE. W.</v>
          </cell>
          <cell r="H454" t="str">
            <v>ALLEN RD &amp; SHEPPARD AVE. W.</v>
          </cell>
          <cell r="I454" t="str">
            <v>20030531</v>
          </cell>
          <cell r="J454">
            <v>0.04</v>
          </cell>
          <cell r="K454" t="str">
            <v>FCA</v>
          </cell>
          <cell r="L454">
            <v>296.98</v>
          </cell>
          <cell r="M454">
            <v>1</v>
          </cell>
        </row>
        <row r="455">
          <cell r="A455" t="str">
            <v>OR 14519</v>
          </cell>
          <cell r="B455" t="str">
            <v>0001</v>
          </cell>
          <cell r="C455" t="str">
            <v>A311111</v>
          </cell>
          <cell r="D455" t="str">
            <v>OH DIST LINES - POLES/TOWERS/FIXTURES</v>
          </cell>
          <cell r="E455" t="str">
            <v>200306</v>
          </cell>
          <cell r="F455" t="str">
            <v>A000000000035027</v>
          </cell>
          <cell r="G455" t="str">
            <v>OR 14519 WEST ISL.&amp; RATH. PH 2 (7354)</v>
          </cell>
          <cell r="H455" t="str">
            <v>WEST ISL.&amp; RATH. PH 2 (7354)</v>
          </cell>
          <cell r="I455" t="str">
            <v>20030623</v>
          </cell>
          <cell r="J455">
            <v>0.04</v>
          </cell>
          <cell r="K455" t="str">
            <v>FCA</v>
          </cell>
          <cell r="L455">
            <v>6850.82</v>
          </cell>
          <cell r="M455">
            <v>1</v>
          </cell>
        </row>
        <row r="456">
          <cell r="A456" t="str">
            <v>OR 14529</v>
          </cell>
          <cell r="B456" t="str">
            <v>0001</v>
          </cell>
          <cell r="C456" t="str">
            <v>A311311</v>
          </cell>
          <cell r="D456" t="str">
            <v>DISTRIBUTION TRANSFORMERS</v>
          </cell>
          <cell r="E456" t="str">
            <v>200503</v>
          </cell>
          <cell r="F456" t="str">
            <v>A000000000031004</v>
          </cell>
          <cell r="G456" t="str">
            <v>OR 14529 WEST DEFECTIVE EQUIP REPLACE</v>
          </cell>
          <cell r="H456" t="str">
            <v>WEST DEFECTIVE EQUIP REPLACE</v>
          </cell>
          <cell r="I456" t="str">
            <v>20030531</v>
          </cell>
          <cell r="J456">
            <v>0.04</v>
          </cell>
          <cell r="K456" t="str">
            <v>FCA</v>
          </cell>
          <cell r="L456">
            <v>1050656.06</v>
          </cell>
          <cell r="M456">
            <v>3</v>
          </cell>
        </row>
        <row r="457">
          <cell r="A457" t="str">
            <v>OR 14529</v>
          </cell>
          <cell r="B457" t="str">
            <v>0001</v>
          </cell>
          <cell r="C457" t="str">
            <v>A311115</v>
          </cell>
          <cell r="D457" t="str">
            <v>OH DIST LINES - CONDUCTORS</v>
          </cell>
          <cell r="E457" t="str">
            <v>200305</v>
          </cell>
          <cell r="F457" t="str">
            <v>A000000000036005</v>
          </cell>
          <cell r="G457" t="str">
            <v>OR 14529 WEST DEFECTIVE EQUIP REPLACE</v>
          </cell>
          <cell r="H457" t="str">
            <v>WEST DEFECTIVE EQUIP REPLACE</v>
          </cell>
          <cell r="I457" t="str">
            <v>20030531</v>
          </cell>
          <cell r="J457">
            <v>0.04</v>
          </cell>
          <cell r="K457" t="str">
            <v>FCA</v>
          </cell>
          <cell r="L457">
            <v>335475.48</v>
          </cell>
          <cell r="M457">
            <v>1</v>
          </cell>
        </row>
        <row r="458">
          <cell r="A458" t="str">
            <v>OR 14529</v>
          </cell>
          <cell r="B458" t="str">
            <v>0001</v>
          </cell>
          <cell r="C458" t="str">
            <v>A311215</v>
          </cell>
          <cell r="D458" t="str">
            <v>UG DIST LINES - CONDUCTORS</v>
          </cell>
          <cell r="E458" t="str">
            <v>200305</v>
          </cell>
          <cell r="F458" t="str">
            <v>A000000000037011</v>
          </cell>
          <cell r="G458" t="str">
            <v>OR 14529 WEST DEFECTIVE EQUIP REPLACE</v>
          </cell>
          <cell r="H458" t="str">
            <v>WEST DEFECTIVE EQUIP REPLACE</v>
          </cell>
          <cell r="I458" t="str">
            <v>20030531</v>
          </cell>
          <cell r="J458">
            <v>0.04</v>
          </cell>
          <cell r="K458" t="str">
            <v>FCA</v>
          </cell>
          <cell r="L458">
            <v>136795.82999999999</v>
          </cell>
          <cell r="M458">
            <v>1</v>
          </cell>
        </row>
        <row r="459">
          <cell r="A459" t="str">
            <v>OR 14529</v>
          </cell>
          <cell r="B459" t="str">
            <v>0001</v>
          </cell>
          <cell r="C459" t="str">
            <v>A311111</v>
          </cell>
          <cell r="D459" t="str">
            <v>OH DIST LINES - POLES/TOWERS/FIXTURES</v>
          </cell>
          <cell r="E459" t="str">
            <v>200406</v>
          </cell>
          <cell r="F459" t="str">
            <v>A000000000034002</v>
          </cell>
          <cell r="G459" t="str">
            <v>OR 14529 WEST DEFECTIVE EQUIP REPLACE</v>
          </cell>
          <cell r="H459" t="str">
            <v>WEST DEFECTIVE EQUIP REPLACE</v>
          </cell>
          <cell r="I459" t="str">
            <v>20030531</v>
          </cell>
          <cell r="J459">
            <v>0.04</v>
          </cell>
          <cell r="K459" t="str">
            <v>FCA</v>
          </cell>
          <cell r="L459">
            <v>86334.59</v>
          </cell>
          <cell r="M459">
            <v>2</v>
          </cell>
        </row>
        <row r="460">
          <cell r="A460" t="str">
            <v>OR 14529</v>
          </cell>
          <cell r="B460" t="str">
            <v>0001</v>
          </cell>
          <cell r="C460" t="str">
            <v>A311411</v>
          </cell>
          <cell r="D460" t="str">
            <v>SERVICES</v>
          </cell>
          <cell r="E460" t="str">
            <v>200305</v>
          </cell>
          <cell r="F460" t="str">
            <v>A000000000039002</v>
          </cell>
          <cell r="G460" t="str">
            <v>OR 14529 WEST DEFECTIVE EQUIP REPLACE</v>
          </cell>
          <cell r="H460" t="str">
            <v>WEST DEFECTIVE EQUIP REPLACE</v>
          </cell>
          <cell r="I460" t="str">
            <v>20030531</v>
          </cell>
          <cell r="J460">
            <v>0.04</v>
          </cell>
          <cell r="K460" t="str">
            <v>FCA</v>
          </cell>
          <cell r="L460">
            <v>17913.73</v>
          </cell>
          <cell r="M460">
            <v>1</v>
          </cell>
        </row>
        <row r="461">
          <cell r="A461" t="str">
            <v>OR 14531</v>
          </cell>
          <cell r="B461" t="str">
            <v>0001</v>
          </cell>
          <cell r="C461" t="str">
            <v>A312545</v>
          </cell>
          <cell r="D461" t="str">
            <v>NETWORK MANAGEMENT EQUIP</v>
          </cell>
          <cell r="E461" t="str">
            <v>200212</v>
          </cell>
          <cell r="F461" t="str">
            <v>A000000000014001</v>
          </cell>
          <cell r="G461" t="str">
            <v>OR 14531 TELECOM FIELD SERV SONET</v>
          </cell>
          <cell r="H461" t="str">
            <v>TELECOM FIELD SERV SONET</v>
          </cell>
          <cell r="I461" t="str">
            <v>20021201</v>
          </cell>
          <cell r="J461">
            <v>0.2</v>
          </cell>
          <cell r="K461" t="str">
            <v>CPA</v>
          </cell>
          <cell r="L461">
            <v>390536.7</v>
          </cell>
          <cell r="M461">
            <v>3</v>
          </cell>
        </row>
        <row r="462">
          <cell r="A462" t="str">
            <v>OR 14531</v>
          </cell>
          <cell r="B462" t="str">
            <v>0001</v>
          </cell>
          <cell r="C462" t="str">
            <v>A312545</v>
          </cell>
          <cell r="D462" t="str">
            <v>NETWORK MANAGEMENT EQUIP</v>
          </cell>
          <cell r="E462" t="str">
            <v>200601</v>
          </cell>
          <cell r="F462" t="str">
            <v>A000000000014001</v>
          </cell>
          <cell r="G462" t="str">
            <v>OR 14531 TELECOM FIELD SERV SONET</v>
          </cell>
          <cell r="H462" t="str">
            <v>TELECOM FIELD SERV SONET</v>
          </cell>
          <cell r="I462" t="str">
            <v>20021201</v>
          </cell>
          <cell r="J462">
            <v>0.2</v>
          </cell>
          <cell r="K462" t="str">
            <v>FCA</v>
          </cell>
          <cell r="L462">
            <v>28401.64</v>
          </cell>
          <cell r="M462">
            <v>2</v>
          </cell>
        </row>
        <row r="463">
          <cell r="A463" t="str">
            <v>OR 14537</v>
          </cell>
          <cell r="B463" t="str">
            <v>0001</v>
          </cell>
          <cell r="C463" t="str">
            <v>A311211</v>
          </cell>
          <cell r="D463" t="str">
            <v>UG DIST LINES - CONDUIT</v>
          </cell>
          <cell r="E463" t="str">
            <v>200606</v>
          </cell>
          <cell r="F463" t="str">
            <v>A000000000030036</v>
          </cell>
          <cell r="G463" t="str">
            <v>OR 14537 AREA #269 PHASE 2</v>
          </cell>
          <cell r="H463" t="str">
            <v>AREA #269 PHASE 2</v>
          </cell>
          <cell r="I463" t="str">
            <v>20030615</v>
          </cell>
          <cell r="J463">
            <v>0.04</v>
          </cell>
          <cell r="K463" t="str">
            <v>FCA</v>
          </cell>
          <cell r="L463">
            <v>81853.259999999995</v>
          </cell>
          <cell r="M463">
            <v>2</v>
          </cell>
        </row>
        <row r="464">
          <cell r="A464" t="str">
            <v>OR 14539</v>
          </cell>
          <cell r="B464" t="str">
            <v>0001</v>
          </cell>
          <cell r="C464" t="str">
            <v>A311211</v>
          </cell>
          <cell r="D464" t="str">
            <v>UG DIST LINES - CONDUIT</v>
          </cell>
          <cell r="E464" t="str">
            <v>200306</v>
          </cell>
          <cell r="F464" t="str">
            <v>A000000000030049</v>
          </cell>
          <cell r="G464" t="str">
            <v>OR 14539 KING STREET WEST</v>
          </cell>
          <cell r="H464" t="str">
            <v>KING STREET WEST</v>
          </cell>
          <cell r="I464" t="str">
            <v>20030623</v>
          </cell>
          <cell r="J464">
            <v>0.04</v>
          </cell>
          <cell r="K464" t="str">
            <v>FCA</v>
          </cell>
          <cell r="L464">
            <v>195000</v>
          </cell>
          <cell r="M464">
            <v>1</v>
          </cell>
        </row>
        <row r="465">
          <cell r="A465" t="str">
            <v>OR 14545</v>
          </cell>
          <cell r="B465" t="str">
            <v>0001</v>
          </cell>
          <cell r="C465" t="str">
            <v>A311311</v>
          </cell>
          <cell r="D465" t="str">
            <v>DISTRIBUTION TRANSFORMERS</v>
          </cell>
          <cell r="E465" t="str">
            <v>200312</v>
          </cell>
          <cell r="F465" t="str">
            <v>A000000000033172</v>
          </cell>
          <cell r="G465" t="str">
            <v>OR 14545 5000 YONGE ST/BLDGS A,B,C</v>
          </cell>
          <cell r="H465" t="str">
            <v>5000 YONGE ST/BLDGS A,B,C</v>
          </cell>
          <cell r="I465" t="str">
            <v>20030101</v>
          </cell>
          <cell r="J465">
            <v>0.04</v>
          </cell>
          <cell r="K465" t="str">
            <v>FCA</v>
          </cell>
          <cell r="L465">
            <v>85930.76</v>
          </cell>
          <cell r="M465">
            <v>1</v>
          </cell>
        </row>
        <row r="466">
          <cell r="A466" t="str">
            <v>OR 14545</v>
          </cell>
          <cell r="B466" t="str">
            <v>0001</v>
          </cell>
          <cell r="C466" t="str">
            <v>A311211</v>
          </cell>
          <cell r="D466" t="str">
            <v>UG DIST LINES - CONDUIT</v>
          </cell>
          <cell r="E466" t="str">
            <v>200312</v>
          </cell>
          <cell r="F466" t="str">
            <v>A000000000030136</v>
          </cell>
          <cell r="G466" t="str">
            <v>OR 14545 5000 YONGE ST/BLDGS A,B,C</v>
          </cell>
          <cell r="H466" t="str">
            <v>5000 YONGE ST/BLDGS A,B,C</v>
          </cell>
          <cell r="I466" t="str">
            <v>20030101</v>
          </cell>
          <cell r="J466">
            <v>0.04</v>
          </cell>
          <cell r="K466" t="str">
            <v>FCA</v>
          </cell>
          <cell r="L466">
            <v>33748.79</v>
          </cell>
          <cell r="M466">
            <v>1</v>
          </cell>
        </row>
        <row r="467">
          <cell r="A467" t="str">
            <v>OR 14545</v>
          </cell>
          <cell r="B467" t="str">
            <v>0001</v>
          </cell>
          <cell r="C467" t="str">
            <v>A311215</v>
          </cell>
          <cell r="D467" t="str">
            <v>UG DIST LINES - CONDUCTORS</v>
          </cell>
          <cell r="E467" t="str">
            <v>200312</v>
          </cell>
          <cell r="F467" t="str">
            <v>A000000000037211</v>
          </cell>
          <cell r="G467" t="str">
            <v>OR 14545 5000 YONGE ST/BLDGS A,B,C</v>
          </cell>
          <cell r="H467" t="str">
            <v>5000 YONGE ST/BLDGS A,B,C</v>
          </cell>
          <cell r="I467" t="str">
            <v>20030101</v>
          </cell>
          <cell r="J467">
            <v>0.04</v>
          </cell>
          <cell r="K467" t="str">
            <v>FCA</v>
          </cell>
          <cell r="L467">
            <v>17830.2</v>
          </cell>
          <cell r="M467">
            <v>1</v>
          </cell>
        </row>
        <row r="468">
          <cell r="A468" t="str">
            <v>OR 14546</v>
          </cell>
          <cell r="B468" t="str">
            <v>0001</v>
          </cell>
          <cell r="C468" t="str">
            <v>A311111</v>
          </cell>
          <cell r="D468" t="str">
            <v>OH DIST LINES - POLES/TOWERS/FIXTURES</v>
          </cell>
          <cell r="E468" t="str">
            <v>200305</v>
          </cell>
          <cell r="F468" t="str">
            <v>A000000112122002</v>
          </cell>
          <cell r="G468" t="str">
            <v>OR 14546 3 NEW STREET</v>
          </cell>
          <cell r="H468" t="str">
            <v>3 NEW STREET</v>
          </cell>
          <cell r="I468" t="str">
            <v>20030531</v>
          </cell>
          <cell r="J468">
            <v>0.04</v>
          </cell>
          <cell r="K468" t="str">
            <v>FCA</v>
          </cell>
          <cell r="L468">
            <v>150.35</v>
          </cell>
          <cell r="M468">
            <v>1</v>
          </cell>
        </row>
        <row r="469">
          <cell r="A469" t="str">
            <v>OR 14548</v>
          </cell>
          <cell r="B469" t="str">
            <v>0001</v>
          </cell>
          <cell r="C469" t="str">
            <v>A311211</v>
          </cell>
          <cell r="D469" t="str">
            <v>UG DIST LINES - CONDUIT</v>
          </cell>
          <cell r="E469" t="str">
            <v>200402</v>
          </cell>
          <cell r="F469" t="str">
            <v>A000000000030194</v>
          </cell>
          <cell r="G469" t="str">
            <v>OR 14548 5000 YONGE ST./OFFICE TOWER</v>
          </cell>
          <cell r="H469" t="str">
            <v>5000 YONGE ST./OFFICE TOWER</v>
          </cell>
          <cell r="I469" t="str">
            <v>20040101</v>
          </cell>
          <cell r="J469">
            <v>0.04</v>
          </cell>
          <cell r="K469" t="str">
            <v>FCA</v>
          </cell>
          <cell r="L469">
            <v>156864.9</v>
          </cell>
          <cell r="M469">
            <v>1</v>
          </cell>
        </row>
        <row r="470">
          <cell r="A470" t="str">
            <v>OR 14548</v>
          </cell>
          <cell r="B470" t="str">
            <v>0001</v>
          </cell>
          <cell r="C470" t="str">
            <v>A311215</v>
          </cell>
          <cell r="D470" t="str">
            <v>UG DIST LINES - CONDUCTORS</v>
          </cell>
          <cell r="E470" t="str">
            <v>200402</v>
          </cell>
          <cell r="F470" t="str">
            <v>A000000000037283</v>
          </cell>
          <cell r="G470" t="str">
            <v>OR 14548 5000 YONGE ST./OFFICE TOWER</v>
          </cell>
          <cell r="H470" t="str">
            <v>5000 YONGE ST./OFFICE TOWER</v>
          </cell>
          <cell r="I470" t="str">
            <v>20040101</v>
          </cell>
          <cell r="J470">
            <v>0.04</v>
          </cell>
          <cell r="K470" t="str">
            <v>FCA</v>
          </cell>
          <cell r="L470">
            <v>72608.95</v>
          </cell>
          <cell r="M470">
            <v>1</v>
          </cell>
        </row>
        <row r="471">
          <cell r="A471" t="str">
            <v>OR 14559</v>
          </cell>
          <cell r="B471" t="str">
            <v>0001</v>
          </cell>
          <cell r="C471" t="str">
            <v>A311211</v>
          </cell>
          <cell r="D471" t="str">
            <v>UG DIST LINES - CONDUIT</v>
          </cell>
          <cell r="E471" t="str">
            <v>200305</v>
          </cell>
          <cell r="F471" t="str">
            <v>A000000112537002</v>
          </cell>
          <cell r="G471" t="str">
            <v>OR 14559 GLENARDA SUBDIVISION</v>
          </cell>
          <cell r="H471" t="str">
            <v>GLENARDA SUBDIVISION</v>
          </cell>
          <cell r="I471" t="str">
            <v>20030531</v>
          </cell>
          <cell r="J471">
            <v>0.04</v>
          </cell>
          <cell r="K471" t="str">
            <v>FCA</v>
          </cell>
          <cell r="L471">
            <v>38340.699999999997</v>
          </cell>
          <cell r="M471">
            <v>1</v>
          </cell>
        </row>
        <row r="472">
          <cell r="A472" t="str">
            <v>OR 14576</v>
          </cell>
          <cell r="B472" t="str">
            <v>0001</v>
          </cell>
          <cell r="C472" t="str">
            <v>A311111</v>
          </cell>
          <cell r="D472" t="str">
            <v>OH DIST LINES - POLES/TOWERS/FIXTURES</v>
          </cell>
          <cell r="E472" t="str">
            <v>200411</v>
          </cell>
          <cell r="F472" t="str">
            <v>A000000000034066</v>
          </cell>
          <cell r="G472" t="str">
            <v>OR 14576 AREA 417 - PHASE 2</v>
          </cell>
          <cell r="H472" t="str">
            <v>AREA 417 - PHASE 2</v>
          </cell>
          <cell r="I472" t="str">
            <v>20031130</v>
          </cell>
          <cell r="J472">
            <v>0.04</v>
          </cell>
          <cell r="K472" t="str">
            <v>FCA</v>
          </cell>
          <cell r="L472">
            <v>1119561.8500000001</v>
          </cell>
          <cell r="M472">
            <v>2</v>
          </cell>
        </row>
        <row r="473">
          <cell r="A473" t="str">
            <v>OR 14576</v>
          </cell>
          <cell r="B473" t="str">
            <v>0001</v>
          </cell>
          <cell r="C473" t="str">
            <v>A311311</v>
          </cell>
          <cell r="D473" t="str">
            <v>DISTRIBUTION TRANSFORMERS</v>
          </cell>
          <cell r="E473" t="str">
            <v>200406</v>
          </cell>
          <cell r="F473" t="str">
            <v>A000000000033174</v>
          </cell>
          <cell r="G473" t="str">
            <v>OR 14576 AREA 417 - PHASE 2</v>
          </cell>
          <cell r="H473" t="str">
            <v>AREA 417 - PHASE 2</v>
          </cell>
          <cell r="I473" t="str">
            <v>20031130</v>
          </cell>
          <cell r="J473">
            <v>0.04</v>
          </cell>
          <cell r="K473" t="str">
            <v>FCA</v>
          </cell>
          <cell r="L473">
            <v>621794.77</v>
          </cell>
          <cell r="M473">
            <v>3</v>
          </cell>
        </row>
        <row r="474">
          <cell r="A474" t="str">
            <v>OR 14576</v>
          </cell>
          <cell r="B474" t="str">
            <v>0001</v>
          </cell>
          <cell r="C474" t="str">
            <v>A311215</v>
          </cell>
          <cell r="D474" t="str">
            <v>UG DIST LINES - CONDUCTORS</v>
          </cell>
          <cell r="E474" t="str">
            <v>200312</v>
          </cell>
          <cell r="F474" t="str">
            <v>A000000000037213</v>
          </cell>
          <cell r="G474" t="str">
            <v>OR 14576 AREA 417 - PHASE 2</v>
          </cell>
          <cell r="H474" t="str">
            <v>AREA 417 - PHASE 2</v>
          </cell>
          <cell r="I474" t="str">
            <v>20031130</v>
          </cell>
          <cell r="J474">
            <v>0.04</v>
          </cell>
          <cell r="K474" t="str">
            <v>FCA</v>
          </cell>
          <cell r="L474">
            <v>226059.83</v>
          </cell>
          <cell r="M474">
            <v>1</v>
          </cell>
        </row>
        <row r="475">
          <cell r="A475" t="str">
            <v>OR 14590</v>
          </cell>
          <cell r="B475" t="str">
            <v>0001</v>
          </cell>
          <cell r="C475" t="str">
            <v>A311211</v>
          </cell>
          <cell r="D475" t="str">
            <v>UG DIST LINES - CONDUIT</v>
          </cell>
          <cell r="E475" t="str">
            <v>200306</v>
          </cell>
          <cell r="F475" t="str">
            <v>A000000000030037</v>
          </cell>
          <cell r="G475" t="str">
            <v>OR 14590 BROADVIEW AV. &amp; TENNIS CRES</v>
          </cell>
          <cell r="H475" t="str">
            <v>BROADVIEW AV. &amp; TENNIS CRES</v>
          </cell>
          <cell r="I475" t="str">
            <v>20030615</v>
          </cell>
          <cell r="J475">
            <v>0.04</v>
          </cell>
          <cell r="K475" t="str">
            <v>FCA</v>
          </cell>
          <cell r="L475">
            <v>21276.2</v>
          </cell>
          <cell r="M475">
            <v>1</v>
          </cell>
        </row>
        <row r="476">
          <cell r="A476" t="str">
            <v>OR 14590</v>
          </cell>
          <cell r="B476" t="str">
            <v>0001</v>
          </cell>
          <cell r="C476" t="str">
            <v>A311111</v>
          </cell>
          <cell r="D476" t="str">
            <v>OH DIST LINES - POLES/TOWERS/FIXTURES</v>
          </cell>
          <cell r="E476" t="str">
            <v>200306</v>
          </cell>
          <cell r="F476" t="str">
            <v>A000000000034005</v>
          </cell>
          <cell r="G476" t="str">
            <v>OR 14590 BROADVIEW AV. &amp; TENNIS CRES</v>
          </cell>
          <cell r="H476" t="str">
            <v>BROADVIEW AV. &amp; TENNIS CRES</v>
          </cell>
          <cell r="I476" t="str">
            <v>20030615</v>
          </cell>
          <cell r="J476">
            <v>0.04</v>
          </cell>
          <cell r="K476" t="str">
            <v>FCA</v>
          </cell>
          <cell r="L476">
            <v>20200.810000000001</v>
          </cell>
          <cell r="M476">
            <v>1</v>
          </cell>
        </row>
        <row r="477">
          <cell r="A477" t="str">
            <v>OR 14590</v>
          </cell>
          <cell r="B477" t="str">
            <v>0001</v>
          </cell>
          <cell r="C477" t="str">
            <v>A311215</v>
          </cell>
          <cell r="D477" t="str">
            <v>UG DIST LINES - CONDUCTORS</v>
          </cell>
          <cell r="E477" t="str">
            <v>200306</v>
          </cell>
          <cell r="F477" t="str">
            <v>A000000000037031</v>
          </cell>
          <cell r="G477" t="str">
            <v>OR 14590 BROADVIEW AV. &amp; TENNIS CRES</v>
          </cell>
          <cell r="H477" t="str">
            <v>BROADVIEW AV. &amp; TENNIS CRES</v>
          </cell>
          <cell r="I477" t="str">
            <v>20030615</v>
          </cell>
          <cell r="J477">
            <v>0.04</v>
          </cell>
          <cell r="K477" t="str">
            <v>FCA</v>
          </cell>
          <cell r="L477">
            <v>17352.240000000002</v>
          </cell>
          <cell r="M477">
            <v>1</v>
          </cell>
        </row>
        <row r="478">
          <cell r="A478" t="str">
            <v>OR 14595</v>
          </cell>
          <cell r="B478" t="str">
            <v>0001</v>
          </cell>
          <cell r="C478" t="str">
            <v>A311215</v>
          </cell>
          <cell r="D478" t="str">
            <v>UG DIST LINES - CONDUCTORS</v>
          </cell>
          <cell r="E478" t="str">
            <v>200305</v>
          </cell>
          <cell r="F478" t="str">
            <v>A000000110812002</v>
          </cell>
          <cell r="G478" t="str">
            <v>OR 14595 2511 BLOOR ST. WEST</v>
          </cell>
          <cell r="H478" t="str">
            <v>2511 BLOOR ST. WEST</v>
          </cell>
          <cell r="I478" t="str">
            <v>20030531</v>
          </cell>
          <cell r="J478">
            <v>0.04</v>
          </cell>
          <cell r="K478" t="str">
            <v>FCA</v>
          </cell>
          <cell r="L478">
            <v>168608.48</v>
          </cell>
          <cell r="M478">
            <v>1</v>
          </cell>
        </row>
        <row r="479">
          <cell r="A479" t="str">
            <v>OR 14597</v>
          </cell>
          <cell r="B479" t="str">
            <v>0001</v>
          </cell>
          <cell r="C479" t="str">
            <v>A311211</v>
          </cell>
          <cell r="D479" t="str">
            <v>UG DIST LINES - CONDUIT</v>
          </cell>
          <cell r="E479" t="str">
            <v>200305</v>
          </cell>
          <cell r="F479" t="str">
            <v>A000000110357002</v>
          </cell>
          <cell r="G479" t="str">
            <v>OR 14597 870 JANE ST</v>
          </cell>
          <cell r="H479" t="str">
            <v>870 JANE ST</v>
          </cell>
          <cell r="I479" t="str">
            <v>20030531</v>
          </cell>
          <cell r="J479">
            <v>0.04</v>
          </cell>
          <cell r="K479" t="str">
            <v>FCA</v>
          </cell>
          <cell r="L479">
            <v>11636.36</v>
          </cell>
          <cell r="M479">
            <v>1</v>
          </cell>
        </row>
        <row r="480">
          <cell r="A480" t="str">
            <v>OR 14609</v>
          </cell>
          <cell r="B480" t="str">
            <v>0001</v>
          </cell>
          <cell r="C480" t="str">
            <v>A311215</v>
          </cell>
          <cell r="D480" t="str">
            <v>UG DIST LINES - CONDUCTORS</v>
          </cell>
          <cell r="E480" t="str">
            <v>200401</v>
          </cell>
          <cell r="F480" t="str">
            <v>A000000000037032</v>
          </cell>
          <cell r="G480" t="str">
            <v>OR 14609 1-5 KING ST. W. - A52&amp;53W</v>
          </cell>
          <cell r="H480" t="str">
            <v>1-5 KING ST. W. - A52&amp;53W</v>
          </cell>
          <cell r="I480" t="str">
            <v>20030615</v>
          </cell>
          <cell r="J480">
            <v>0.04</v>
          </cell>
          <cell r="K480" t="str">
            <v>FCA</v>
          </cell>
          <cell r="L480">
            <v>66964.86</v>
          </cell>
          <cell r="M480">
            <v>2</v>
          </cell>
        </row>
        <row r="481">
          <cell r="A481" t="str">
            <v>OR 14610</v>
          </cell>
          <cell r="B481" t="str">
            <v>0001</v>
          </cell>
          <cell r="C481" t="str">
            <v>A311311</v>
          </cell>
          <cell r="D481" t="str">
            <v>DISTRIBUTION TRANSFORMERS</v>
          </cell>
          <cell r="E481" t="str">
            <v>200401</v>
          </cell>
          <cell r="F481" t="str">
            <v>A000000000033009</v>
          </cell>
          <cell r="G481" t="str">
            <v>OR 14610 DEFECTIVE NETWORK TRANSFORMERS</v>
          </cell>
          <cell r="H481" t="str">
            <v>DEFECTIVE NETWORK TRANSFORMERS</v>
          </cell>
          <cell r="I481" t="str">
            <v>20030531</v>
          </cell>
          <cell r="J481">
            <v>0.04</v>
          </cell>
          <cell r="K481" t="str">
            <v>FCA</v>
          </cell>
          <cell r="L481">
            <v>1597305.87</v>
          </cell>
          <cell r="M481">
            <v>2</v>
          </cell>
        </row>
        <row r="482">
          <cell r="A482" t="str">
            <v>OR 14612</v>
          </cell>
          <cell r="B482" t="str">
            <v>0001</v>
          </cell>
          <cell r="C482" t="str">
            <v>A311215</v>
          </cell>
          <cell r="D482" t="str">
            <v>UG DIST LINES - CONDUCTORS</v>
          </cell>
          <cell r="E482" t="str">
            <v>200305</v>
          </cell>
          <cell r="F482" t="str">
            <v>A000000112797002</v>
          </cell>
          <cell r="G482" t="str">
            <v>OR 14612 281 YONGE ST.</v>
          </cell>
          <cell r="H482" t="str">
            <v>281 YONGE ST.</v>
          </cell>
          <cell r="I482" t="str">
            <v>20030531</v>
          </cell>
          <cell r="J482">
            <v>0.04</v>
          </cell>
          <cell r="K482" t="str">
            <v>FCA</v>
          </cell>
          <cell r="L482">
            <v>2548.23</v>
          </cell>
          <cell r="M482">
            <v>1</v>
          </cell>
        </row>
        <row r="483">
          <cell r="A483" t="str">
            <v>OR 14616</v>
          </cell>
          <cell r="B483" t="str">
            <v>0001</v>
          </cell>
          <cell r="C483" t="str">
            <v>A311311</v>
          </cell>
          <cell r="D483" t="str">
            <v>DISTRIBUTION TRANSFORMERS</v>
          </cell>
          <cell r="E483" t="str">
            <v>200306</v>
          </cell>
          <cell r="F483" t="str">
            <v>A000000000033034</v>
          </cell>
          <cell r="G483" t="str">
            <v>OR 14616 DECOM STN G CONV TO 27.6KV</v>
          </cell>
          <cell r="H483" t="str">
            <v>DECOM STN G CONV TO 27.6KV</v>
          </cell>
          <cell r="I483" t="str">
            <v>20030615</v>
          </cell>
          <cell r="J483">
            <v>0.04</v>
          </cell>
          <cell r="K483" t="str">
            <v>FCA</v>
          </cell>
          <cell r="L483">
            <v>2871.51</v>
          </cell>
          <cell r="M483">
            <v>1</v>
          </cell>
        </row>
        <row r="484">
          <cell r="A484" t="str">
            <v>OR 14621</v>
          </cell>
          <cell r="B484" t="str">
            <v>0001</v>
          </cell>
          <cell r="C484" t="str">
            <v>A311211</v>
          </cell>
          <cell r="D484" t="str">
            <v>UG DIST LINES - CONDUIT</v>
          </cell>
          <cell r="E484" t="str">
            <v>200406</v>
          </cell>
          <cell r="F484" t="str">
            <v>A000000000030050</v>
          </cell>
          <cell r="G484" t="str">
            <v>OR 14621 METEOR F2 CABLE REPLACEMENT</v>
          </cell>
          <cell r="H484" t="str">
            <v>METEOR F2 CABLE REPLACEMENT</v>
          </cell>
          <cell r="I484" t="str">
            <v>20030623</v>
          </cell>
          <cell r="J484">
            <v>0.04</v>
          </cell>
          <cell r="K484" t="str">
            <v>FCA</v>
          </cell>
          <cell r="L484">
            <v>1239.1400000000001</v>
          </cell>
          <cell r="M484">
            <v>2</v>
          </cell>
        </row>
        <row r="485">
          <cell r="A485" t="str">
            <v>OR 14636</v>
          </cell>
          <cell r="B485" t="str">
            <v>0001</v>
          </cell>
          <cell r="C485" t="str">
            <v>A311211</v>
          </cell>
          <cell r="D485" t="str">
            <v>UG DIST LINES - CONDUIT</v>
          </cell>
          <cell r="E485" t="str">
            <v>200305</v>
          </cell>
          <cell r="F485" t="str">
            <v>A000000109998002</v>
          </cell>
          <cell r="G485" t="str">
            <v>OR 14636 1380 EGLINTON</v>
          </cell>
          <cell r="H485" t="str">
            <v>1380 EGLINTON</v>
          </cell>
          <cell r="I485" t="str">
            <v>20030531</v>
          </cell>
          <cell r="J485">
            <v>0.04</v>
          </cell>
          <cell r="K485" t="str">
            <v>FCA</v>
          </cell>
          <cell r="L485">
            <v>7491.52</v>
          </cell>
          <cell r="M485">
            <v>1</v>
          </cell>
        </row>
        <row r="486">
          <cell r="A486" t="str">
            <v>OR 14644</v>
          </cell>
          <cell r="B486" t="str">
            <v>0001</v>
          </cell>
          <cell r="C486" t="str">
            <v>A311211</v>
          </cell>
          <cell r="D486" t="str">
            <v>UG DIST LINES - CONDUIT</v>
          </cell>
          <cell r="E486" t="str">
            <v>200401</v>
          </cell>
          <cell r="F486" t="str">
            <v>A000000000030001</v>
          </cell>
          <cell r="G486" t="str">
            <v>OR 14644 PARADELLE CRES U/G REB &amp; VC</v>
          </cell>
          <cell r="H486" t="str">
            <v>PARADELLE CRES U/G REB &amp; VC</v>
          </cell>
          <cell r="I486" t="str">
            <v>20030101</v>
          </cell>
          <cell r="J486">
            <v>0.04</v>
          </cell>
          <cell r="K486" t="str">
            <v>CPA</v>
          </cell>
          <cell r="L486">
            <v>323742.76</v>
          </cell>
          <cell r="M486">
            <v>2</v>
          </cell>
        </row>
        <row r="487">
          <cell r="A487" t="str">
            <v>OR 14644</v>
          </cell>
          <cell r="B487" t="str">
            <v>0001</v>
          </cell>
          <cell r="C487" t="str">
            <v>A311215</v>
          </cell>
          <cell r="D487" t="str">
            <v>UG DIST LINES - CONDUCTORS</v>
          </cell>
          <cell r="E487" t="str">
            <v>200306</v>
          </cell>
          <cell r="F487" t="str">
            <v>A000000000037054</v>
          </cell>
          <cell r="G487" t="str">
            <v>OR 14644 PARADELLE CRES U/G REB &amp; VC</v>
          </cell>
          <cell r="H487" t="str">
            <v>PARADELLE CRES U/G REB &amp; VC</v>
          </cell>
          <cell r="I487" t="str">
            <v>20030623</v>
          </cell>
          <cell r="J487">
            <v>0.04</v>
          </cell>
          <cell r="K487" t="str">
            <v>FCA</v>
          </cell>
          <cell r="L487">
            <v>133686.48000000001</v>
          </cell>
          <cell r="M487">
            <v>1</v>
          </cell>
        </row>
        <row r="488">
          <cell r="A488" t="str">
            <v>OR 14651</v>
          </cell>
          <cell r="B488" t="str">
            <v>0001</v>
          </cell>
          <cell r="C488" t="str">
            <v>A311311</v>
          </cell>
          <cell r="D488" t="str">
            <v>DISTRIBUTION TRANSFORMERS</v>
          </cell>
          <cell r="E488" t="str">
            <v>200306</v>
          </cell>
          <cell r="F488" t="str">
            <v>A000000000033035</v>
          </cell>
          <cell r="G488" t="str">
            <v>OR 14651 OVERLEA BLVD 60. ELEC.ALLATION</v>
          </cell>
          <cell r="H488" t="str">
            <v>OVERLEA BLVD 60. ELEC.ALLATION</v>
          </cell>
          <cell r="I488" t="str">
            <v>20030615</v>
          </cell>
          <cell r="J488">
            <v>0.04</v>
          </cell>
          <cell r="K488" t="str">
            <v>FCA</v>
          </cell>
          <cell r="L488">
            <v>250422.06</v>
          </cell>
          <cell r="M488">
            <v>1</v>
          </cell>
        </row>
        <row r="489">
          <cell r="A489" t="str">
            <v>OR 14651</v>
          </cell>
          <cell r="B489" t="str">
            <v>0001</v>
          </cell>
          <cell r="C489" t="str">
            <v>A311215</v>
          </cell>
          <cell r="D489" t="str">
            <v>UG DIST LINES - CONDUCTORS</v>
          </cell>
          <cell r="E489" t="str">
            <v>200306</v>
          </cell>
          <cell r="F489" t="str">
            <v>A000000000037033</v>
          </cell>
          <cell r="G489" t="str">
            <v>OR 14651 OVERLEA BLVD 60. ELEC.ALLATION</v>
          </cell>
          <cell r="H489" t="str">
            <v>OVERLEA BLVD 60. ELEC.ALLATION</v>
          </cell>
          <cell r="I489" t="str">
            <v>20030615</v>
          </cell>
          <cell r="J489">
            <v>0.04</v>
          </cell>
          <cell r="K489" t="str">
            <v>FCA</v>
          </cell>
          <cell r="L489">
            <v>83474.02</v>
          </cell>
          <cell r="M489">
            <v>1</v>
          </cell>
        </row>
        <row r="490">
          <cell r="A490" t="str">
            <v>OR 14652</v>
          </cell>
          <cell r="B490" t="str">
            <v>0001</v>
          </cell>
          <cell r="C490" t="str">
            <v>A311211</v>
          </cell>
          <cell r="D490" t="str">
            <v>UG DIST LINES - CONDUIT</v>
          </cell>
          <cell r="E490" t="str">
            <v>200312</v>
          </cell>
          <cell r="F490" t="str">
            <v>A000000000030023</v>
          </cell>
          <cell r="G490" t="str">
            <v>OR 14652 THORNCLIFFE PK.CIVIL</v>
          </cell>
          <cell r="H490" t="str">
            <v>THORNCLIFFE PK.CIVIL</v>
          </cell>
          <cell r="I490" t="str">
            <v>20030101</v>
          </cell>
          <cell r="J490">
            <v>0.04</v>
          </cell>
          <cell r="K490" t="str">
            <v>CPA</v>
          </cell>
          <cell r="L490">
            <v>612013.84</v>
          </cell>
          <cell r="M490">
            <v>3</v>
          </cell>
        </row>
        <row r="491">
          <cell r="A491" t="str">
            <v>OR 14657</v>
          </cell>
          <cell r="B491" t="str">
            <v>0001</v>
          </cell>
          <cell r="C491" t="str">
            <v>A311211</v>
          </cell>
          <cell r="D491" t="str">
            <v>UG DIST LINES - CONDUIT</v>
          </cell>
          <cell r="E491" t="str">
            <v>200306</v>
          </cell>
          <cell r="F491" t="str">
            <v>A000000000030038</v>
          </cell>
          <cell r="G491" t="str">
            <v>OR 14657 KENNEDY-BIRCHMOUNT-FOXRIDGE</v>
          </cell>
          <cell r="H491" t="str">
            <v>KENNEDY-BIRCHMOUNT-FOXRIDGE</v>
          </cell>
          <cell r="I491" t="str">
            <v>20030615</v>
          </cell>
          <cell r="J491">
            <v>0.04</v>
          </cell>
          <cell r="K491" t="str">
            <v>FCA</v>
          </cell>
          <cell r="L491">
            <v>21300</v>
          </cell>
          <cell r="M491">
            <v>1</v>
          </cell>
        </row>
        <row r="492">
          <cell r="A492" t="str">
            <v>OR 14658</v>
          </cell>
          <cell r="B492" t="str">
            <v>0001</v>
          </cell>
          <cell r="C492" t="str">
            <v>A311111</v>
          </cell>
          <cell r="D492" t="str">
            <v>OH DIST LINES - POLES/TOWERS/FIXTURES</v>
          </cell>
          <cell r="E492" t="str">
            <v>200406</v>
          </cell>
          <cell r="F492" t="str">
            <v>A000000000034067</v>
          </cell>
          <cell r="G492" t="str">
            <v>OR 14658 VICTORIA PK. &amp; GERRARD ST. E.</v>
          </cell>
          <cell r="H492" t="str">
            <v>VICTORIA PK. &amp; GERRARD ST. E.</v>
          </cell>
          <cell r="I492" t="str">
            <v>20031130</v>
          </cell>
          <cell r="J492">
            <v>0.04</v>
          </cell>
          <cell r="K492" t="str">
            <v>FCA</v>
          </cell>
          <cell r="L492">
            <v>1449874.13</v>
          </cell>
          <cell r="M492">
            <v>3</v>
          </cell>
        </row>
        <row r="493">
          <cell r="A493" t="str">
            <v>OR 14658</v>
          </cell>
          <cell r="B493" t="str">
            <v>0001</v>
          </cell>
          <cell r="C493" t="str">
            <v>A311215</v>
          </cell>
          <cell r="D493" t="str">
            <v>UG DIST LINES - CONDUCTORS</v>
          </cell>
          <cell r="E493" t="str">
            <v>200312</v>
          </cell>
          <cell r="F493" t="str">
            <v>A000000000037214</v>
          </cell>
          <cell r="G493" t="str">
            <v>OR 14658 VICTORIA PK. &amp; GERRARD ST. E.</v>
          </cell>
          <cell r="H493" t="str">
            <v>VICTORIA PK. &amp; GERRARD ST. E.</v>
          </cell>
          <cell r="I493" t="str">
            <v>20031130</v>
          </cell>
          <cell r="J493">
            <v>0.04</v>
          </cell>
          <cell r="K493" t="str">
            <v>FCA</v>
          </cell>
          <cell r="L493">
            <v>247284.59</v>
          </cell>
          <cell r="M493">
            <v>1</v>
          </cell>
        </row>
        <row r="494">
          <cell r="A494" t="str">
            <v>OR 14659</v>
          </cell>
          <cell r="B494" t="str">
            <v>0001</v>
          </cell>
          <cell r="C494" t="str">
            <v>A311111</v>
          </cell>
          <cell r="D494" t="str">
            <v>OH DIST LINES - POLES/TOWERS/FIXTURES</v>
          </cell>
          <cell r="E494" t="str">
            <v>200306</v>
          </cell>
          <cell r="F494" t="str">
            <v>A000000000035028</v>
          </cell>
          <cell r="G494" t="str">
            <v>OR 14659 FDR 55M23 RELBLTY UPGRADE</v>
          </cell>
          <cell r="H494" t="str">
            <v>FDR 55M23 RELBLTY UPGRADE</v>
          </cell>
          <cell r="I494" t="str">
            <v>20030623</v>
          </cell>
          <cell r="J494">
            <v>0.04</v>
          </cell>
          <cell r="K494" t="str">
            <v>FCA</v>
          </cell>
          <cell r="L494">
            <v>398332.55</v>
          </cell>
          <cell r="M494">
            <v>1</v>
          </cell>
        </row>
        <row r="495">
          <cell r="A495" t="str">
            <v>OR 14659</v>
          </cell>
          <cell r="B495" t="str">
            <v>0001</v>
          </cell>
          <cell r="C495" t="str">
            <v>A311115</v>
          </cell>
          <cell r="D495" t="str">
            <v>OH DIST LINES - CONDUCTORS</v>
          </cell>
          <cell r="E495" t="str">
            <v>200406</v>
          </cell>
          <cell r="F495" t="str">
            <v>A000000000036015</v>
          </cell>
          <cell r="G495" t="str">
            <v>OR 14659 FDR 55M23 RELBLTY UPGRADE</v>
          </cell>
          <cell r="H495" t="str">
            <v>FDR 55M23 RELBLTY UPGRADE</v>
          </cell>
          <cell r="I495" t="str">
            <v>20030623</v>
          </cell>
          <cell r="J495">
            <v>0.04</v>
          </cell>
          <cell r="K495" t="str">
            <v>FCA</v>
          </cell>
          <cell r="L495">
            <v>179425.41</v>
          </cell>
          <cell r="M495">
            <v>2</v>
          </cell>
        </row>
        <row r="496">
          <cell r="A496" t="str">
            <v>OR 14665</v>
          </cell>
          <cell r="B496" t="str">
            <v>0001</v>
          </cell>
          <cell r="C496" t="str">
            <v>A311215</v>
          </cell>
          <cell r="D496" t="str">
            <v>UG DIST LINES - CONDUCTORS</v>
          </cell>
          <cell r="E496" t="str">
            <v>200306</v>
          </cell>
          <cell r="F496" t="str">
            <v>A000000000037055</v>
          </cell>
          <cell r="G496" t="str">
            <v>OR 14665 ARC STRG REPLACEMENT</v>
          </cell>
          <cell r="H496" t="str">
            <v>ARC STRG REPLACEMENT</v>
          </cell>
          <cell r="I496" t="str">
            <v>20030623</v>
          </cell>
          <cell r="J496">
            <v>0.04</v>
          </cell>
          <cell r="K496" t="str">
            <v>FCA</v>
          </cell>
          <cell r="L496">
            <v>46977.71</v>
          </cell>
          <cell r="M496">
            <v>1</v>
          </cell>
        </row>
        <row r="497">
          <cell r="A497" t="str">
            <v>OR 14665</v>
          </cell>
          <cell r="B497" t="str">
            <v>0001</v>
          </cell>
          <cell r="C497" t="str">
            <v>A311311</v>
          </cell>
          <cell r="D497" t="str">
            <v>DISTRIBUTION TRANSFORMERS</v>
          </cell>
          <cell r="E497" t="str">
            <v>200306</v>
          </cell>
          <cell r="F497" t="str">
            <v>A000000000033044</v>
          </cell>
          <cell r="G497" t="str">
            <v>OR 14665 ARC STRG REPLACEMENT</v>
          </cell>
          <cell r="H497" t="str">
            <v>ARC STRG REPLACEMENT</v>
          </cell>
          <cell r="I497" t="str">
            <v>20030623</v>
          </cell>
          <cell r="J497">
            <v>0.04</v>
          </cell>
          <cell r="K497" t="str">
            <v>FCA</v>
          </cell>
          <cell r="L497">
            <v>19367.86</v>
          </cell>
          <cell r="M497">
            <v>1</v>
          </cell>
        </row>
        <row r="498">
          <cell r="A498" t="str">
            <v>OR 14674</v>
          </cell>
          <cell r="B498" t="str">
            <v>0001</v>
          </cell>
          <cell r="C498" t="str">
            <v>A311211</v>
          </cell>
          <cell r="D498" t="str">
            <v>UG DIST LINES - CONDUIT</v>
          </cell>
          <cell r="E498" t="str">
            <v>200305</v>
          </cell>
          <cell r="F498" t="str">
            <v>A000000112452002</v>
          </cell>
          <cell r="G498" t="str">
            <v>OR 14674 4700 KEELE ST./YORK UNIVERSITY</v>
          </cell>
          <cell r="H498" t="str">
            <v>4700 KEELE ST./YORK UNIVERSITY</v>
          </cell>
          <cell r="I498" t="str">
            <v>20030531</v>
          </cell>
          <cell r="J498">
            <v>0.04</v>
          </cell>
          <cell r="K498" t="str">
            <v>FCA</v>
          </cell>
          <cell r="L498">
            <v>6908.12</v>
          </cell>
          <cell r="M498">
            <v>1</v>
          </cell>
        </row>
        <row r="499">
          <cell r="A499" t="str">
            <v>OR 14675</v>
          </cell>
          <cell r="B499" t="str">
            <v>0001</v>
          </cell>
          <cell r="C499" t="str">
            <v>A311215</v>
          </cell>
          <cell r="D499" t="str">
            <v>UG DIST LINES - CONDUCTORS</v>
          </cell>
          <cell r="E499" t="str">
            <v>200306</v>
          </cell>
          <cell r="F499" t="str">
            <v>A000000000037056</v>
          </cell>
          <cell r="G499" t="str">
            <v>OR 14675 CO STRACHAN STN LOAD TRANSFER</v>
          </cell>
          <cell r="H499" t="str">
            <v>CO STRACHAN STN LOAD TRANSFER</v>
          </cell>
          <cell r="I499" t="str">
            <v>20030623</v>
          </cell>
          <cell r="J499">
            <v>0.04</v>
          </cell>
          <cell r="K499" t="str">
            <v>FCA</v>
          </cell>
          <cell r="L499">
            <v>72550.34</v>
          </cell>
          <cell r="M499">
            <v>1</v>
          </cell>
        </row>
        <row r="500">
          <cell r="A500" t="str">
            <v>OR 14676</v>
          </cell>
          <cell r="B500" t="str">
            <v>0001</v>
          </cell>
          <cell r="C500" t="str">
            <v>A311311</v>
          </cell>
          <cell r="D500" t="str">
            <v>DISTRIBUTION TRANSFORMERS</v>
          </cell>
          <cell r="E500" t="str">
            <v>200305</v>
          </cell>
          <cell r="F500" t="str">
            <v>A000000000033010</v>
          </cell>
          <cell r="G500" t="str">
            <v>OR 14676 ASKAREL TX. REPL.- 77 BLOOR W</v>
          </cell>
          <cell r="H500" t="str">
            <v>ASKAREL TX. REPL.- 77 BLOOR W</v>
          </cell>
          <cell r="I500" t="str">
            <v>20030531</v>
          </cell>
          <cell r="J500">
            <v>0.04</v>
          </cell>
          <cell r="K500" t="str">
            <v>FCA</v>
          </cell>
          <cell r="L500">
            <v>24.53</v>
          </cell>
          <cell r="M500">
            <v>1</v>
          </cell>
        </row>
        <row r="501">
          <cell r="A501" t="str">
            <v>OR 14713</v>
          </cell>
          <cell r="B501" t="str">
            <v>0001</v>
          </cell>
          <cell r="C501" t="str">
            <v>A311061</v>
          </cell>
          <cell r="D501" t="str">
            <v>SUBSTATION EQUIP &lt; 50 KV</v>
          </cell>
          <cell r="E501" t="str">
            <v>200212</v>
          </cell>
          <cell r="F501" t="str">
            <v>A000000000017027</v>
          </cell>
          <cell r="G501" t="str">
            <v>OR 14713 DEFOE PARTS INVENTORY -2002</v>
          </cell>
          <cell r="H501" t="str">
            <v>DEFOE PARTS INVENTORY -2002</v>
          </cell>
          <cell r="I501" t="str">
            <v>20021201</v>
          </cell>
          <cell r="J501">
            <v>3.3300000000000003E-2</v>
          </cell>
          <cell r="K501" t="str">
            <v>CPA</v>
          </cell>
          <cell r="L501">
            <v>6855.24</v>
          </cell>
          <cell r="M501">
            <v>1</v>
          </cell>
        </row>
        <row r="502">
          <cell r="A502" t="str">
            <v>OR 14752/</v>
          </cell>
          <cell r="B502" t="str">
            <v>0001</v>
          </cell>
          <cell r="C502" t="str">
            <v>A311311</v>
          </cell>
          <cell r="D502" t="str">
            <v>DISTRIBUTION TRANSFORMERS</v>
          </cell>
          <cell r="E502" t="str">
            <v>200306</v>
          </cell>
          <cell r="F502" t="str">
            <v>A000000000033045</v>
          </cell>
          <cell r="G502" t="str">
            <v>OR 14752/53 FDR 85M23 RELBLTY UPGRDE</v>
          </cell>
          <cell r="H502" t="str">
            <v>53 FDR 85M23 RELBLTY UPGRDE</v>
          </cell>
          <cell r="I502" t="str">
            <v>20030623</v>
          </cell>
          <cell r="J502">
            <v>0.04</v>
          </cell>
          <cell r="K502" t="str">
            <v>FCA</v>
          </cell>
          <cell r="L502">
            <v>36413.03</v>
          </cell>
          <cell r="M502">
            <v>1</v>
          </cell>
        </row>
        <row r="503">
          <cell r="A503" t="str">
            <v>OR 14758</v>
          </cell>
          <cell r="B503" t="str">
            <v>0001</v>
          </cell>
          <cell r="C503" t="str">
            <v>A311311</v>
          </cell>
          <cell r="D503" t="str">
            <v>DISTRIBUTION TRANSFORMERS</v>
          </cell>
          <cell r="E503" t="str">
            <v>200305</v>
          </cell>
          <cell r="F503" t="str">
            <v>A000000000033011</v>
          </cell>
          <cell r="G503" t="str">
            <v>OR 14758 S/W DEFECTIVE NETWORK TX.</v>
          </cell>
          <cell r="H503" t="str">
            <v>S/W DEFECTIVE NETWORK TX.</v>
          </cell>
          <cell r="I503" t="str">
            <v>20030531</v>
          </cell>
          <cell r="J503">
            <v>0.04</v>
          </cell>
          <cell r="K503" t="str">
            <v>FCA</v>
          </cell>
          <cell r="L503">
            <v>171.7</v>
          </cell>
          <cell r="M503">
            <v>1</v>
          </cell>
        </row>
        <row r="504">
          <cell r="A504" t="str">
            <v>OR 14760</v>
          </cell>
          <cell r="B504" t="str">
            <v>0001</v>
          </cell>
          <cell r="C504" t="str">
            <v>A311311</v>
          </cell>
          <cell r="D504" t="str">
            <v>DISTRIBUTION TRANSFORMERS</v>
          </cell>
          <cell r="E504" t="str">
            <v>200411</v>
          </cell>
          <cell r="F504" t="str">
            <v>A000000000031019</v>
          </cell>
          <cell r="G504" t="str">
            <v>OR 14760 PCB TX REPLACEMENT WEST</v>
          </cell>
          <cell r="H504" t="str">
            <v>PCB TX REPLACEMENT WEST</v>
          </cell>
          <cell r="I504" t="str">
            <v>20030623</v>
          </cell>
          <cell r="J504">
            <v>0.04</v>
          </cell>
          <cell r="K504" t="str">
            <v>FCA</v>
          </cell>
          <cell r="L504">
            <v>316738.36</v>
          </cell>
          <cell r="M504">
            <v>3</v>
          </cell>
        </row>
        <row r="505">
          <cell r="A505" t="str">
            <v>OR 14801</v>
          </cell>
          <cell r="B505" t="str">
            <v>0001</v>
          </cell>
          <cell r="C505" t="str">
            <v>A311115</v>
          </cell>
          <cell r="D505" t="str">
            <v>OH DIST LINES - CONDUCTORS</v>
          </cell>
          <cell r="E505" t="str">
            <v>200306</v>
          </cell>
          <cell r="F505" t="str">
            <v>A000000000036016</v>
          </cell>
          <cell r="G505" t="str">
            <v>OR 14801 HWY 27 - INSULATOR REPLACEMENT</v>
          </cell>
          <cell r="H505" t="str">
            <v>HWY 27 - INSULATOR REPLACEMENT</v>
          </cell>
          <cell r="I505" t="str">
            <v>20030623</v>
          </cell>
          <cell r="J505">
            <v>0.04</v>
          </cell>
          <cell r="K505" t="str">
            <v>FCA</v>
          </cell>
          <cell r="L505">
            <v>282936.81</v>
          </cell>
          <cell r="M505">
            <v>1</v>
          </cell>
        </row>
        <row r="506">
          <cell r="A506" t="str">
            <v>OR 14802</v>
          </cell>
          <cell r="B506" t="str">
            <v>0001</v>
          </cell>
          <cell r="C506" t="str">
            <v>A311115</v>
          </cell>
          <cell r="D506" t="str">
            <v>OH DIST LINES - CONDUCTORS</v>
          </cell>
          <cell r="E506" t="str">
            <v>200501</v>
          </cell>
          <cell r="F506" t="str">
            <v>A000000000036017</v>
          </cell>
          <cell r="G506" t="str">
            <v>OR 14802 HWY427- INSULATOR REPLACEMENT</v>
          </cell>
          <cell r="H506" t="str">
            <v>HWY427- INSULATOR REPLACEMENT</v>
          </cell>
          <cell r="I506" t="str">
            <v>20030623</v>
          </cell>
          <cell r="J506">
            <v>0.04</v>
          </cell>
          <cell r="K506" t="str">
            <v>FCA</v>
          </cell>
          <cell r="L506">
            <v>3994.5</v>
          </cell>
          <cell r="M506">
            <v>2</v>
          </cell>
        </row>
        <row r="507">
          <cell r="A507" t="str">
            <v>OR 14803</v>
          </cell>
          <cell r="B507" t="str">
            <v>0001</v>
          </cell>
          <cell r="C507" t="str">
            <v>A311115</v>
          </cell>
          <cell r="D507" t="str">
            <v>OH DIST LINES - CONDUCTORS</v>
          </cell>
          <cell r="E507" t="str">
            <v>200306</v>
          </cell>
          <cell r="F507" t="str">
            <v>A000000000036018</v>
          </cell>
          <cell r="G507" t="str">
            <v>OR 14803 CARLINGVIEW - INSULATOR REPL.</v>
          </cell>
          <cell r="H507" t="str">
            <v>CARLINGVIEW - INSULATOR REPL.</v>
          </cell>
          <cell r="I507" t="str">
            <v>20030623</v>
          </cell>
          <cell r="J507">
            <v>0.04</v>
          </cell>
          <cell r="K507" t="str">
            <v>FCA</v>
          </cell>
          <cell r="L507">
            <v>28990.17</v>
          </cell>
          <cell r="M507">
            <v>1</v>
          </cell>
        </row>
        <row r="508">
          <cell r="A508" t="str">
            <v>OR 14804</v>
          </cell>
          <cell r="B508" t="str">
            <v>0001</v>
          </cell>
          <cell r="C508" t="str">
            <v>A311115</v>
          </cell>
          <cell r="D508" t="str">
            <v>OH DIST LINES - CONDUCTORS</v>
          </cell>
          <cell r="E508" t="str">
            <v>200306</v>
          </cell>
          <cell r="F508" t="str">
            <v>A000000000036019</v>
          </cell>
          <cell r="G508" t="str">
            <v>OR 14804 CITYVIEW - INSULATOR REPLACE.</v>
          </cell>
          <cell r="H508" t="str">
            <v>CITYVIEW - INSULATOR REPLACE.</v>
          </cell>
          <cell r="I508" t="str">
            <v>20030623</v>
          </cell>
          <cell r="J508">
            <v>0.04</v>
          </cell>
          <cell r="K508" t="str">
            <v>FCA</v>
          </cell>
          <cell r="L508">
            <v>44667.03</v>
          </cell>
          <cell r="M508">
            <v>1</v>
          </cell>
        </row>
        <row r="509">
          <cell r="A509" t="str">
            <v>OR 14805</v>
          </cell>
          <cell r="B509" t="str">
            <v>0001</v>
          </cell>
          <cell r="C509" t="str">
            <v>A311115</v>
          </cell>
          <cell r="D509" t="str">
            <v>OH DIST LINES - CONDUCTORS</v>
          </cell>
          <cell r="E509" t="str">
            <v>200406</v>
          </cell>
          <cell r="F509" t="str">
            <v>A000000000036020</v>
          </cell>
          <cell r="G509" t="str">
            <v>OR 14805 BROCKPORT - INSULATOR REPLACE.</v>
          </cell>
          <cell r="H509" t="str">
            <v>BROCKPORT - INSULATOR REPLACE.</v>
          </cell>
          <cell r="I509" t="str">
            <v>20030623</v>
          </cell>
          <cell r="J509">
            <v>0.04</v>
          </cell>
          <cell r="K509" t="str">
            <v>FCA</v>
          </cell>
          <cell r="L509">
            <v>7088.03</v>
          </cell>
          <cell r="M509">
            <v>2</v>
          </cell>
        </row>
        <row r="510">
          <cell r="A510" t="str">
            <v>OR 14808</v>
          </cell>
          <cell r="B510" t="str">
            <v>0001</v>
          </cell>
          <cell r="C510" t="str">
            <v>A311211</v>
          </cell>
          <cell r="D510" t="str">
            <v>UG DIST LINES - CONDUIT</v>
          </cell>
          <cell r="E510" t="str">
            <v>200305</v>
          </cell>
          <cell r="F510" t="str">
            <v>A000000110373002</v>
          </cell>
          <cell r="G510" t="str">
            <v>OR 14808 2745 JANE STREET</v>
          </cell>
          <cell r="H510" t="str">
            <v>2745 JANE STREET</v>
          </cell>
          <cell r="I510" t="str">
            <v>20030531</v>
          </cell>
          <cell r="J510">
            <v>0.04</v>
          </cell>
          <cell r="K510" t="str">
            <v>FCA</v>
          </cell>
          <cell r="L510">
            <v>301.12</v>
          </cell>
          <cell r="M510">
            <v>1</v>
          </cell>
        </row>
        <row r="511">
          <cell r="A511" t="str">
            <v>OR 14818</v>
          </cell>
          <cell r="B511" t="str">
            <v>0001</v>
          </cell>
          <cell r="C511" t="str">
            <v>A311111</v>
          </cell>
          <cell r="D511" t="str">
            <v>OH DIST LINES - POLES/TOWERS/FIXTURES</v>
          </cell>
          <cell r="E511" t="str">
            <v>200406</v>
          </cell>
          <cell r="F511" t="str">
            <v>A000000000035029</v>
          </cell>
          <cell r="G511" t="str">
            <v>OR 14818 EVANS AVENUE, # 630</v>
          </cell>
          <cell r="H511" t="str">
            <v>EVANS AVENUE, # 630</v>
          </cell>
          <cell r="I511" t="str">
            <v>20030623</v>
          </cell>
          <cell r="J511">
            <v>0.04</v>
          </cell>
          <cell r="K511" t="str">
            <v>FCA</v>
          </cell>
          <cell r="L511">
            <v>140.32</v>
          </cell>
          <cell r="M511">
            <v>2</v>
          </cell>
        </row>
        <row r="512">
          <cell r="A512" t="str">
            <v>OR 14854</v>
          </cell>
          <cell r="B512" t="str">
            <v>0001</v>
          </cell>
          <cell r="C512" t="str">
            <v>A311311</v>
          </cell>
          <cell r="D512" t="str">
            <v>DISTRIBUTION TRANSFORMERS</v>
          </cell>
          <cell r="E512" t="str">
            <v>200509</v>
          </cell>
          <cell r="F512" t="str">
            <v>A000000000033012</v>
          </cell>
          <cell r="G512" t="str">
            <v>OR 14854 CARLING AVE.&amp; BLOOR ST. W.</v>
          </cell>
          <cell r="H512" t="str">
            <v>CARLING AVE.&amp; BLOOR ST. W.</v>
          </cell>
          <cell r="I512" t="str">
            <v>20030531</v>
          </cell>
          <cell r="J512">
            <v>0.04</v>
          </cell>
          <cell r="K512" t="str">
            <v>FCA</v>
          </cell>
          <cell r="L512">
            <v>226194.86</v>
          </cell>
          <cell r="M512">
            <v>2</v>
          </cell>
        </row>
        <row r="513">
          <cell r="A513" t="str">
            <v>OR 14854</v>
          </cell>
          <cell r="B513" t="str">
            <v>0001</v>
          </cell>
          <cell r="C513" t="str">
            <v>A311215</v>
          </cell>
          <cell r="D513" t="str">
            <v>UG DIST LINES - CONDUCTORS</v>
          </cell>
          <cell r="E513" t="str">
            <v>200305</v>
          </cell>
          <cell r="F513" t="str">
            <v>A000000000037012</v>
          </cell>
          <cell r="G513" t="str">
            <v>OR 14854 CARLING AVE.&amp; BLOOR ST. W.</v>
          </cell>
          <cell r="H513" t="str">
            <v>CARLING AVE.&amp; BLOOR ST. W.</v>
          </cell>
          <cell r="I513" t="str">
            <v>20030531</v>
          </cell>
          <cell r="J513">
            <v>0.04</v>
          </cell>
          <cell r="K513" t="str">
            <v>FCA</v>
          </cell>
          <cell r="L513">
            <v>143859.57999999999</v>
          </cell>
          <cell r="M513">
            <v>1</v>
          </cell>
        </row>
        <row r="514">
          <cell r="A514" t="str">
            <v>OR 14858</v>
          </cell>
          <cell r="B514" t="str">
            <v>0001</v>
          </cell>
          <cell r="C514" t="str">
            <v>A311311</v>
          </cell>
          <cell r="D514" t="str">
            <v>DISTRIBUTION TRANSFORMERS</v>
          </cell>
          <cell r="E514" t="str">
            <v>200305</v>
          </cell>
          <cell r="F514" t="str">
            <v>A000000000033013</v>
          </cell>
          <cell r="G514" t="str">
            <v>OR 14858 2130 BLOOR ST W-CR</v>
          </cell>
          <cell r="H514" t="str">
            <v>2130 BLOOR ST W-CR</v>
          </cell>
          <cell r="I514" t="str">
            <v>20030531</v>
          </cell>
          <cell r="J514">
            <v>0.04</v>
          </cell>
          <cell r="K514" t="str">
            <v>FCA</v>
          </cell>
          <cell r="L514">
            <v>26475.85</v>
          </cell>
          <cell r="M514">
            <v>1</v>
          </cell>
        </row>
        <row r="515">
          <cell r="A515" t="str">
            <v>OR 14858</v>
          </cell>
          <cell r="B515" t="str">
            <v>0001</v>
          </cell>
          <cell r="C515" t="str">
            <v>A311215</v>
          </cell>
          <cell r="D515" t="str">
            <v>UG DIST LINES - CONDUCTORS</v>
          </cell>
          <cell r="E515" t="str">
            <v>200305</v>
          </cell>
          <cell r="F515" t="str">
            <v>A000000000037013</v>
          </cell>
          <cell r="G515" t="str">
            <v>OR 14858 2130 BLOOR ST W-CR</v>
          </cell>
          <cell r="H515" t="str">
            <v>2130 BLOOR ST W-CR</v>
          </cell>
          <cell r="I515" t="str">
            <v>20030531</v>
          </cell>
          <cell r="J515">
            <v>0.04</v>
          </cell>
          <cell r="K515" t="str">
            <v>FCA</v>
          </cell>
          <cell r="L515">
            <v>19677.52</v>
          </cell>
          <cell r="M515">
            <v>1</v>
          </cell>
        </row>
        <row r="516">
          <cell r="A516" t="str">
            <v>OR 14860</v>
          </cell>
          <cell r="B516" t="str">
            <v>0001</v>
          </cell>
          <cell r="C516" t="str">
            <v>A311411</v>
          </cell>
          <cell r="D516" t="str">
            <v>SERVICES</v>
          </cell>
          <cell r="E516" t="str">
            <v>200305</v>
          </cell>
          <cell r="F516" t="str">
            <v>A000000000039003</v>
          </cell>
          <cell r="G516" t="str">
            <v>OR 14860 318 LAWRENCE AVE E</v>
          </cell>
          <cell r="H516" t="str">
            <v>318 LAWRENCE AVE E</v>
          </cell>
          <cell r="I516" t="str">
            <v>20030531</v>
          </cell>
          <cell r="J516">
            <v>0.04</v>
          </cell>
          <cell r="K516" t="str">
            <v>FCA</v>
          </cell>
          <cell r="L516">
            <v>4602.2700000000004</v>
          </cell>
          <cell r="M516">
            <v>1</v>
          </cell>
        </row>
        <row r="517">
          <cell r="A517" t="str">
            <v>OR 14862</v>
          </cell>
          <cell r="B517" t="str">
            <v>0001</v>
          </cell>
          <cell r="C517" t="str">
            <v>A311211</v>
          </cell>
          <cell r="D517" t="str">
            <v>UG DIST LINES - CONDUIT</v>
          </cell>
          <cell r="E517" t="str">
            <v>200305</v>
          </cell>
          <cell r="F517" t="str">
            <v>A000000112541002</v>
          </cell>
          <cell r="G517" t="str">
            <v>OR 14862 89 PLYMBRIDGE</v>
          </cell>
          <cell r="H517" t="str">
            <v>89 PLYMBRIDGE</v>
          </cell>
          <cell r="I517" t="str">
            <v>20030531</v>
          </cell>
          <cell r="J517">
            <v>0.04</v>
          </cell>
          <cell r="K517" t="str">
            <v>FCA</v>
          </cell>
          <cell r="L517">
            <v>999.47</v>
          </cell>
          <cell r="M517">
            <v>1</v>
          </cell>
        </row>
        <row r="518">
          <cell r="A518" t="str">
            <v>OR 14863</v>
          </cell>
          <cell r="B518" t="str">
            <v>0001</v>
          </cell>
          <cell r="C518" t="str">
            <v>A311215</v>
          </cell>
          <cell r="D518" t="str">
            <v>UG DIST LINES - CONDUCTORS</v>
          </cell>
          <cell r="E518" t="str">
            <v>200406</v>
          </cell>
          <cell r="F518" t="str">
            <v>A000000000037014</v>
          </cell>
          <cell r="G518" t="str">
            <v>OR 14863 855 YORK MILLS</v>
          </cell>
          <cell r="H518" t="str">
            <v>855 YORK MILLS</v>
          </cell>
          <cell r="I518" t="str">
            <v>20030531</v>
          </cell>
          <cell r="J518">
            <v>0.04</v>
          </cell>
          <cell r="K518" t="str">
            <v>FCA</v>
          </cell>
          <cell r="L518">
            <v>50620.26</v>
          </cell>
          <cell r="M518">
            <v>2</v>
          </cell>
        </row>
        <row r="519">
          <cell r="A519" t="str">
            <v>OR 14863</v>
          </cell>
          <cell r="B519" t="str">
            <v>0001</v>
          </cell>
          <cell r="C519" t="str">
            <v>A311115</v>
          </cell>
          <cell r="D519" t="str">
            <v>OH DIST LINES - CONDUCTORS</v>
          </cell>
          <cell r="E519" t="str">
            <v>200305</v>
          </cell>
          <cell r="F519" t="str">
            <v>A000000000036006</v>
          </cell>
          <cell r="G519" t="str">
            <v>OR 14863 855 YORK MILLS</v>
          </cell>
          <cell r="H519" t="str">
            <v>855 YORK MILLS</v>
          </cell>
          <cell r="I519" t="str">
            <v>20030531</v>
          </cell>
          <cell r="J519">
            <v>0.04</v>
          </cell>
          <cell r="K519" t="str">
            <v>FCA</v>
          </cell>
          <cell r="L519">
            <v>10960.75</v>
          </cell>
          <cell r="M519">
            <v>1</v>
          </cell>
        </row>
        <row r="520">
          <cell r="A520" t="str">
            <v>OR 14864</v>
          </cell>
          <cell r="B520" t="str">
            <v>0001</v>
          </cell>
          <cell r="C520" t="str">
            <v>A311411</v>
          </cell>
          <cell r="D520" t="str">
            <v>SERVICES</v>
          </cell>
          <cell r="E520" t="str">
            <v>200306</v>
          </cell>
          <cell r="F520" t="str">
            <v>A000000000038012</v>
          </cell>
          <cell r="G520" t="str">
            <v>OR 14864 ADMIRAL RD - UG SEC SER. TO OH</v>
          </cell>
          <cell r="H520" t="str">
            <v>ADMIRAL RD - UG SEC SER. TO OH</v>
          </cell>
          <cell r="I520" t="str">
            <v>20030623</v>
          </cell>
          <cell r="J520">
            <v>0.04</v>
          </cell>
          <cell r="K520" t="str">
            <v>FCA</v>
          </cell>
          <cell r="L520">
            <v>55337.11</v>
          </cell>
          <cell r="M520">
            <v>1</v>
          </cell>
        </row>
        <row r="521">
          <cell r="A521" t="str">
            <v>OR 14864</v>
          </cell>
          <cell r="B521" t="str">
            <v>0001</v>
          </cell>
          <cell r="C521" t="str">
            <v>A311111</v>
          </cell>
          <cell r="D521" t="str">
            <v>OH DIST LINES - POLES/TOWERS/FIXTURES</v>
          </cell>
          <cell r="E521" t="str">
            <v>200306</v>
          </cell>
          <cell r="F521" t="str">
            <v>A000000000035030</v>
          </cell>
          <cell r="G521" t="str">
            <v>OR 14864 ADMIRAL RD - UG SEC SER. TO OH</v>
          </cell>
          <cell r="H521" t="str">
            <v>ADMIRAL RD - UG SEC SER. TO OH</v>
          </cell>
          <cell r="I521" t="str">
            <v>20030623</v>
          </cell>
          <cell r="J521">
            <v>0.04</v>
          </cell>
          <cell r="K521" t="str">
            <v>FCA</v>
          </cell>
          <cell r="L521">
            <v>8399.31</v>
          </cell>
          <cell r="M521">
            <v>1</v>
          </cell>
        </row>
        <row r="522">
          <cell r="A522" t="str">
            <v>OR 14875</v>
          </cell>
          <cell r="B522" t="str">
            <v>0001</v>
          </cell>
          <cell r="C522" t="str">
            <v>A311111</v>
          </cell>
          <cell r="D522" t="str">
            <v>OH DIST LINES - POLES/TOWERS/FIXTURES</v>
          </cell>
          <cell r="E522" t="str">
            <v>200306</v>
          </cell>
          <cell r="F522" t="str">
            <v>A000000000035031</v>
          </cell>
          <cell r="G522" t="str">
            <v>OR 14875 FDR 80M29 REBLTY UPGRADE</v>
          </cell>
          <cell r="H522" t="str">
            <v>FDR 80M29 REBLTY UPGRADE</v>
          </cell>
          <cell r="I522" t="str">
            <v>20030623</v>
          </cell>
          <cell r="J522">
            <v>0.04</v>
          </cell>
          <cell r="K522" t="str">
            <v>FCA</v>
          </cell>
          <cell r="L522">
            <v>25881.93</v>
          </cell>
          <cell r="M522">
            <v>1</v>
          </cell>
        </row>
        <row r="523">
          <cell r="A523" t="str">
            <v>OR 14875</v>
          </cell>
          <cell r="B523" t="str">
            <v>0001</v>
          </cell>
          <cell r="C523" t="str">
            <v>A311115</v>
          </cell>
          <cell r="D523" t="str">
            <v>OH DIST LINES - CONDUCTORS</v>
          </cell>
          <cell r="E523" t="str">
            <v>200306</v>
          </cell>
          <cell r="F523" t="str">
            <v>A000000000036021</v>
          </cell>
          <cell r="G523" t="str">
            <v>OR 14875 FDR 80M29 REBLTY UPGRADE</v>
          </cell>
          <cell r="H523" t="str">
            <v>FDR 80M29 REBLTY UPGRADE</v>
          </cell>
          <cell r="I523" t="str">
            <v>20030623</v>
          </cell>
          <cell r="J523">
            <v>0.04</v>
          </cell>
          <cell r="K523" t="str">
            <v>FCA</v>
          </cell>
          <cell r="L523">
            <v>20198.53</v>
          </cell>
          <cell r="M523">
            <v>1</v>
          </cell>
        </row>
        <row r="524">
          <cell r="A524" t="str">
            <v>OR 14875</v>
          </cell>
          <cell r="B524" t="str">
            <v>0001</v>
          </cell>
          <cell r="C524" t="str">
            <v>A311311</v>
          </cell>
          <cell r="D524" t="str">
            <v>DISTRIBUTION TRANSFORMERS</v>
          </cell>
          <cell r="E524" t="str">
            <v>200306</v>
          </cell>
          <cell r="F524" t="str">
            <v>A000000000033046</v>
          </cell>
          <cell r="G524" t="str">
            <v>OR 14875 FDR 80M29 REBLTY UPGRADE</v>
          </cell>
          <cell r="H524" t="str">
            <v>FDR 80M29 REBLTY UPGRADE</v>
          </cell>
          <cell r="I524" t="str">
            <v>20030623</v>
          </cell>
          <cell r="J524">
            <v>0.04</v>
          </cell>
          <cell r="K524" t="str">
            <v>FCA</v>
          </cell>
          <cell r="L524">
            <v>9038.17</v>
          </cell>
          <cell r="M524">
            <v>1</v>
          </cell>
        </row>
        <row r="525">
          <cell r="A525" t="str">
            <v>OR 14888</v>
          </cell>
          <cell r="B525" t="str">
            <v>0001</v>
          </cell>
          <cell r="C525" t="str">
            <v>A311111</v>
          </cell>
          <cell r="D525" t="str">
            <v>OH DIST LINES - POLES/TOWERS/FIXTURES</v>
          </cell>
          <cell r="E525" t="str">
            <v>200305</v>
          </cell>
          <cell r="F525" t="str">
            <v>A000000112109002</v>
          </cell>
          <cell r="G525" t="str">
            <v>OR 14888 NEILSON_STAINES_STEELES</v>
          </cell>
          <cell r="H525" t="str">
            <v>NEILSON_STAINES_STEELES</v>
          </cell>
          <cell r="I525" t="str">
            <v>20030531</v>
          </cell>
          <cell r="J525">
            <v>0.04</v>
          </cell>
          <cell r="K525" t="str">
            <v>FCA</v>
          </cell>
          <cell r="L525">
            <v>136030.07999999999</v>
          </cell>
          <cell r="M525">
            <v>1</v>
          </cell>
        </row>
        <row r="526">
          <cell r="A526" t="str">
            <v>OR 14888</v>
          </cell>
          <cell r="B526" t="str">
            <v>0001</v>
          </cell>
          <cell r="C526" t="str">
            <v>A311211</v>
          </cell>
          <cell r="D526" t="str">
            <v>UG DIST LINES - CONDUIT</v>
          </cell>
          <cell r="E526" t="str">
            <v>200305</v>
          </cell>
          <cell r="F526" t="str">
            <v>A000000112542002</v>
          </cell>
          <cell r="G526" t="str">
            <v>OR 14888 NEILSON_STAINES_STEELES</v>
          </cell>
          <cell r="H526" t="str">
            <v>NEILSON_STAINES_STEELES</v>
          </cell>
          <cell r="I526" t="str">
            <v>20030531</v>
          </cell>
          <cell r="J526">
            <v>0.04</v>
          </cell>
          <cell r="K526" t="str">
            <v>FCA</v>
          </cell>
          <cell r="L526">
            <v>51667.58</v>
          </cell>
          <cell r="M526">
            <v>1</v>
          </cell>
        </row>
        <row r="527">
          <cell r="A527" t="str">
            <v>OR 14905</v>
          </cell>
          <cell r="B527" t="str">
            <v>0001</v>
          </cell>
          <cell r="C527" t="str">
            <v>A311215</v>
          </cell>
          <cell r="D527" t="str">
            <v>UG DIST LINES - CONDUCTORS</v>
          </cell>
          <cell r="E527" t="str">
            <v>200305</v>
          </cell>
          <cell r="F527" t="str">
            <v>A000000000037015</v>
          </cell>
          <cell r="G527" t="str">
            <v>OR 14905 BELAYR HOLDINGS INC.</v>
          </cell>
          <cell r="H527" t="str">
            <v>BELAYR HOLDINGS INC.</v>
          </cell>
          <cell r="I527" t="str">
            <v>20030531</v>
          </cell>
          <cell r="J527">
            <v>0.04</v>
          </cell>
          <cell r="K527" t="str">
            <v>FCA</v>
          </cell>
          <cell r="L527">
            <v>32675.25</v>
          </cell>
          <cell r="M527">
            <v>1</v>
          </cell>
        </row>
        <row r="528">
          <cell r="A528" t="str">
            <v>OR 14905</v>
          </cell>
          <cell r="B528" t="str">
            <v>0001</v>
          </cell>
          <cell r="C528" t="str">
            <v>A311411</v>
          </cell>
          <cell r="D528" t="str">
            <v>SERVICES</v>
          </cell>
          <cell r="E528" t="str">
            <v>200305</v>
          </cell>
          <cell r="F528" t="str">
            <v>A000000000039004</v>
          </cell>
          <cell r="G528" t="str">
            <v>OR 14905 BELAYR HOLDINGS INC.</v>
          </cell>
          <cell r="H528" t="str">
            <v>BELAYR HOLDINGS INC.</v>
          </cell>
          <cell r="I528" t="str">
            <v>20030531</v>
          </cell>
          <cell r="J528">
            <v>0.04</v>
          </cell>
          <cell r="K528" t="str">
            <v>FCA</v>
          </cell>
          <cell r="L528">
            <v>10891.75</v>
          </cell>
          <cell r="M528">
            <v>1</v>
          </cell>
        </row>
        <row r="529">
          <cell r="A529" t="str">
            <v>OR 14933</v>
          </cell>
          <cell r="B529" t="str">
            <v>0001</v>
          </cell>
          <cell r="C529" t="str">
            <v>A311311</v>
          </cell>
          <cell r="D529" t="str">
            <v>DISTRIBUTION TRANSFORMERS</v>
          </cell>
          <cell r="E529" t="str">
            <v>200402</v>
          </cell>
          <cell r="F529" t="str">
            <v>A000000000033177</v>
          </cell>
          <cell r="G529" t="str">
            <v>OR 14933 336 HURON ST</v>
          </cell>
          <cell r="H529" t="str">
            <v>336 HURON ST</v>
          </cell>
          <cell r="I529" t="str">
            <v>20031017</v>
          </cell>
          <cell r="J529">
            <v>0.04</v>
          </cell>
          <cell r="K529" t="str">
            <v>FCA</v>
          </cell>
          <cell r="L529">
            <v>75492.5</v>
          </cell>
          <cell r="M529">
            <v>2</v>
          </cell>
        </row>
        <row r="530">
          <cell r="A530" t="str">
            <v>OR 14933</v>
          </cell>
          <cell r="B530" t="str">
            <v>0001</v>
          </cell>
          <cell r="C530" t="str">
            <v>A311211</v>
          </cell>
          <cell r="D530" t="str">
            <v>UG DIST LINES - CONDUIT</v>
          </cell>
          <cell r="E530" t="str">
            <v>200312</v>
          </cell>
          <cell r="F530" t="str">
            <v>A000000000030138</v>
          </cell>
          <cell r="G530" t="str">
            <v>OR 14933 336 HURON ST</v>
          </cell>
          <cell r="H530" t="str">
            <v>336 HURON ST</v>
          </cell>
          <cell r="I530" t="str">
            <v>20031017</v>
          </cell>
          <cell r="J530">
            <v>0.04</v>
          </cell>
          <cell r="K530" t="str">
            <v>FCA</v>
          </cell>
          <cell r="L530">
            <v>15500</v>
          </cell>
          <cell r="M530">
            <v>1</v>
          </cell>
        </row>
        <row r="531">
          <cell r="A531" t="str">
            <v>OR 14933</v>
          </cell>
          <cell r="B531" t="str">
            <v>0001</v>
          </cell>
          <cell r="C531" t="str">
            <v>A311215</v>
          </cell>
          <cell r="D531" t="str">
            <v>UG DIST LINES - CONDUCTORS</v>
          </cell>
          <cell r="E531" t="str">
            <v>200405</v>
          </cell>
          <cell r="F531" t="str">
            <v>A000000000037219</v>
          </cell>
          <cell r="G531" t="str">
            <v>OR 14933 336 HURON ST</v>
          </cell>
          <cell r="H531" t="str">
            <v>336 HURON ST</v>
          </cell>
          <cell r="I531" t="str">
            <v>20031017</v>
          </cell>
          <cell r="J531">
            <v>0.04</v>
          </cell>
          <cell r="K531" t="str">
            <v>FCA</v>
          </cell>
          <cell r="L531">
            <v>11905.22</v>
          </cell>
          <cell r="M531">
            <v>2</v>
          </cell>
        </row>
        <row r="532">
          <cell r="A532" t="str">
            <v>OR 14934</v>
          </cell>
          <cell r="B532" t="str">
            <v>0001</v>
          </cell>
          <cell r="C532" t="str">
            <v>A311115</v>
          </cell>
          <cell r="D532" t="str">
            <v>OH DIST LINES - CONDUCTORS</v>
          </cell>
          <cell r="E532" t="str">
            <v>200502</v>
          </cell>
          <cell r="F532" t="str">
            <v>A000000112423002</v>
          </cell>
          <cell r="G532" t="str">
            <v>OR 14934 600 LONSDALE</v>
          </cell>
          <cell r="H532" t="str">
            <v>600 LONSDALE</v>
          </cell>
          <cell r="I532" t="str">
            <v>20030531</v>
          </cell>
          <cell r="J532">
            <v>0.04</v>
          </cell>
          <cell r="K532" t="str">
            <v>FCA</v>
          </cell>
          <cell r="L532">
            <v>6297.46</v>
          </cell>
          <cell r="M532">
            <v>3</v>
          </cell>
        </row>
        <row r="533">
          <cell r="A533" t="str">
            <v>OR 14984</v>
          </cell>
          <cell r="B533" t="str">
            <v>0001</v>
          </cell>
          <cell r="C533" t="str">
            <v>A311411</v>
          </cell>
          <cell r="D533" t="str">
            <v>SERVICES</v>
          </cell>
          <cell r="E533" t="str">
            <v>200306</v>
          </cell>
          <cell r="F533" t="str">
            <v>A000000000038013</v>
          </cell>
          <cell r="G533" t="str">
            <v>OR 14984 CFDC EAST RESIDENTIAL NEW</v>
          </cell>
          <cell r="H533" t="str">
            <v>CFDC EAST RESIDENTIAL NEW</v>
          </cell>
          <cell r="I533" t="str">
            <v>20030623</v>
          </cell>
          <cell r="J533">
            <v>0.04</v>
          </cell>
          <cell r="K533" t="str">
            <v>FCA</v>
          </cell>
          <cell r="L533">
            <v>292683.46999999997</v>
          </cell>
          <cell r="M533">
            <v>1</v>
          </cell>
        </row>
        <row r="534">
          <cell r="A534" t="str">
            <v>OR 14989</v>
          </cell>
          <cell r="B534" t="str">
            <v>0001</v>
          </cell>
          <cell r="C534" t="str">
            <v>A311411</v>
          </cell>
          <cell r="D534" t="str">
            <v>SERVICES</v>
          </cell>
          <cell r="E534" t="str">
            <v>200306</v>
          </cell>
          <cell r="F534" t="str">
            <v>A000000000039008</v>
          </cell>
          <cell r="G534" t="str">
            <v>OR 14989 CFDC EAST RESID UPGRADE</v>
          </cell>
          <cell r="H534" t="str">
            <v>CFDC EAST RESID UPGRADE</v>
          </cell>
          <cell r="I534" t="str">
            <v>20030623</v>
          </cell>
          <cell r="J534">
            <v>0.04</v>
          </cell>
          <cell r="K534" t="str">
            <v>FCA</v>
          </cell>
          <cell r="L534">
            <v>340055.17</v>
          </cell>
          <cell r="M534">
            <v>1</v>
          </cell>
        </row>
        <row r="535">
          <cell r="A535" t="str">
            <v>OR 14990</v>
          </cell>
          <cell r="B535" t="str">
            <v>0001</v>
          </cell>
          <cell r="C535" t="str">
            <v>A311411</v>
          </cell>
          <cell r="D535" t="str">
            <v>SERVICES</v>
          </cell>
          <cell r="E535" t="str">
            <v>200505</v>
          </cell>
          <cell r="F535" t="str">
            <v>A000000000038014</v>
          </cell>
          <cell r="G535" t="str">
            <v>OR 14990 CFDC EAST COMMERCIAL NEW</v>
          </cell>
          <cell r="H535" t="str">
            <v>CFDC EAST COMMERCIAL NEW</v>
          </cell>
          <cell r="I535" t="str">
            <v>20030623</v>
          </cell>
          <cell r="J535">
            <v>0.04</v>
          </cell>
          <cell r="K535" t="str">
            <v>FCA</v>
          </cell>
          <cell r="L535">
            <v>619239.66</v>
          </cell>
          <cell r="M535">
            <v>4</v>
          </cell>
        </row>
        <row r="536">
          <cell r="A536" t="str">
            <v>OR 14991</v>
          </cell>
          <cell r="B536" t="str">
            <v>0001</v>
          </cell>
          <cell r="C536" t="str">
            <v>A311411</v>
          </cell>
          <cell r="D536" t="str">
            <v>SERVICES</v>
          </cell>
          <cell r="E536" t="str">
            <v>200306</v>
          </cell>
          <cell r="F536" t="str">
            <v>A000000000038015</v>
          </cell>
          <cell r="G536" t="str">
            <v>OR 14991 CFDC EAST COMM'L UPGRADE</v>
          </cell>
          <cell r="H536" t="str">
            <v>CFDC EAST COMM'L UPGRADE</v>
          </cell>
          <cell r="I536" t="str">
            <v>20030623</v>
          </cell>
          <cell r="J536">
            <v>0.04</v>
          </cell>
          <cell r="K536" t="str">
            <v>FCA</v>
          </cell>
          <cell r="L536">
            <v>96016.23</v>
          </cell>
          <cell r="M536">
            <v>1</v>
          </cell>
        </row>
        <row r="537">
          <cell r="A537" t="str">
            <v>OR 14992</v>
          </cell>
          <cell r="B537" t="str">
            <v>0001</v>
          </cell>
          <cell r="C537" t="str">
            <v>A311411</v>
          </cell>
          <cell r="D537" t="str">
            <v>SERVICES</v>
          </cell>
          <cell r="E537" t="str">
            <v>200502</v>
          </cell>
          <cell r="F537" t="str">
            <v>A000000000038016</v>
          </cell>
          <cell r="G537" t="str">
            <v>OR 14992 CFDC EAST FLAT RATE UNMETERED</v>
          </cell>
          <cell r="H537" t="str">
            <v>CFDC EAST FLAT RATE UNMETERED</v>
          </cell>
          <cell r="I537" t="str">
            <v>20030623</v>
          </cell>
          <cell r="J537">
            <v>0.04</v>
          </cell>
          <cell r="K537" t="str">
            <v>FCA</v>
          </cell>
          <cell r="L537">
            <v>12475.04</v>
          </cell>
          <cell r="M537">
            <v>2</v>
          </cell>
        </row>
        <row r="538">
          <cell r="A538" t="str">
            <v>OR 14994</v>
          </cell>
          <cell r="B538" t="str">
            <v>0001</v>
          </cell>
          <cell r="C538" t="str">
            <v>A311215</v>
          </cell>
          <cell r="D538" t="str">
            <v>UG DIST LINES - CONDUCTORS</v>
          </cell>
          <cell r="E538" t="str">
            <v>200305</v>
          </cell>
          <cell r="F538" t="str">
            <v>A000000112809002</v>
          </cell>
          <cell r="G538" t="str">
            <v>OR 14994 5 THORNCREST DR.</v>
          </cell>
          <cell r="H538" t="str">
            <v>5 THORNCREST DR.</v>
          </cell>
          <cell r="I538" t="str">
            <v>20030531</v>
          </cell>
          <cell r="J538">
            <v>0.04</v>
          </cell>
          <cell r="K538" t="str">
            <v>FCA</v>
          </cell>
          <cell r="L538">
            <v>681.13</v>
          </cell>
          <cell r="M538">
            <v>1</v>
          </cell>
        </row>
        <row r="539">
          <cell r="A539" t="str">
            <v>OR 14997</v>
          </cell>
          <cell r="B539" t="str">
            <v>0001</v>
          </cell>
          <cell r="C539" t="str">
            <v>A311211</v>
          </cell>
          <cell r="D539" t="str">
            <v>UG DIST LINES - CONDUIT</v>
          </cell>
          <cell r="E539" t="str">
            <v>200305</v>
          </cell>
          <cell r="F539" t="str">
            <v>A000000112543002</v>
          </cell>
          <cell r="G539" t="str">
            <v>OR 14997 55 VALECREST DR.</v>
          </cell>
          <cell r="H539" t="str">
            <v>55 VALECREST DR.</v>
          </cell>
          <cell r="I539" t="str">
            <v>20030531</v>
          </cell>
          <cell r="J539">
            <v>0.04</v>
          </cell>
          <cell r="K539" t="str">
            <v>FCA</v>
          </cell>
          <cell r="L539">
            <v>655.14</v>
          </cell>
          <cell r="M539">
            <v>1</v>
          </cell>
        </row>
        <row r="540">
          <cell r="A540" t="str">
            <v>OR 14998</v>
          </cell>
          <cell r="B540" t="str">
            <v>0001</v>
          </cell>
          <cell r="C540" t="str">
            <v>A311211</v>
          </cell>
          <cell r="D540" t="str">
            <v>UG DIST LINES - CONDUIT</v>
          </cell>
          <cell r="E540" t="str">
            <v>200305</v>
          </cell>
          <cell r="F540" t="str">
            <v>A000000110355002</v>
          </cell>
          <cell r="G540" t="str">
            <v>OR 14998 THE EAST MALL</v>
          </cell>
          <cell r="H540" t="str">
            <v>THE EAST MALL</v>
          </cell>
          <cell r="I540" t="str">
            <v>20030531</v>
          </cell>
          <cell r="J540">
            <v>0.04</v>
          </cell>
          <cell r="K540" t="str">
            <v>FCA</v>
          </cell>
          <cell r="L540">
            <v>1969.43</v>
          </cell>
          <cell r="M540">
            <v>1</v>
          </cell>
        </row>
        <row r="541">
          <cell r="A541" t="str">
            <v>OR 15020</v>
          </cell>
          <cell r="B541" t="str">
            <v>0001</v>
          </cell>
          <cell r="C541" t="str">
            <v>A311061</v>
          </cell>
          <cell r="D541" t="str">
            <v>SUBSTATION EQUIP &lt; 50 KV</v>
          </cell>
          <cell r="E541" t="str">
            <v>200212</v>
          </cell>
          <cell r="F541" t="str">
            <v>A000000000017028</v>
          </cell>
          <cell r="G541" t="str">
            <v>OR 15020 REPL BATT FOR RTUS VAR STNS</v>
          </cell>
          <cell r="H541" t="str">
            <v>REPL BATT FOR RTUS VAR STNS</v>
          </cell>
          <cell r="I541" t="str">
            <v>20021201</v>
          </cell>
          <cell r="J541">
            <v>3.3300000000000003E-2</v>
          </cell>
          <cell r="K541" t="str">
            <v>CPA</v>
          </cell>
          <cell r="L541">
            <v>25575.66</v>
          </cell>
          <cell r="M541">
            <v>3</v>
          </cell>
        </row>
        <row r="542">
          <cell r="A542" t="str">
            <v>OR 15021</v>
          </cell>
          <cell r="B542" t="str">
            <v>0001</v>
          </cell>
          <cell r="C542" t="str">
            <v>A311061</v>
          </cell>
          <cell r="D542" t="str">
            <v>SUBSTATION EQUIP &lt; 50 KV</v>
          </cell>
          <cell r="E542" t="str">
            <v>200303</v>
          </cell>
          <cell r="F542" t="str">
            <v>A000000000017029</v>
          </cell>
          <cell r="G542" t="str">
            <v>OR 15021 PQ REPL BATT/CHGR</v>
          </cell>
          <cell r="H542" t="str">
            <v>PQ REPL BATT/CHGR</v>
          </cell>
          <cell r="I542" t="str">
            <v>20021201</v>
          </cell>
          <cell r="J542">
            <v>3.3300000000000003E-2</v>
          </cell>
          <cell r="K542" t="str">
            <v>CPA</v>
          </cell>
          <cell r="L542">
            <v>52015.9</v>
          </cell>
          <cell r="M542">
            <v>6</v>
          </cell>
        </row>
        <row r="543">
          <cell r="A543" t="str">
            <v>OR 15022</v>
          </cell>
          <cell r="B543" t="str">
            <v>0001</v>
          </cell>
          <cell r="C543" t="str">
            <v>A311061</v>
          </cell>
          <cell r="D543" t="str">
            <v>SUBSTATION EQUIP &lt; 50 KV</v>
          </cell>
          <cell r="E543" t="str">
            <v>200212</v>
          </cell>
          <cell r="F543" t="str">
            <v>A000000000017030</v>
          </cell>
          <cell r="G543" t="str">
            <v>OR 15022 ISLAND REPL BATT/CHGR</v>
          </cell>
          <cell r="H543" t="str">
            <v>ISLAND REPL BATT/CHGR</v>
          </cell>
          <cell r="I543" t="str">
            <v>20021201</v>
          </cell>
          <cell r="J543">
            <v>3.3300000000000003E-2</v>
          </cell>
          <cell r="K543" t="str">
            <v>CPA</v>
          </cell>
          <cell r="L543">
            <v>33233.46</v>
          </cell>
          <cell r="M543">
            <v>5</v>
          </cell>
        </row>
        <row r="544">
          <cell r="A544" t="str">
            <v>OR 15023</v>
          </cell>
          <cell r="B544" t="str">
            <v>0001</v>
          </cell>
          <cell r="C544" t="str">
            <v>A311061</v>
          </cell>
          <cell r="D544" t="str">
            <v>SUBSTATION EQUIP &lt; 50 KV</v>
          </cell>
          <cell r="E544" t="str">
            <v>200212</v>
          </cell>
          <cell r="F544" t="str">
            <v>A000000000017031</v>
          </cell>
          <cell r="G544" t="str">
            <v>OR 15023 QU REPL BATT/CHGR</v>
          </cell>
          <cell r="H544" t="str">
            <v>QU REPL BATT/CHGR</v>
          </cell>
          <cell r="I544" t="str">
            <v>20021201</v>
          </cell>
          <cell r="J544">
            <v>3.3300000000000003E-2</v>
          </cell>
          <cell r="K544" t="str">
            <v>CPA</v>
          </cell>
          <cell r="L544">
            <v>18709.91</v>
          </cell>
          <cell r="M544">
            <v>5</v>
          </cell>
        </row>
        <row r="545">
          <cell r="A545" t="str">
            <v>OR 15024</v>
          </cell>
          <cell r="B545" t="str">
            <v>0001</v>
          </cell>
          <cell r="C545" t="str">
            <v>A311061</v>
          </cell>
          <cell r="D545" t="str">
            <v>SUBSTATION EQUIP &lt; 50 KV</v>
          </cell>
          <cell r="E545" t="str">
            <v>200212</v>
          </cell>
          <cell r="F545" t="str">
            <v>A000000000017032</v>
          </cell>
          <cell r="G545" t="str">
            <v>OR 15024 MN REPL BATT/CHGR</v>
          </cell>
          <cell r="H545" t="str">
            <v>MN REPL BATT/CHGR</v>
          </cell>
          <cell r="I545" t="str">
            <v>20021201</v>
          </cell>
          <cell r="J545">
            <v>3.3300000000000003E-2</v>
          </cell>
          <cell r="K545" t="str">
            <v>CPA</v>
          </cell>
          <cell r="L545">
            <v>53298.53</v>
          </cell>
          <cell r="M545">
            <v>5</v>
          </cell>
        </row>
        <row r="546">
          <cell r="A546" t="str">
            <v>OR 15025</v>
          </cell>
          <cell r="B546" t="str">
            <v>0001</v>
          </cell>
          <cell r="C546" t="str">
            <v>A311061</v>
          </cell>
          <cell r="D546" t="str">
            <v>SUBSTATION EQUIP &lt; 50 KV</v>
          </cell>
          <cell r="E546" t="str">
            <v>200212</v>
          </cell>
          <cell r="F546" t="str">
            <v>A000000000017033</v>
          </cell>
          <cell r="G546" t="str">
            <v>OR 15025 A REPL BATT/CHGR</v>
          </cell>
          <cell r="H546" t="str">
            <v>A REPL BATT/CHGR</v>
          </cell>
          <cell r="I546" t="str">
            <v>20021201</v>
          </cell>
          <cell r="J546">
            <v>3.3300000000000003E-2</v>
          </cell>
          <cell r="K546" t="str">
            <v>CPA</v>
          </cell>
          <cell r="L546">
            <v>56552.68</v>
          </cell>
          <cell r="M546">
            <v>5</v>
          </cell>
        </row>
        <row r="547">
          <cell r="A547" t="str">
            <v>OR 15026</v>
          </cell>
          <cell r="B547" t="str">
            <v>0001</v>
          </cell>
          <cell r="C547" t="str">
            <v>A311061</v>
          </cell>
          <cell r="D547" t="str">
            <v>SUBSTATION EQUIP &lt; 50 KV</v>
          </cell>
          <cell r="E547" t="str">
            <v>200212</v>
          </cell>
          <cell r="F547" t="str">
            <v>A000000000017034</v>
          </cell>
          <cell r="G547" t="str">
            <v>OR 15026 CE REPL BATT/CHGR</v>
          </cell>
          <cell r="H547" t="str">
            <v>CE REPL BATT/CHGR</v>
          </cell>
          <cell r="I547" t="str">
            <v>20021201</v>
          </cell>
          <cell r="J547">
            <v>3.3300000000000003E-2</v>
          </cell>
          <cell r="K547" t="str">
            <v>CPA</v>
          </cell>
          <cell r="L547">
            <v>66518.149999999994</v>
          </cell>
          <cell r="M547">
            <v>4</v>
          </cell>
        </row>
        <row r="548">
          <cell r="A548" t="str">
            <v>OR 15027</v>
          </cell>
          <cell r="B548" t="str">
            <v>0001</v>
          </cell>
          <cell r="C548" t="str">
            <v>A311061</v>
          </cell>
          <cell r="D548" t="str">
            <v>SUBSTATION EQUIP &lt; 50 KV</v>
          </cell>
          <cell r="E548" t="str">
            <v>200212</v>
          </cell>
          <cell r="F548" t="str">
            <v>A000000000017035</v>
          </cell>
          <cell r="G548" t="str">
            <v>OR 15027 KS REPL BATT/CHGR</v>
          </cell>
          <cell r="H548" t="str">
            <v>KS REPL BATT/CHGR</v>
          </cell>
          <cell r="I548" t="str">
            <v>20021201</v>
          </cell>
          <cell r="J548">
            <v>3.3300000000000003E-2</v>
          </cell>
          <cell r="K548" t="str">
            <v>CPA</v>
          </cell>
          <cell r="L548">
            <v>36946.129999999997</v>
          </cell>
          <cell r="M548">
            <v>5</v>
          </cell>
        </row>
        <row r="549">
          <cell r="A549" t="str">
            <v>OR 15029</v>
          </cell>
          <cell r="B549" t="str">
            <v>0001</v>
          </cell>
          <cell r="C549" t="str">
            <v>A311061</v>
          </cell>
          <cell r="D549" t="str">
            <v>SUBSTATION EQUIP &lt; 50 KV</v>
          </cell>
          <cell r="E549" t="str">
            <v>200212</v>
          </cell>
          <cell r="F549" t="str">
            <v>A000000000017036</v>
          </cell>
          <cell r="G549" t="str">
            <v>OR 15029 WESTMOUNT REPL BATT/CHGR</v>
          </cell>
          <cell r="H549" t="str">
            <v>WESTMOUNT REPL BATT/CHGR</v>
          </cell>
          <cell r="I549" t="str">
            <v>20021201</v>
          </cell>
          <cell r="J549">
            <v>3.3300000000000003E-2</v>
          </cell>
          <cell r="K549" t="str">
            <v>CPA</v>
          </cell>
          <cell r="L549">
            <v>17226.82</v>
          </cell>
          <cell r="M549">
            <v>4</v>
          </cell>
        </row>
        <row r="550">
          <cell r="A550" t="str">
            <v>OR 15033</v>
          </cell>
          <cell r="B550" t="str">
            <v>0001</v>
          </cell>
          <cell r="C550" t="str">
            <v>A311211</v>
          </cell>
          <cell r="D550" t="str">
            <v>UG DIST LINES - CONDUIT</v>
          </cell>
          <cell r="E550" t="str">
            <v>200502</v>
          </cell>
          <cell r="F550" t="str">
            <v>A000000000030021</v>
          </cell>
          <cell r="G550" t="str">
            <v>OR 15033 KEELE/407 BUSINESS PARK</v>
          </cell>
          <cell r="H550" t="str">
            <v>KEELE/407 BUSINESS PARK</v>
          </cell>
          <cell r="I550" t="str">
            <v>20030101</v>
          </cell>
          <cell r="J550">
            <v>0.04</v>
          </cell>
          <cell r="K550" t="str">
            <v>FCA</v>
          </cell>
          <cell r="L550">
            <v>300209.59999999998</v>
          </cell>
          <cell r="M550">
            <v>3</v>
          </cell>
        </row>
        <row r="551">
          <cell r="A551" t="str">
            <v>OR 15033</v>
          </cell>
          <cell r="B551" t="str">
            <v>0001</v>
          </cell>
          <cell r="C551" t="str">
            <v>A311215</v>
          </cell>
          <cell r="D551" t="str">
            <v>UG DIST LINES - CONDUCTORS</v>
          </cell>
          <cell r="E551" t="str">
            <v>200305</v>
          </cell>
          <cell r="F551" t="str">
            <v>A000000112814002</v>
          </cell>
          <cell r="G551" t="str">
            <v>OR 15033 KEELE/407 BUSINESS PARK</v>
          </cell>
          <cell r="H551" t="str">
            <v>KEELE/407 BUSINESS PARK</v>
          </cell>
          <cell r="I551" t="str">
            <v>20030531</v>
          </cell>
          <cell r="J551">
            <v>0.04</v>
          </cell>
          <cell r="K551" t="str">
            <v>FCA</v>
          </cell>
          <cell r="L551">
            <v>158074.99</v>
          </cell>
          <cell r="M551">
            <v>1</v>
          </cell>
        </row>
        <row r="552">
          <cell r="A552" t="str">
            <v>OR 15034</v>
          </cell>
          <cell r="B552" t="str">
            <v>0001</v>
          </cell>
          <cell r="C552" t="str">
            <v>A311211</v>
          </cell>
          <cell r="D552" t="str">
            <v>UG DIST LINES - CONDUIT</v>
          </cell>
          <cell r="E552" t="str">
            <v>200305</v>
          </cell>
          <cell r="F552" t="str">
            <v>A000000110334002</v>
          </cell>
          <cell r="G552" t="str">
            <v>OR 15034 1435 ROYAL YORK RD.</v>
          </cell>
          <cell r="H552" t="str">
            <v>1435 ROYAL YORK RD.</v>
          </cell>
          <cell r="I552" t="str">
            <v>20030531</v>
          </cell>
          <cell r="J552">
            <v>0.04</v>
          </cell>
          <cell r="K552" t="str">
            <v>FCA</v>
          </cell>
          <cell r="L552">
            <v>61.43</v>
          </cell>
          <cell r="M552">
            <v>1</v>
          </cell>
        </row>
        <row r="553">
          <cell r="A553" t="str">
            <v>OR 15043</v>
          </cell>
          <cell r="B553" t="str">
            <v>0001</v>
          </cell>
          <cell r="C553" t="str">
            <v>A311111</v>
          </cell>
          <cell r="D553" t="str">
            <v>OH DIST LINES - POLES/TOWERS/FIXTURES</v>
          </cell>
          <cell r="E553" t="str">
            <v>200306</v>
          </cell>
          <cell r="F553" t="str">
            <v>A000000000034006</v>
          </cell>
          <cell r="G553" t="str">
            <v>OR 15043 PCB VC CANADIAN BIRCHMOUNT F2</v>
          </cell>
          <cell r="H553" t="str">
            <v>PCB VC CANADIAN BIRCHMOUNT F2</v>
          </cell>
          <cell r="I553" t="str">
            <v>20030615</v>
          </cell>
          <cell r="J553">
            <v>0.04</v>
          </cell>
          <cell r="K553" t="str">
            <v>FCA</v>
          </cell>
          <cell r="L553">
            <v>15373.34</v>
          </cell>
          <cell r="M553">
            <v>1</v>
          </cell>
        </row>
        <row r="554">
          <cell r="A554" t="str">
            <v>OR 15049</v>
          </cell>
          <cell r="B554" t="str">
            <v>0001</v>
          </cell>
          <cell r="C554" t="str">
            <v>A311311</v>
          </cell>
          <cell r="D554" t="str">
            <v>DISTRIBUTION TRANSFORMERS</v>
          </cell>
          <cell r="E554" t="str">
            <v>200305</v>
          </cell>
          <cell r="F554" t="str">
            <v>A000000112985002</v>
          </cell>
          <cell r="G554" t="str">
            <v>OR 15049 FAYWOOD PUBLIC SCHOOL</v>
          </cell>
          <cell r="H554" t="str">
            <v>FAYWOOD PUBLIC SCHOOL</v>
          </cell>
          <cell r="I554" t="str">
            <v>20030531</v>
          </cell>
          <cell r="J554">
            <v>0.04</v>
          </cell>
          <cell r="K554" t="str">
            <v>FCA</v>
          </cell>
          <cell r="L554">
            <v>1365.01</v>
          </cell>
          <cell r="M554">
            <v>1</v>
          </cell>
        </row>
        <row r="555">
          <cell r="A555" t="str">
            <v>OR 15054</v>
          </cell>
          <cell r="B555" t="str">
            <v>0001</v>
          </cell>
          <cell r="C555" t="str">
            <v>A311061</v>
          </cell>
          <cell r="D555" t="str">
            <v>SUBSTATION EQUIP &lt; 50 KV</v>
          </cell>
          <cell r="E555" t="str">
            <v>200212</v>
          </cell>
          <cell r="F555" t="str">
            <v>A000000000017037</v>
          </cell>
          <cell r="G555" t="str">
            <v>OR 15054 PORTERFIELD REPL BATT/CHGR</v>
          </cell>
          <cell r="H555" t="str">
            <v>PORTERFIELD REPL BATT/CHGR</v>
          </cell>
          <cell r="I555" t="str">
            <v>20021201</v>
          </cell>
          <cell r="J555">
            <v>3.3300000000000003E-2</v>
          </cell>
          <cell r="K555" t="str">
            <v>CPA</v>
          </cell>
          <cell r="L555">
            <v>23224.32</v>
          </cell>
          <cell r="M555">
            <v>3</v>
          </cell>
        </row>
        <row r="556">
          <cell r="A556" t="str">
            <v>OR 15055</v>
          </cell>
          <cell r="B556" t="str">
            <v>0001</v>
          </cell>
          <cell r="C556" t="str">
            <v>A311061</v>
          </cell>
          <cell r="D556" t="str">
            <v>SUBSTATION EQUIP &lt; 50 KV</v>
          </cell>
          <cell r="E556" t="str">
            <v>200303</v>
          </cell>
          <cell r="F556" t="str">
            <v>A000000000017038</v>
          </cell>
          <cell r="G556" t="str">
            <v>OR 15055 THORNTON REPL BATT/CHGR</v>
          </cell>
          <cell r="H556" t="str">
            <v>THORNTON REPL BATT/CHGR</v>
          </cell>
          <cell r="I556" t="str">
            <v>20030325</v>
          </cell>
          <cell r="J556">
            <v>3.3300000000000003E-2</v>
          </cell>
          <cell r="K556" t="str">
            <v>CPA</v>
          </cell>
          <cell r="L556">
            <v>23404.21</v>
          </cell>
          <cell r="M556">
            <v>5</v>
          </cell>
        </row>
        <row r="557">
          <cell r="A557" t="str">
            <v>OR 15056</v>
          </cell>
          <cell r="B557" t="str">
            <v>0001</v>
          </cell>
          <cell r="C557" t="str">
            <v>A311061</v>
          </cell>
          <cell r="D557" t="str">
            <v>SUBSTATION EQUIP &lt; 50 KV</v>
          </cell>
          <cell r="E557" t="str">
            <v>200303</v>
          </cell>
          <cell r="F557" t="str">
            <v>A000000000017039</v>
          </cell>
          <cell r="G557" t="str">
            <v>OR 15056 RATHBURN REPL BATT/CHGR</v>
          </cell>
          <cell r="H557" t="str">
            <v>RATHBURN REPL BATT/CHGR</v>
          </cell>
          <cell r="I557" t="str">
            <v>20030325</v>
          </cell>
          <cell r="J557">
            <v>3.3300000000000003E-2</v>
          </cell>
          <cell r="K557" t="str">
            <v>CPA</v>
          </cell>
          <cell r="L557">
            <v>24831.11</v>
          </cell>
          <cell r="M557">
            <v>4</v>
          </cell>
        </row>
        <row r="558">
          <cell r="A558" t="str">
            <v>OR 15057</v>
          </cell>
          <cell r="B558" t="str">
            <v>0001</v>
          </cell>
          <cell r="C558" t="str">
            <v>A311061</v>
          </cell>
          <cell r="D558" t="str">
            <v>SUBSTATION EQUIP &lt; 50 KV</v>
          </cell>
          <cell r="E558" t="str">
            <v>200303</v>
          </cell>
          <cell r="F558" t="str">
            <v>A000000000017040</v>
          </cell>
          <cell r="G558" t="str">
            <v>OR 15057 DUFFERIN B REPL BATT/CHGR</v>
          </cell>
          <cell r="H558" t="str">
            <v>DUFFERIN B REPL BATT/CHGR</v>
          </cell>
          <cell r="I558" t="str">
            <v>20030325</v>
          </cell>
          <cell r="J558">
            <v>3.3300000000000003E-2</v>
          </cell>
          <cell r="K558" t="str">
            <v>CPA</v>
          </cell>
          <cell r="L558">
            <v>32130.14</v>
          </cell>
          <cell r="M558">
            <v>3</v>
          </cell>
        </row>
        <row r="559">
          <cell r="A559" t="str">
            <v>OR 15058</v>
          </cell>
          <cell r="B559" t="str">
            <v>0001</v>
          </cell>
          <cell r="C559" t="str">
            <v>A311061</v>
          </cell>
          <cell r="D559" t="str">
            <v>SUBSTATION EQUIP &lt; 50 KV</v>
          </cell>
          <cell r="E559" t="str">
            <v>200303</v>
          </cell>
          <cell r="F559" t="str">
            <v>A000000000017041</v>
          </cell>
          <cell r="G559" t="str">
            <v>OR 15058 HARTSDALE REPL BATT/CHGR</v>
          </cell>
          <cell r="H559" t="str">
            <v>HARTSDALE REPL BATT/CHGR</v>
          </cell>
          <cell r="I559" t="str">
            <v>20030325</v>
          </cell>
          <cell r="J559">
            <v>3.3300000000000003E-2</v>
          </cell>
          <cell r="K559" t="str">
            <v>CPA</v>
          </cell>
          <cell r="L559">
            <v>9936.69</v>
          </cell>
          <cell r="M559">
            <v>3</v>
          </cell>
        </row>
        <row r="560">
          <cell r="A560" t="str">
            <v>OR 15059</v>
          </cell>
          <cell r="B560" t="str">
            <v>0001</v>
          </cell>
          <cell r="C560" t="str">
            <v>A311061</v>
          </cell>
          <cell r="D560" t="str">
            <v>SUBSTATION EQUIP &lt; 50 KV</v>
          </cell>
          <cell r="E560" t="str">
            <v>200303</v>
          </cell>
          <cell r="F560" t="str">
            <v>A000000000017042</v>
          </cell>
          <cell r="G560" t="str">
            <v>OR 15059 RAVENSBOURNE REPL BATT/CHGR</v>
          </cell>
          <cell r="H560" t="str">
            <v>RAVENSBOURNE REPL BATT/CHGR</v>
          </cell>
          <cell r="I560" t="str">
            <v>20030325</v>
          </cell>
          <cell r="J560">
            <v>3.3300000000000003E-2</v>
          </cell>
          <cell r="K560" t="str">
            <v>CPA</v>
          </cell>
          <cell r="L560">
            <v>8894.9</v>
          </cell>
          <cell r="M560">
            <v>3</v>
          </cell>
        </row>
        <row r="561">
          <cell r="A561" t="str">
            <v>OR 15060</v>
          </cell>
          <cell r="B561" t="str">
            <v>0001</v>
          </cell>
          <cell r="C561" t="str">
            <v>A311061</v>
          </cell>
          <cell r="D561" t="str">
            <v>SUBSTATION EQUIP &lt; 50 KV</v>
          </cell>
          <cell r="E561" t="str">
            <v>200303</v>
          </cell>
          <cell r="F561" t="str">
            <v>A000000000017043</v>
          </cell>
          <cell r="G561" t="str">
            <v>OR 15060 KINGSTON MCCOWAN  BATT/CHGR</v>
          </cell>
          <cell r="H561" t="str">
            <v>KINGSTON MCCOWAN  BATT/CHGR</v>
          </cell>
          <cell r="I561" t="str">
            <v>20030325</v>
          </cell>
          <cell r="J561">
            <v>3.3300000000000003E-2</v>
          </cell>
          <cell r="K561" t="str">
            <v>CPA</v>
          </cell>
          <cell r="L561">
            <v>13477.68</v>
          </cell>
          <cell r="M561">
            <v>3</v>
          </cell>
        </row>
        <row r="562">
          <cell r="A562" t="str">
            <v>OR 15061</v>
          </cell>
          <cell r="B562" t="str">
            <v>0001</v>
          </cell>
          <cell r="C562" t="str">
            <v>A311061</v>
          </cell>
          <cell r="D562" t="str">
            <v>SUBSTATION EQUIP &lt; 50 KV</v>
          </cell>
          <cell r="E562" t="str">
            <v>200303</v>
          </cell>
          <cell r="F562" t="str">
            <v>A000000000017044</v>
          </cell>
          <cell r="G562" t="str">
            <v>OR 15061 COMSTOCKFALKLAND REPL BATT/CHGR</v>
          </cell>
          <cell r="H562" t="str">
            <v>COMSTOCKFALKLAND REPL BATT/CHGR</v>
          </cell>
          <cell r="I562" t="str">
            <v>20030325</v>
          </cell>
          <cell r="J562">
            <v>3.3300000000000003E-2</v>
          </cell>
          <cell r="K562" t="str">
            <v>CPA</v>
          </cell>
          <cell r="L562">
            <v>7055.21</v>
          </cell>
          <cell r="M562">
            <v>3</v>
          </cell>
        </row>
        <row r="563">
          <cell r="A563" t="str">
            <v>OR 15061</v>
          </cell>
          <cell r="B563" t="str">
            <v>0001</v>
          </cell>
          <cell r="C563" t="str">
            <v>A311061</v>
          </cell>
          <cell r="D563" t="str">
            <v>SUBSTATION EQUIP &lt; 50 KV</v>
          </cell>
          <cell r="E563" t="str">
            <v>200402</v>
          </cell>
          <cell r="F563" t="str">
            <v>A000000000017044</v>
          </cell>
          <cell r="G563" t="str">
            <v>OR 15061 COMSTOCKFALKLAND REPL BATT/CHGR</v>
          </cell>
          <cell r="H563" t="str">
            <v>COMSTOCKFALKLAND REPL BATT/CHGR</v>
          </cell>
          <cell r="I563" t="str">
            <v>20030325</v>
          </cell>
          <cell r="J563">
            <v>3.3300000000000003E-2</v>
          </cell>
          <cell r="K563" t="str">
            <v>FCA</v>
          </cell>
          <cell r="L563">
            <v>11.69</v>
          </cell>
          <cell r="M563">
            <v>1</v>
          </cell>
        </row>
        <row r="564">
          <cell r="A564" t="str">
            <v>OR 15062</v>
          </cell>
          <cell r="B564" t="str">
            <v>0001</v>
          </cell>
          <cell r="C564" t="str">
            <v>A311061</v>
          </cell>
          <cell r="D564" t="str">
            <v>SUBSTATION EQUIP &lt; 50 KV</v>
          </cell>
          <cell r="E564" t="str">
            <v>200303</v>
          </cell>
          <cell r="F564" t="str">
            <v>A000000000017045</v>
          </cell>
          <cell r="G564" t="str">
            <v>OR 15062 WEXFORD SURREY REPL BATT/CHGR</v>
          </cell>
          <cell r="H564" t="str">
            <v>WEXFORD SURREY REPL BATT/CHGR</v>
          </cell>
          <cell r="I564" t="str">
            <v>20030325</v>
          </cell>
          <cell r="J564">
            <v>3.3300000000000003E-2</v>
          </cell>
          <cell r="K564" t="str">
            <v>CPA</v>
          </cell>
          <cell r="L564">
            <v>35437.230000000003</v>
          </cell>
          <cell r="M564">
            <v>5</v>
          </cell>
        </row>
        <row r="565">
          <cell r="A565" t="str">
            <v>OR 15062</v>
          </cell>
          <cell r="B565" t="str">
            <v>0001</v>
          </cell>
          <cell r="C565" t="str">
            <v>A311061</v>
          </cell>
          <cell r="D565" t="str">
            <v>SUBSTATION EQUIP &lt; 50 KV</v>
          </cell>
          <cell r="E565" t="str">
            <v>200406</v>
          </cell>
          <cell r="F565" t="str">
            <v>A000000000017045</v>
          </cell>
          <cell r="G565" t="str">
            <v>OR 15062 WEXFORD SURREY REPL BATT/CHGR</v>
          </cell>
          <cell r="H565" t="str">
            <v>WEXFORD SURREY REPL BATT/CHGR</v>
          </cell>
          <cell r="I565" t="str">
            <v>20030325</v>
          </cell>
          <cell r="J565">
            <v>3.3300000000000003E-2</v>
          </cell>
          <cell r="K565" t="str">
            <v>FCA</v>
          </cell>
          <cell r="L565">
            <v>76.77</v>
          </cell>
          <cell r="M565">
            <v>1</v>
          </cell>
        </row>
        <row r="566">
          <cell r="A566" t="str">
            <v>OR 15063</v>
          </cell>
          <cell r="B566" t="str">
            <v>0001</v>
          </cell>
          <cell r="C566" t="str">
            <v>A311061</v>
          </cell>
          <cell r="D566" t="str">
            <v>SUBSTATION EQUIP &lt; 50 KV</v>
          </cell>
          <cell r="E566" t="str">
            <v>200303</v>
          </cell>
          <cell r="F566" t="str">
            <v>A000000000017046</v>
          </cell>
          <cell r="G566" t="str">
            <v>OR 15063 BRIMLEY LAWRENCE  BATT/CHGR</v>
          </cell>
          <cell r="H566" t="str">
            <v>BRIMLEY LAWRENCE  BATT/CHGR</v>
          </cell>
          <cell r="I566" t="str">
            <v>20030325</v>
          </cell>
          <cell r="J566">
            <v>3.3300000000000003E-2</v>
          </cell>
          <cell r="K566" t="str">
            <v>CPA</v>
          </cell>
          <cell r="L566">
            <v>21193.78</v>
          </cell>
          <cell r="M566">
            <v>4</v>
          </cell>
        </row>
        <row r="567">
          <cell r="A567" t="str">
            <v>OR 15067</v>
          </cell>
          <cell r="B567" t="str">
            <v>0001</v>
          </cell>
          <cell r="C567" t="str">
            <v>A311061</v>
          </cell>
          <cell r="D567" t="str">
            <v>SUBSTATION EQUIP &lt; 50 KV</v>
          </cell>
          <cell r="E567" t="str">
            <v>200312</v>
          </cell>
          <cell r="F567" t="str">
            <v>A000000000017047</v>
          </cell>
          <cell r="G567" t="str">
            <v>OR 15067 REPL E/M RELAY AT LESLIE SOUTH</v>
          </cell>
          <cell r="H567" t="str">
            <v>REPL E/M RELAY AT LESLIE SOUTH</v>
          </cell>
          <cell r="I567" t="str">
            <v>20021201</v>
          </cell>
          <cell r="J567">
            <v>3.3300000000000003E-2</v>
          </cell>
          <cell r="K567" t="str">
            <v>CPA</v>
          </cell>
          <cell r="L567">
            <v>72339.899999999994</v>
          </cell>
          <cell r="M567">
            <v>5</v>
          </cell>
        </row>
        <row r="568">
          <cell r="A568" t="str">
            <v>OR 15067</v>
          </cell>
          <cell r="B568" t="str">
            <v>0001</v>
          </cell>
          <cell r="C568" t="str">
            <v>A311061</v>
          </cell>
          <cell r="D568" t="str">
            <v>SUBSTATION EQUIP &lt; 50 KV</v>
          </cell>
          <cell r="E568" t="str">
            <v>200402</v>
          </cell>
          <cell r="F568" t="str">
            <v>A000000000017047</v>
          </cell>
          <cell r="G568" t="str">
            <v>OR 15067 REPL E/M RELAY AT LESLIE SOUTH</v>
          </cell>
          <cell r="H568" t="str">
            <v>REPL E/M RELAY AT LESLIE SOUTH</v>
          </cell>
          <cell r="I568" t="str">
            <v>20021201</v>
          </cell>
          <cell r="J568">
            <v>3.3300000000000003E-2</v>
          </cell>
          <cell r="K568" t="str">
            <v>FCA</v>
          </cell>
          <cell r="L568">
            <v>2074.37</v>
          </cell>
          <cell r="M568">
            <v>1</v>
          </cell>
        </row>
        <row r="569">
          <cell r="A569" t="str">
            <v>OR 15069</v>
          </cell>
          <cell r="B569" t="str">
            <v>0001</v>
          </cell>
          <cell r="C569" t="str">
            <v>A311061</v>
          </cell>
          <cell r="D569" t="str">
            <v>SUBSTATION EQUIP &lt; 50 KV</v>
          </cell>
          <cell r="E569" t="str">
            <v>200303</v>
          </cell>
          <cell r="F569" t="str">
            <v>A000000000017048</v>
          </cell>
          <cell r="G569" t="str">
            <v>OR 15069 PURCH SPARE RELAYS FOR TS STNS</v>
          </cell>
          <cell r="H569" t="str">
            <v>PURCH SPARE RELAYS FOR TS STNS</v>
          </cell>
          <cell r="I569" t="str">
            <v>20030325</v>
          </cell>
          <cell r="J569">
            <v>3.3300000000000003E-2</v>
          </cell>
          <cell r="K569" t="str">
            <v>CPA</v>
          </cell>
          <cell r="L569">
            <v>20448.740000000002</v>
          </cell>
          <cell r="M569">
            <v>2</v>
          </cell>
        </row>
        <row r="570">
          <cell r="A570" t="str">
            <v>OR 15071</v>
          </cell>
          <cell r="B570" t="str">
            <v>0001</v>
          </cell>
          <cell r="C570" t="str">
            <v>A311061</v>
          </cell>
          <cell r="D570" t="str">
            <v>SUBSTATION EQUIP &lt; 50 KV</v>
          </cell>
          <cell r="E570" t="str">
            <v>200303</v>
          </cell>
          <cell r="F570" t="str">
            <v>A000000000017049</v>
          </cell>
          <cell r="G570" t="str">
            <v>OR 15071 FALL ARREST PROGRAM 2002</v>
          </cell>
          <cell r="H570" t="str">
            <v>FALL ARREST PROGRAM 2002</v>
          </cell>
          <cell r="I570" t="str">
            <v>20021201</v>
          </cell>
          <cell r="J570">
            <v>3.3300000000000003E-2</v>
          </cell>
          <cell r="K570" t="str">
            <v>CPA</v>
          </cell>
          <cell r="L570">
            <v>167662.31</v>
          </cell>
          <cell r="M570">
            <v>5</v>
          </cell>
        </row>
        <row r="571">
          <cell r="A571" t="str">
            <v>OR 15071</v>
          </cell>
          <cell r="B571" t="str">
            <v>0001</v>
          </cell>
          <cell r="C571" t="str">
            <v>A311061</v>
          </cell>
          <cell r="D571" t="str">
            <v>SUBSTATION EQUIP &lt; 50 KV</v>
          </cell>
          <cell r="E571" t="str">
            <v>200402</v>
          </cell>
          <cell r="F571" t="str">
            <v>A000000000017049</v>
          </cell>
          <cell r="G571" t="str">
            <v>OR 15071 FALL ARREST PROGRAM 2002</v>
          </cell>
          <cell r="H571" t="str">
            <v>FALL ARREST PROGRAM 2002</v>
          </cell>
          <cell r="I571" t="str">
            <v>20021201</v>
          </cell>
          <cell r="J571">
            <v>3.3300000000000003E-2</v>
          </cell>
          <cell r="K571" t="str">
            <v>FCA</v>
          </cell>
          <cell r="L571">
            <v>144</v>
          </cell>
          <cell r="M571">
            <v>1</v>
          </cell>
        </row>
        <row r="572">
          <cell r="A572" t="str">
            <v>OR 15072</v>
          </cell>
          <cell r="B572" t="str">
            <v>0001</v>
          </cell>
          <cell r="C572" t="str">
            <v>A311061</v>
          </cell>
          <cell r="D572" t="str">
            <v>SUBSTATION EQUIP &lt; 50 KV</v>
          </cell>
          <cell r="E572" t="str">
            <v>200303</v>
          </cell>
          <cell r="F572" t="str">
            <v>A000000000017050</v>
          </cell>
          <cell r="G572" t="str">
            <v>OR 15072 ISLAND INSTL OIL CONTAINMENT</v>
          </cell>
          <cell r="H572" t="str">
            <v>ISLAND INSTL OIL CONTAINMENT</v>
          </cell>
          <cell r="I572" t="str">
            <v>20030325</v>
          </cell>
          <cell r="J572">
            <v>3.3300000000000003E-2</v>
          </cell>
          <cell r="K572" t="str">
            <v>CPA</v>
          </cell>
          <cell r="L572">
            <v>27.6</v>
          </cell>
          <cell r="M572">
            <v>1</v>
          </cell>
        </row>
        <row r="573">
          <cell r="A573" t="str">
            <v>OR 15074</v>
          </cell>
          <cell r="B573" t="str">
            <v>0001</v>
          </cell>
          <cell r="C573" t="str">
            <v>A312521</v>
          </cell>
          <cell r="D573" t="str">
            <v>TOOLS/SHOP/GARAGE EQUIP</v>
          </cell>
          <cell r="E573" t="str">
            <v>200303</v>
          </cell>
          <cell r="F573" t="str">
            <v>A000000000015001</v>
          </cell>
          <cell r="G573" t="str">
            <v>OR 15074 STATIONS TOOLS</v>
          </cell>
          <cell r="H573" t="str">
            <v>STATIONS TOOLS</v>
          </cell>
          <cell r="I573" t="str">
            <v>20021201</v>
          </cell>
          <cell r="J573">
            <v>0.1</v>
          </cell>
          <cell r="K573" t="str">
            <v>CPA</v>
          </cell>
          <cell r="L573">
            <v>260426.1</v>
          </cell>
          <cell r="M573">
            <v>8</v>
          </cell>
        </row>
        <row r="574">
          <cell r="A574" t="str">
            <v>OR 15081</v>
          </cell>
          <cell r="B574" t="str">
            <v>0001</v>
          </cell>
          <cell r="C574" t="str">
            <v>A311061</v>
          </cell>
          <cell r="D574" t="str">
            <v>SUBSTATION EQUIP &lt; 50 KV</v>
          </cell>
          <cell r="E574" t="str">
            <v>200303</v>
          </cell>
          <cell r="F574" t="str">
            <v>A000000000016001</v>
          </cell>
          <cell r="G574" t="str">
            <v>OR 15081 ARMOUR HEIGHTS-RENOVATIONS</v>
          </cell>
          <cell r="H574" t="str">
            <v>ARMOUR HEIGHTS-RENOVATIONS</v>
          </cell>
          <cell r="I574" t="str">
            <v>20030325</v>
          </cell>
          <cell r="J574">
            <v>3.3300000000000003E-2</v>
          </cell>
          <cell r="K574" t="str">
            <v>CPA</v>
          </cell>
          <cell r="L574">
            <v>4844.2</v>
          </cell>
          <cell r="M574">
            <v>1</v>
          </cell>
        </row>
        <row r="575">
          <cell r="A575" t="str">
            <v>OR 15081</v>
          </cell>
          <cell r="B575" t="str">
            <v>0001</v>
          </cell>
          <cell r="C575" t="str">
            <v>A310035</v>
          </cell>
          <cell r="D575" t="str">
            <v>BUILDINGS - SUBSTATION</v>
          </cell>
          <cell r="E575" t="str">
            <v>200402</v>
          </cell>
          <cell r="F575" t="str">
            <v>A000000101701002</v>
          </cell>
          <cell r="G575" t="str">
            <v>OR 15081 ARMOUR HEIGHTS-RENOVATIONS</v>
          </cell>
          <cell r="H575" t="str">
            <v>ARMOUR HEIGHTS-RENOVATIONS</v>
          </cell>
          <cell r="I575" t="str">
            <v>20030325</v>
          </cell>
          <cell r="J575">
            <v>0.02</v>
          </cell>
          <cell r="K575" t="str">
            <v>FCI</v>
          </cell>
          <cell r="L575">
            <v>4844.2</v>
          </cell>
        </row>
        <row r="576">
          <cell r="A576" t="str">
            <v>OR 15081</v>
          </cell>
          <cell r="B576" t="str">
            <v>0001</v>
          </cell>
          <cell r="C576" t="str">
            <v>A311061</v>
          </cell>
          <cell r="D576" t="str">
            <v>SUBSTATION EQUIP &lt; 50 KV</v>
          </cell>
          <cell r="E576" t="str">
            <v>200402</v>
          </cell>
          <cell r="F576" t="str">
            <v>A000000000016001</v>
          </cell>
          <cell r="G576" t="str">
            <v>OR 15081 ARMOUR HEIGHTS-RENOVATIONS</v>
          </cell>
          <cell r="H576" t="str">
            <v>ARMOUR HEIGHTS-RENOVATIONS</v>
          </cell>
          <cell r="I576" t="str">
            <v>20030325</v>
          </cell>
          <cell r="J576">
            <v>3.3300000000000003E-2</v>
          </cell>
          <cell r="K576" t="str">
            <v>FCO</v>
          </cell>
          <cell r="L576">
            <v>-4844.2</v>
          </cell>
        </row>
        <row r="577">
          <cell r="A577" t="str">
            <v>OR 15084</v>
          </cell>
          <cell r="B577" t="str">
            <v>0001</v>
          </cell>
          <cell r="C577" t="str">
            <v>A311061</v>
          </cell>
          <cell r="D577" t="str">
            <v>SUBSTATION EQUIP &lt; 50 KV</v>
          </cell>
          <cell r="E577" t="str">
            <v>200303</v>
          </cell>
          <cell r="F577" t="str">
            <v>A000000000017051</v>
          </cell>
          <cell r="G577" t="str">
            <v>OR 15084 JUNCTION LGT &amp; S/S PNL UPGRADE</v>
          </cell>
          <cell r="H577" t="str">
            <v>JUNCTION LGT &amp; S/S PNL UPGRADE</v>
          </cell>
          <cell r="I577" t="str">
            <v>20021201</v>
          </cell>
          <cell r="J577">
            <v>3.3300000000000003E-2</v>
          </cell>
          <cell r="K577" t="str">
            <v>CPA</v>
          </cell>
          <cell r="L577">
            <v>67067.360000000001</v>
          </cell>
          <cell r="M577">
            <v>4</v>
          </cell>
        </row>
        <row r="578">
          <cell r="A578" t="str">
            <v>OR 15084</v>
          </cell>
          <cell r="B578" t="str">
            <v>0001</v>
          </cell>
          <cell r="C578" t="str">
            <v>A311061</v>
          </cell>
          <cell r="D578" t="str">
            <v>SUBSTATION EQUIP &lt; 50 KV</v>
          </cell>
          <cell r="E578" t="str">
            <v>200508</v>
          </cell>
          <cell r="F578" t="str">
            <v>A000000000017051</v>
          </cell>
          <cell r="G578" t="str">
            <v>OR 15084 JUNCTION LGT &amp; S/S PNL UPGRADE</v>
          </cell>
          <cell r="H578" t="str">
            <v>JUNCTION LGT &amp; S/S PNL UPGRADE</v>
          </cell>
          <cell r="I578" t="str">
            <v>20021201</v>
          </cell>
          <cell r="J578">
            <v>3.3300000000000003E-2</v>
          </cell>
          <cell r="K578" t="str">
            <v>FCA</v>
          </cell>
          <cell r="L578">
            <v>209.94</v>
          </cell>
          <cell r="M578">
            <v>2</v>
          </cell>
        </row>
        <row r="579">
          <cell r="A579" t="str">
            <v>OR 15085</v>
          </cell>
          <cell r="B579" t="str">
            <v>0001</v>
          </cell>
          <cell r="C579" t="str">
            <v>A311061</v>
          </cell>
          <cell r="D579" t="str">
            <v>SUBSTATION EQUIP &lt; 50 KV</v>
          </cell>
          <cell r="E579" t="str">
            <v>200212</v>
          </cell>
          <cell r="F579" t="str">
            <v>A000000000017052</v>
          </cell>
          <cell r="G579" t="str">
            <v>OR 15085 MAIN STN INST'L FAS</v>
          </cell>
          <cell r="H579" t="str">
            <v>MAIN STN INST'L FAS</v>
          </cell>
          <cell r="I579" t="str">
            <v>20021201</v>
          </cell>
          <cell r="J579">
            <v>3.3300000000000003E-2</v>
          </cell>
          <cell r="K579" t="str">
            <v>CPA</v>
          </cell>
          <cell r="L579">
            <v>95970.9</v>
          </cell>
          <cell r="M579">
            <v>4</v>
          </cell>
        </row>
        <row r="580">
          <cell r="A580" t="str">
            <v>OR 15086</v>
          </cell>
          <cell r="B580" t="str">
            <v>0001</v>
          </cell>
          <cell r="C580" t="str">
            <v>A311061</v>
          </cell>
          <cell r="D580" t="str">
            <v>SUBSTATION EQUIP &lt; 50 KV</v>
          </cell>
          <cell r="E580" t="str">
            <v>200212</v>
          </cell>
          <cell r="F580" t="str">
            <v>A000000000016003</v>
          </cell>
          <cell r="G580" t="str">
            <v>OR 15086 DUFFERIN A&amp;B REPL HTR UNITS</v>
          </cell>
          <cell r="H580" t="str">
            <v>DUFFERIN A&amp;B REPL HTR UNITS</v>
          </cell>
          <cell r="I580" t="str">
            <v>20021201</v>
          </cell>
          <cell r="J580">
            <v>3.3300000000000003E-2</v>
          </cell>
          <cell r="K580" t="str">
            <v>CPA</v>
          </cell>
          <cell r="L580">
            <v>32579.06</v>
          </cell>
          <cell r="M580">
            <v>4</v>
          </cell>
        </row>
        <row r="581">
          <cell r="A581" t="str">
            <v>OR 15086</v>
          </cell>
          <cell r="B581" t="str">
            <v>0001</v>
          </cell>
          <cell r="C581" t="str">
            <v>A310035</v>
          </cell>
          <cell r="D581" t="str">
            <v>BUILDINGS - SUBSTATION</v>
          </cell>
          <cell r="E581" t="str">
            <v>200402</v>
          </cell>
          <cell r="F581" t="str">
            <v>A000000102371002</v>
          </cell>
          <cell r="G581" t="str">
            <v>OR 15086 DUFFERIN A&amp;B REPL HTR UNITS</v>
          </cell>
          <cell r="H581" t="str">
            <v>DUFFERIN A&amp;B REPL HTR UNITS</v>
          </cell>
          <cell r="I581" t="str">
            <v>20021201</v>
          </cell>
          <cell r="J581">
            <v>0.02</v>
          </cell>
          <cell r="K581" t="str">
            <v>FCI</v>
          </cell>
          <cell r="L581">
            <v>32579.06</v>
          </cell>
        </row>
        <row r="582">
          <cell r="A582" t="str">
            <v>OR 15086</v>
          </cell>
          <cell r="B582" t="str">
            <v>0001</v>
          </cell>
          <cell r="C582" t="str">
            <v>A311061</v>
          </cell>
          <cell r="D582" t="str">
            <v>SUBSTATION EQUIP &lt; 50 KV</v>
          </cell>
          <cell r="E582" t="str">
            <v>200402</v>
          </cell>
          <cell r="F582" t="str">
            <v>A000000000016003</v>
          </cell>
          <cell r="G582" t="str">
            <v>OR 15086 DUFFERIN A&amp;B REPL HTR UNITS</v>
          </cell>
          <cell r="H582" t="str">
            <v>DUFFERIN A&amp;B REPL HTR UNITS</v>
          </cell>
          <cell r="I582" t="str">
            <v>20021201</v>
          </cell>
          <cell r="J582">
            <v>3.3300000000000003E-2</v>
          </cell>
          <cell r="K582" t="str">
            <v>FCO</v>
          </cell>
          <cell r="L582">
            <v>-32579.06</v>
          </cell>
        </row>
        <row r="583">
          <cell r="A583" t="str">
            <v>OR 15087</v>
          </cell>
          <cell r="B583" t="str">
            <v>0001</v>
          </cell>
          <cell r="C583" t="str">
            <v>A311061</v>
          </cell>
          <cell r="D583" t="str">
            <v>SUBSTATION EQUIP &lt; 50 KV</v>
          </cell>
          <cell r="E583" t="str">
            <v>200303</v>
          </cell>
          <cell r="F583" t="str">
            <v>A000000000016004</v>
          </cell>
          <cell r="G583" t="str">
            <v>OR 15087 OSSINGTON LIGHTING UPGRADE</v>
          </cell>
          <cell r="H583" t="str">
            <v>OSSINGTON LIGHTING UPGRADE</v>
          </cell>
          <cell r="I583" t="str">
            <v>20030325</v>
          </cell>
          <cell r="J583">
            <v>3.3300000000000003E-2</v>
          </cell>
          <cell r="K583" t="str">
            <v>CPA</v>
          </cell>
          <cell r="L583">
            <v>2013.24</v>
          </cell>
          <cell r="M583">
            <v>3</v>
          </cell>
        </row>
        <row r="584">
          <cell r="A584" t="str">
            <v>OR 15087</v>
          </cell>
          <cell r="B584" t="str">
            <v>0001</v>
          </cell>
          <cell r="C584" t="str">
            <v>A310035</v>
          </cell>
          <cell r="D584" t="str">
            <v>BUILDINGS - SUBSTATION</v>
          </cell>
          <cell r="E584" t="str">
            <v>200402</v>
          </cell>
          <cell r="F584" t="str">
            <v>A000000102393002</v>
          </cell>
          <cell r="G584" t="str">
            <v>OR 15087 OSSINGTON LIGHTING UPGRADE</v>
          </cell>
          <cell r="H584" t="str">
            <v>OSSINGTON LIGHTING UPGRADE</v>
          </cell>
          <cell r="I584" t="str">
            <v>20030325</v>
          </cell>
          <cell r="J584">
            <v>0.02</v>
          </cell>
          <cell r="K584" t="str">
            <v>FCI</v>
          </cell>
          <cell r="L584">
            <v>2013.24</v>
          </cell>
        </row>
        <row r="585">
          <cell r="A585" t="str">
            <v>OR 15087</v>
          </cell>
          <cell r="B585" t="str">
            <v>0001</v>
          </cell>
          <cell r="C585" t="str">
            <v>A311061</v>
          </cell>
          <cell r="D585" t="str">
            <v>SUBSTATION EQUIP &lt; 50 KV</v>
          </cell>
          <cell r="E585" t="str">
            <v>200402</v>
          </cell>
          <cell r="F585" t="str">
            <v>A000000000016004</v>
          </cell>
          <cell r="G585" t="str">
            <v>OR 15087 OSSINGTON LIGHTING UPGRADE</v>
          </cell>
          <cell r="H585" t="str">
            <v>OSSINGTON LIGHTING UPGRADE</v>
          </cell>
          <cell r="I585" t="str">
            <v>20030325</v>
          </cell>
          <cell r="J585">
            <v>3.3300000000000003E-2</v>
          </cell>
          <cell r="K585" t="str">
            <v>FCO</v>
          </cell>
          <cell r="L585">
            <v>-2013.24</v>
          </cell>
        </row>
        <row r="586">
          <cell r="A586" t="str">
            <v>OR 15088-</v>
          </cell>
          <cell r="B586" t="str">
            <v>0001</v>
          </cell>
          <cell r="C586" t="str">
            <v>A310035</v>
          </cell>
          <cell r="D586" t="str">
            <v>BUILDINGS - SUBSTATION</v>
          </cell>
          <cell r="E586" t="str">
            <v>200402</v>
          </cell>
          <cell r="F586" t="str">
            <v>A000000102648002</v>
          </cell>
          <cell r="G586" t="str">
            <v>OR 15088- HIGH LEVEL RENOVATION LIGHTING</v>
          </cell>
          <cell r="H586" t="str">
            <v>HIGH LEVEL RENOVATION LIGHTING</v>
          </cell>
          <cell r="I586" t="str">
            <v>20030325</v>
          </cell>
          <cell r="J586">
            <v>0.02</v>
          </cell>
          <cell r="K586" t="str">
            <v>FCI</v>
          </cell>
          <cell r="L586">
            <v>43092.4</v>
          </cell>
        </row>
        <row r="587">
          <cell r="A587" t="str">
            <v>OR 15089</v>
          </cell>
          <cell r="B587" t="str">
            <v>0001</v>
          </cell>
          <cell r="C587" t="str">
            <v>A311061</v>
          </cell>
          <cell r="D587" t="str">
            <v>SUBSTATION EQUIP &lt; 50 KV</v>
          </cell>
          <cell r="E587" t="str">
            <v>200303</v>
          </cell>
          <cell r="F587" t="str">
            <v>A000000000017053</v>
          </cell>
          <cell r="G587" t="str">
            <v>OR 15089 HIGH LEVEL REPL POTHEADS</v>
          </cell>
          <cell r="H587" t="str">
            <v>HIGH LEVEL REPL POTHEADS</v>
          </cell>
          <cell r="I587" t="str">
            <v>20030325</v>
          </cell>
          <cell r="J587">
            <v>3.3300000000000003E-2</v>
          </cell>
          <cell r="K587" t="str">
            <v>CPA</v>
          </cell>
          <cell r="L587">
            <v>13104.39</v>
          </cell>
          <cell r="M587">
            <v>4</v>
          </cell>
        </row>
        <row r="588">
          <cell r="A588" t="str">
            <v>OR 15093</v>
          </cell>
          <cell r="B588" t="str">
            <v>0001</v>
          </cell>
          <cell r="C588" t="str">
            <v>A311061</v>
          </cell>
          <cell r="D588" t="str">
            <v>SUBSTATION EQUIP &lt; 50 KV</v>
          </cell>
          <cell r="E588" t="str">
            <v>200303</v>
          </cell>
          <cell r="F588" t="str">
            <v>A000000000016005</v>
          </cell>
          <cell r="G588" t="str">
            <v>OR 15093 WOODBINE STN SF6 LOCAL MONITOR</v>
          </cell>
          <cell r="H588" t="str">
            <v>WOODBINE STN SF6 LOCAL MONITOR</v>
          </cell>
          <cell r="I588" t="str">
            <v>20030325</v>
          </cell>
          <cell r="J588">
            <v>3.3300000000000003E-2</v>
          </cell>
          <cell r="K588" t="str">
            <v>CPA</v>
          </cell>
          <cell r="L588">
            <v>24881.52</v>
          </cell>
          <cell r="M588">
            <v>4</v>
          </cell>
        </row>
        <row r="589">
          <cell r="A589" t="str">
            <v>OR 15093</v>
          </cell>
          <cell r="B589" t="str">
            <v>0001</v>
          </cell>
          <cell r="C589" t="str">
            <v>A311061</v>
          </cell>
          <cell r="D589" t="str">
            <v>SUBSTATION EQUIP &lt; 50 KV</v>
          </cell>
          <cell r="E589" t="str">
            <v>200402</v>
          </cell>
          <cell r="F589" t="str">
            <v>A000000000017070</v>
          </cell>
          <cell r="G589" t="str">
            <v>OR 15093 WOODBINE STN SF6 LOCAL MONITOR</v>
          </cell>
          <cell r="H589" t="str">
            <v>WOODBINE STN SF6 LOCAL MONITOR</v>
          </cell>
          <cell r="I589" t="str">
            <v>20030325</v>
          </cell>
          <cell r="J589">
            <v>3.3300000000000003E-2</v>
          </cell>
          <cell r="K589" t="str">
            <v>FCI</v>
          </cell>
          <cell r="L589">
            <v>24881.52</v>
          </cell>
        </row>
        <row r="590">
          <cell r="A590" t="str">
            <v>OR 15093</v>
          </cell>
          <cell r="B590" t="str">
            <v>0001</v>
          </cell>
          <cell r="C590" t="str">
            <v>A311061</v>
          </cell>
          <cell r="D590" t="str">
            <v>SUBSTATION EQUIP &lt; 50 KV</v>
          </cell>
          <cell r="E590" t="str">
            <v>200402</v>
          </cell>
          <cell r="F590" t="str">
            <v>A000000000016005</v>
          </cell>
          <cell r="G590" t="str">
            <v>OR 15093 WOODBINE STN SF6 LOCAL MONITOR</v>
          </cell>
          <cell r="H590" t="str">
            <v>WOODBINE STN SF6 LOCAL MONITOR</v>
          </cell>
          <cell r="I590" t="str">
            <v>20030325</v>
          </cell>
          <cell r="J590">
            <v>3.3300000000000003E-2</v>
          </cell>
          <cell r="K590" t="str">
            <v>FCO</v>
          </cell>
          <cell r="L590">
            <v>-24881.52</v>
          </cell>
        </row>
        <row r="591">
          <cell r="A591" t="str">
            <v>OR 15097</v>
          </cell>
          <cell r="B591" t="str">
            <v>0001</v>
          </cell>
          <cell r="C591" t="str">
            <v>A311111</v>
          </cell>
          <cell r="D591" t="str">
            <v>OH DIST LINES - POLES/TOWERS/FIXTURES</v>
          </cell>
          <cell r="E591" t="str">
            <v>200306</v>
          </cell>
          <cell r="F591" t="str">
            <v>A000000000035032</v>
          </cell>
          <cell r="G591" t="str">
            <v>OR 15097 FDR 80M30 RELBLTY UPGRADE</v>
          </cell>
          <cell r="H591" t="str">
            <v>FDR 80M30 RELBLTY UPGRADE</v>
          </cell>
          <cell r="I591" t="str">
            <v>20030623</v>
          </cell>
          <cell r="J591">
            <v>0.04</v>
          </cell>
          <cell r="K591" t="str">
            <v>FCA</v>
          </cell>
          <cell r="L591">
            <v>2933.1</v>
          </cell>
          <cell r="M591">
            <v>1</v>
          </cell>
        </row>
        <row r="592">
          <cell r="A592" t="str">
            <v>OR 15098</v>
          </cell>
          <cell r="B592" t="str">
            <v>0001</v>
          </cell>
          <cell r="C592" t="str">
            <v>A311111</v>
          </cell>
          <cell r="D592" t="str">
            <v>OH DIST LINES - POLES/TOWERS/FIXTURES</v>
          </cell>
          <cell r="E592" t="str">
            <v>200306</v>
          </cell>
          <cell r="F592" t="str">
            <v>A000000000035033</v>
          </cell>
          <cell r="G592" t="str">
            <v>OR 15098 FDR 35M4 RELBLTY UPGRADE</v>
          </cell>
          <cell r="H592" t="str">
            <v>FDR 35M4 RELBLTY UPGRADE</v>
          </cell>
          <cell r="I592" t="str">
            <v>20030623</v>
          </cell>
          <cell r="J592">
            <v>0.04</v>
          </cell>
          <cell r="K592" t="str">
            <v>FCA</v>
          </cell>
          <cell r="L592">
            <v>10039.74</v>
          </cell>
          <cell r="M592">
            <v>1</v>
          </cell>
        </row>
        <row r="593">
          <cell r="A593" t="str">
            <v>OR 15106</v>
          </cell>
          <cell r="B593" t="str">
            <v>0001</v>
          </cell>
          <cell r="C593" t="str">
            <v>A311211</v>
          </cell>
          <cell r="D593" t="str">
            <v>UG DIST LINES - CONDUIT</v>
          </cell>
          <cell r="E593" t="str">
            <v>200311</v>
          </cell>
          <cell r="F593" t="str">
            <v>A000000112548002</v>
          </cell>
          <cell r="G593" t="str">
            <v>OR 15106 20 COLLIER ST.</v>
          </cell>
          <cell r="H593" t="str">
            <v>20 COLLIER ST.</v>
          </cell>
          <cell r="I593" t="str">
            <v>20030521</v>
          </cell>
          <cell r="J593">
            <v>0.04</v>
          </cell>
          <cell r="K593" t="str">
            <v>FCA</v>
          </cell>
          <cell r="L593">
            <v>695.14</v>
          </cell>
          <cell r="M593">
            <v>2</v>
          </cell>
        </row>
        <row r="594">
          <cell r="A594" t="str">
            <v>OR 15108</v>
          </cell>
          <cell r="B594" t="str">
            <v>0001</v>
          </cell>
          <cell r="C594" t="str">
            <v>A311211</v>
          </cell>
          <cell r="D594" t="str">
            <v>UG DIST LINES - CONDUIT</v>
          </cell>
          <cell r="E594" t="str">
            <v>200305</v>
          </cell>
          <cell r="F594" t="str">
            <v>A000000112550002</v>
          </cell>
          <cell r="G594" t="str">
            <v>OR 15108 YELLOW MOON SUBD.</v>
          </cell>
          <cell r="H594" t="str">
            <v>YELLOW MOON SUBD.</v>
          </cell>
          <cell r="I594" t="str">
            <v>20030521</v>
          </cell>
          <cell r="J594">
            <v>0.04</v>
          </cell>
          <cell r="K594" t="str">
            <v>FCA</v>
          </cell>
          <cell r="L594">
            <v>5252.57</v>
          </cell>
          <cell r="M594">
            <v>1</v>
          </cell>
        </row>
        <row r="595">
          <cell r="A595" t="str">
            <v>OR 15127</v>
          </cell>
          <cell r="B595" t="str">
            <v>0001</v>
          </cell>
          <cell r="C595" t="str">
            <v>A311111</v>
          </cell>
          <cell r="D595" t="str">
            <v>OH DIST LINES - POLES/TOWERS/FIXTURES</v>
          </cell>
          <cell r="E595" t="str">
            <v>200305</v>
          </cell>
          <cell r="F595" t="str">
            <v>A000000112099001</v>
          </cell>
          <cell r="G595" t="str">
            <v>OR 15127 2 RICHARDSON AVE - YORK</v>
          </cell>
          <cell r="H595" t="str">
            <v>2 RICHARDSON AVE - YORK</v>
          </cell>
          <cell r="I595" t="str">
            <v>20010101</v>
          </cell>
          <cell r="J595">
            <v>0.04</v>
          </cell>
          <cell r="K595" t="str">
            <v>FCA</v>
          </cell>
          <cell r="L595">
            <v>-4607.84</v>
          </cell>
          <cell r="M595">
            <v>1</v>
          </cell>
        </row>
        <row r="596">
          <cell r="A596" t="str">
            <v>OR 15141</v>
          </cell>
          <cell r="B596" t="str">
            <v>0001</v>
          </cell>
          <cell r="C596" t="str">
            <v>A311211</v>
          </cell>
          <cell r="D596" t="str">
            <v>UG DIST LINES - CONDUIT</v>
          </cell>
          <cell r="E596" t="str">
            <v>200306</v>
          </cell>
          <cell r="F596" t="str">
            <v>A000000000030039</v>
          </cell>
          <cell r="G596" t="str">
            <v>OR 15141 PLANNED WORK PROCESS PHASE 2</v>
          </cell>
          <cell r="H596" t="str">
            <v>PLANNED WORK PROCESS PHASE 2</v>
          </cell>
          <cell r="I596" t="str">
            <v>20030615</v>
          </cell>
          <cell r="J596">
            <v>0.04</v>
          </cell>
          <cell r="K596" t="str">
            <v>FCA</v>
          </cell>
          <cell r="L596">
            <v>1960</v>
          </cell>
          <cell r="M596">
            <v>1</v>
          </cell>
        </row>
        <row r="597">
          <cell r="A597" t="str">
            <v>OR 15151</v>
          </cell>
          <cell r="B597" t="str">
            <v>0001</v>
          </cell>
          <cell r="C597" t="str">
            <v>A311311</v>
          </cell>
          <cell r="D597" t="str">
            <v>DISTRIBUTION TRANSFORMERS</v>
          </cell>
          <cell r="E597" t="str">
            <v>200401</v>
          </cell>
          <cell r="F597" t="str">
            <v>A000000000031005</v>
          </cell>
          <cell r="G597" t="str">
            <v>OR 15151 S/W DISTR'N TX. REPL.*USE 14463</v>
          </cell>
          <cell r="H597" t="str">
            <v>S/W DISTR'N TX. REPL.*USE 14463</v>
          </cell>
          <cell r="I597" t="str">
            <v>20030531</v>
          </cell>
          <cell r="J597">
            <v>0.04</v>
          </cell>
          <cell r="K597" t="str">
            <v>FCA</v>
          </cell>
          <cell r="L597">
            <v>1588.62</v>
          </cell>
          <cell r="M597">
            <v>2</v>
          </cell>
        </row>
        <row r="598">
          <cell r="A598" t="str">
            <v>OR 15157</v>
          </cell>
          <cell r="B598" t="str">
            <v>0001</v>
          </cell>
          <cell r="C598" t="str">
            <v>A311215</v>
          </cell>
          <cell r="D598" t="str">
            <v>UG DIST LINES - CONDUCTORS</v>
          </cell>
          <cell r="E598" t="str">
            <v>200305</v>
          </cell>
          <cell r="F598" t="str">
            <v>A000000112793000</v>
          </cell>
          <cell r="G598" t="str">
            <v>OR 15157 3701 WESTON RD.</v>
          </cell>
          <cell r="H598" t="str">
            <v>3701 WESTON RD.</v>
          </cell>
          <cell r="I598" t="str">
            <v>20030531</v>
          </cell>
          <cell r="J598">
            <v>0.04</v>
          </cell>
          <cell r="K598" t="str">
            <v>FCA</v>
          </cell>
          <cell r="L598">
            <v>30604.080000000002</v>
          </cell>
          <cell r="M598">
            <v>1</v>
          </cell>
        </row>
        <row r="599">
          <cell r="A599" t="str">
            <v>OR 15181</v>
          </cell>
          <cell r="B599" t="str">
            <v>0001</v>
          </cell>
          <cell r="C599" t="str">
            <v>A311211</v>
          </cell>
          <cell r="D599" t="str">
            <v>UG DIST LINES - CONDUIT</v>
          </cell>
          <cell r="E599" t="str">
            <v>200305</v>
          </cell>
          <cell r="F599" t="str">
            <v>A000000112453002</v>
          </cell>
          <cell r="G599" t="str">
            <v>OR 15181 76 BINSCARTH ROAD</v>
          </cell>
          <cell r="H599" t="str">
            <v>76 BINSCARTH ROAD</v>
          </cell>
          <cell r="I599" t="str">
            <v>20030521</v>
          </cell>
          <cell r="J599">
            <v>0.04</v>
          </cell>
          <cell r="K599" t="str">
            <v>FCA</v>
          </cell>
          <cell r="L599">
            <v>6091.43</v>
          </cell>
          <cell r="M599">
            <v>1</v>
          </cell>
        </row>
        <row r="600">
          <cell r="A600" t="str">
            <v>OR 15214</v>
          </cell>
          <cell r="B600" t="str">
            <v>0001</v>
          </cell>
          <cell r="C600" t="str">
            <v>A311215</v>
          </cell>
          <cell r="D600" t="str">
            <v>UG DIST LINES - CONDUCTORS</v>
          </cell>
          <cell r="E600" t="str">
            <v>200407</v>
          </cell>
          <cell r="F600" t="str">
            <v>A000000000037057</v>
          </cell>
          <cell r="G600" t="str">
            <v>OR 15214 H/L FDER. REARRANGE.2 (#7444)</v>
          </cell>
          <cell r="H600" t="str">
            <v>H/L FDER. REARRANGE.2 (#7444)</v>
          </cell>
          <cell r="I600" t="str">
            <v>20030623</v>
          </cell>
          <cell r="J600">
            <v>0.04</v>
          </cell>
          <cell r="K600" t="str">
            <v>FCA</v>
          </cell>
          <cell r="L600">
            <v>382948.6</v>
          </cell>
          <cell r="M600">
            <v>2</v>
          </cell>
        </row>
        <row r="601">
          <cell r="A601" t="str">
            <v>OR 15219</v>
          </cell>
          <cell r="B601" t="str">
            <v>0001</v>
          </cell>
          <cell r="C601" t="str">
            <v>A312811</v>
          </cell>
          <cell r="D601" t="str">
            <v>SYSTEM SUPERVISORY EQUIP</v>
          </cell>
          <cell r="E601" t="str">
            <v>200212</v>
          </cell>
          <cell r="F601" t="str">
            <v>A000000000018001</v>
          </cell>
          <cell r="G601" t="str">
            <v>OR 15219 2002 2002 CONTROL ROOM (CAP</v>
          </cell>
          <cell r="H601" t="str">
            <v>2002 2002 CONTROL ROOM (CAP</v>
          </cell>
          <cell r="I601" t="str">
            <v>20021201</v>
          </cell>
          <cell r="J601">
            <v>6.6699999999999995E-2</v>
          </cell>
          <cell r="K601" t="str">
            <v>CPA</v>
          </cell>
          <cell r="L601">
            <v>183663.8</v>
          </cell>
          <cell r="M601">
            <v>3</v>
          </cell>
        </row>
        <row r="602">
          <cell r="A602" t="str">
            <v>OR 15219</v>
          </cell>
          <cell r="B602" t="str">
            <v>0001</v>
          </cell>
          <cell r="C602" t="str">
            <v>A312811</v>
          </cell>
          <cell r="D602" t="str">
            <v>SYSTEM SUPERVISORY EQUIP</v>
          </cell>
          <cell r="E602" t="str">
            <v>200407</v>
          </cell>
          <cell r="F602" t="str">
            <v>A000000000018001</v>
          </cell>
          <cell r="G602" t="str">
            <v>OR 15219 2002 2002 CONTROL ROOM (CAP</v>
          </cell>
          <cell r="H602" t="str">
            <v>2002 2002 CONTROL ROOM (CAP</v>
          </cell>
          <cell r="I602" t="str">
            <v>20021201</v>
          </cell>
          <cell r="J602">
            <v>6.6699999999999995E-2</v>
          </cell>
          <cell r="K602" t="str">
            <v>FCA</v>
          </cell>
          <cell r="L602">
            <v>1863.8</v>
          </cell>
          <cell r="M602">
            <v>1</v>
          </cell>
        </row>
        <row r="603">
          <cell r="A603" t="str">
            <v>OR 15230</v>
          </cell>
          <cell r="B603" t="str">
            <v>0001</v>
          </cell>
          <cell r="C603" t="str">
            <v>A312811</v>
          </cell>
          <cell r="D603" t="str">
            <v>SYSTEM SUPERVISORY EQUIP</v>
          </cell>
          <cell r="E603" t="str">
            <v>200212</v>
          </cell>
          <cell r="F603" t="str">
            <v>A000000000018002</v>
          </cell>
          <cell r="G603" t="str">
            <v>OR 15230 2002 2002 CR CONSOL. (CAPIT</v>
          </cell>
          <cell r="H603" t="str">
            <v>2002 2002 CR CONSOL. (CAPIT</v>
          </cell>
          <cell r="I603" t="str">
            <v>20021201</v>
          </cell>
          <cell r="J603">
            <v>6.6699999999999995E-2</v>
          </cell>
          <cell r="K603" t="str">
            <v>CPA</v>
          </cell>
          <cell r="L603">
            <v>2918354.05</v>
          </cell>
          <cell r="M603">
            <v>11</v>
          </cell>
        </row>
        <row r="604">
          <cell r="A604" t="str">
            <v>OR 15230</v>
          </cell>
          <cell r="B604" t="str">
            <v>0001</v>
          </cell>
          <cell r="C604" t="str">
            <v>A312811</v>
          </cell>
          <cell r="D604" t="str">
            <v>SYSTEM SUPERVISORY EQUIP</v>
          </cell>
          <cell r="E604" t="str">
            <v>200601</v>
          </cell>
          <cell r="F604" t="str">
            <v>A000000000018029</v>
          </cell>
          <cell r="G604" t="str">
            <v>OR 15230 2002 2002 CR CONSOL. (CAPIT</v>
          </cell>
          <cell r="H604" t="str">
            <v>2002 2002 CR CONSOL. (CAPIT</v>
          </cell>
          <cell r="I604" t="str">
            <v>20060131</v>
          </cell>
          <cell r="J604">
            <v>6.6699999999999995E-2</v>
          </cell>
          <cell r="K604" t="str">
            <v>FCA</v>
          </cell>
          <cell r="L604">
            <v>24500</v>
          </cell>
          <cell r="M604">
            <v>1</v>
          </cell>
        </row>
        <row r="605">
          <cell r="A605" t="str">
            <v>OR 15230</v>
          </cell>
          <cell r="B605" t="str">
            <v>0001</v>
          </cell>
          <cell r="C605" t="str">
            <v>A312811</v>
          </cell>
          <cell r="D605" t="str">
            <v>SYSTEM SUPERVISORY EQUIP</v>
          </cell>
          <cell r="E605" t="str">
            <v>200505</v>
          </cell>
          <cell r="F605" t="str">
            <v>A000000000018002</v>
          </cell>
          <cell r="G605" t="str">
            <v>OR 15230 2002 2002 CR CONSOL. (CAPIT</v>
          </cell>
          <cell r="H605" t="str">
            <v>2002 2002 CR CONSOL. (CAPIT</v>
          </cell>
          <cell r="I605" t="str">
            <v>20021201</v>
          </cell>
          <cell r="J605">
            <v>6.6699999999999995E-2</v>
          </cell>
          <cell r="K605" t="str">
            <v>FCA</v>
          </cell>
          <cell r="L605">
            <v>-591.41999999999996</v>
          </cell>
          <cell r="M605">
            <v>2</v>
          </cell>
        </row>
        <row r="606">
          <cell r="A606" t="str">
            <v>OR 15243</v>
          </cell>
          <cell r="B606" t="str">
            <v>0001</v>
          </cell>
          <cell r="C606" t="str">
            <v>A311111</v>
          </cell>
          <cell r="D606" t="str">
            <v>OH DIST LINES - POLES/TOWERS/FIXTURES</v>
          </cell>
          <cell r="E606" t="str">
            <v>200306</v>
          </cell>
          <cell r="F606" t="str">
            <v>A000000000035008</v>
          </cell>
          <cell r="G606" t="str">
            <v>OR 15243 E-MARKHAM/PROGRESS V/C MAP #74</v>
          </cell>
          <cell r="H606" t="str">
            <v>E-MARKHAM/PROGRESS V/C MAP #74</v>
          </cell>
          <cell r="I606" t="str">
            <v>20030615</v>
          </cell>
          <cell r="J606">
            <v>0.04</v>
          </cell>
          <cell r="K606" t="str">
            <v>FCA</v>
          </cell>
          <cell r="L606">
            <v>44875.44</v>
          </cell>
          <cell r="M606">
            <v>1</v>
          </cell>
        </row>
        <row r="607">
          <cell r="A607" t="str">
            <v>OR 15247</v>
          </cell>
          <cell r="B607" t="str">
            <v>0001</v>
          </cell>
          <cell r="C607" t="str">
            <v>A311311</v>
          </cell>
          <cell r="D607" t="str">
            <v>DISTRIBUTION TRANSFORMERS</v>
          </cell>
          <cell r="E607" t="str">
            <v>200306</v>
          </cell>
          <cell r="F607" t="str">
            <v>A000000000031007</v>
          </cell>
          <cell r="G607" t="str">
            <v>OR 15247 2002 PCB TX REPLACEMENT(EAST)</v>
          </cell>
          <cell r="H607" t="str">
            <v>2002 PCB TX REPLACEMENT(EAST)</v>
          </cell>
          <cell r="I607" t="str">
            <v>20030615</v>
          </cell>
          <cell r="J607">
            <v>0.04</v>
          </cell>
          <cell r="K607" t="str">
            <v>FCA</v>
          </cell>
          <cell r="L607">
            <v>823207.47</v>
          </cell>
          <cell r="M607">
            <v>1</v>
          </cell>
        </row>
        <row r="608">
          <cell r="A608" t="str">
            <v>OR 15252</v>
          </cell>
          <cell r="B608" t="str">
            <v>0001</v>
          </cell>
          <cell r="C608" t="str">
            <v>A311215</v>
          </cell>
          <cell r="D608" t="str">
            <v>UG DIST LINES - CONDUCTORS</v>
          </cell>
          <cell r="E608" t="str">
            <v>200305</v>
          </cell>
          <cell r="F608" t="str">
            <v>A000000112772000</v>
          </cell>
          <cell r="G608" t="str">
            <v>OR 15252 3666 WESTON RD.</v>
          </cell>
          <cell r="H608" t="str">
            <v>3666 WESTON RD.</v>
          </cell>
          <cell r="I608" t="str">
            <v>20030531</v>
          </cell>
          <cell r="J608">
            <v>0.04</v>
          </cell>
          <cell r="K608" t="str">
            <v>FCA</v>
          </cell>
          <cell r="L608">
            <v>1399.77</v>
          </cell>
          <cell r="M608">
            <v>1</v>
          </cell>
        </row>
        <row r="609">
          <cell r="A609" t="str">
            <v>OR 15256</v>
          </cell>
          <cell r="B609" t="str">
            <v>0001</v>
          </cell>
          <cell r="C609" t="str">
            <v>A311111</v>
          </cell>
          <cell r="D609" t="str">
            <v>OH DIST LINES - POLES/TOWERS/FIXTURES</v>
          </cell>
          <cell r="E609" t="str">
            <v>200306</v>
          </cell>
          <cell r="F609" t="str">
            <v>A000000000035034</v>
          </cell>
          <cell r="G609" t="str">
            <v>OR 15256 2002 SECONDARY BUS REPLACEMENT</v>
          </cell>
          <cell r="H609" t="str">
            <v>2002 SECONDARY BUS REPLACEMENT</v>
          </cell>
          <cell r="I609" t="str">
            <v>20030623</v>
          </cell>
          <cell r="J609">
            <v>0.04</v>
          </cell>
          <cell r="K609" t="str">
            <v>FCA</v>
          </cell>
          <cell r="L609">
            <v>39199.800000000003</v>
          </cell>
          <cell r="M609">
            <v>1</v>
          </cell>
        </row>
        <row r="610">
          <cell r="A610" t="str">
            <v>OR 15256</v>
          </cell>
          <cell r="B610" t="str">
            <v>0001</v>
          </cell>
          <cell r="C610" t="str">
            <v>A311115</v>
          </cell>
          <cell r="D610" t="str">
            <v>OH DIST LINES - CONDUCTORS</v>
          </cell>
          <cell r="E610" t="str">
            <v>200306</v>
          </cell>
          <cell r="F610" t="str">
            <v>A000000000036022</v>
          </cell>
          <cell r="G610" t="str">
            <v>OR 15256 2002 SECONDARY BUS REPLACEMENT</v>
          </cell>
          <cell r="H610" t="str">
            <v>2002 SECONDARY BUS REPLACEMENT</v>
          </cell>
          <cell r="I610" t="str">
            <v>20030623</v>
          </cell>
          <cell r="J610">
            <v>0.04</v>
          </cell>
          <cell r="K610" t="str">
            <v>FCA</v>
          </cell>
          <cell r="L610">
            <v>31540.32</v>
          </cell>
          <cell r="M610">
            <v>1</v>
          </cell>
        </row>
        <row r="611">
          <cell r="A611" t="str">
            <v>OR 15256</v>
          </cell>
          <cell r="B611" t="str">
            <v>0001</v>
          </cell>
          <cell r="C611" t="str">
            <v>A311411</v>
          </cell>
          <cell r="D611" t="str">
            <v>SERVICES</v>
          </cell>
          <cell r="E611" t="str">
            <v>200306</v>
          </cell>
          <cell r="F611" t="str">
            <v>A000000000038017</v>
          </cell>
          <cell r="G611" t="str">
            <v>OR 15256 2002 SECONDARY BUS REPLACEMENT</v>
          </cell>
          <cell r="H611" t="str">
            <v>2002 SECONDARY BUS REPLACEMENT</v>
          </cell>
          <cell r="I611" t="str">
            <v>20030623</v>
          </cell>
          <cell r="J611">
            <v>0.04</v>
          </cell>
          <cell r="K611" t="str">
            <v>FCA</v>
          </cell>
          <cell r="L611">
            <v>17537.419999999998</v>
          </cell>
          <cell r="M611">
            <v>1</v>
          </cell>
        </row>
        <row r="612">
          <cell r="A612" t="str">
            <v>OR 15258</v>
          </cell>
          <cell r="B612" t="str">
            <v>0001</v>
          </cell>
          <cell r="C612" t="str">
            <v>A311211</v>
          </cell>
          <cell r="D612" t="str">
            <v>UG DIST LINES - CONDUIT</v>
          </cell>
          <cell r="E612" t="str">
            <v>200303</v>
          </cell>
          <cell r="F612" t="str">
            <v>A000000000030031</v>
          </cell>
          <cell r="G612" t="str">
            <v>OR 15258 2233 SHEPPARD WEST(13559)</v>
          </cell>
          <cell r="H612" t="str">
            <v>2233 SHEPPARD WEST(13559)</v>
          </cell>
          <cell r="I612" t="str">
            <v>20030101</v>
          </cell>
          <cell r="J612">
            <v>0.04</v>
          </cell>
          <cell r="K612" t="str">
            <v>CPA</v>
          </cell>
          <cell r="L612">
            <v>552073.92000000004</v>
          </cell>
          <cell r="M612">
            <v>1</v>
          </cell>
        </row>
        <row r="613">
          <cell r="A613" t="str">
            <v>OR 15258</v>
          </cell>
          <cell r="B613" t="str">
            <v>0001</v>
          </cell>
          <cell r="C613" t="str">
            <v>A311211</v>
          </cell>
          <cell r="D613" t="str">
            <v>UG DIST LINES - CONDUIT</v>
          </cell>
          <cell r="E613" t="str">
            <v>200305</v>
          </cell>
          <cell r="F613" t="str">
            <v>A000000112471002</v>
          </cell>
          <cell r="G613" t="str">
            <v>OR 15258 2233 SHEPPARD WEST(13559)</v>
          </cell>
          <cell r="H613" t="str">
            <v>2233 SHEPPARD WEST(13559)</v>
          </cell>
          <cell r="I613" t="str">
            <v>20030430</v>
          </cell>
          <cell r="J613">
            <v>0.04</v>
          </cell>
          <cell r="K613" t="str">
            <v>FCA</v>
          </cell>
          <cell r="L613">
            <v>122762.58</v>
          </cell>
          <cell r="M613">
            <v>2</v>
          </cell>
        </row>
        <row r="614">
          <cell r="A614" t="str">
            <v>OR 15258</v>
          </cell>
          <cell r="B614" t="str">
            <v>0001</v>
          </cell>
          <cell r="C614" t="str">
            <v>A311311</v>
          </cell>
          <cell r="D614" t="str">
            <v>DISTRIBUTION TRANSFORMERS</v>
          </cell>
          <cell r="E614" t="str">
            <v>200305</v>
          </cell>
          <cell r="F614" t="str">
            <v>A000000000033014</v>
          </cell>
          <cell r="G614" t="str">
            <v>OR 15258 2233 SHEPPARD WEST(13559)</v>
          </cell>
          <cell r="H614" t="str">
            <v>2233 SHEPPARD WEST(13559)</v>
          </cell>
          <cell r="I614" t="str">
            <v>20030531</v>
          </cell>
          <cell r="J614">
            <v>0.04</v>
          </cell>
          <cell r="K614" t="str">
            <v>FCA</v>
          </cell>
          <cell r="L614">
            <v>34162.99</v>
          </cell>
          <cell r="M614">
            <v>1</v>
          </cell>
        </row>
        <row r="615">
          <cell r="A615" t="str">
            <v>OR 15261</v>
          </cell>
          <cell r="B615" t="str">
            <v>0001</v>
          </cell>
          <cell r="C615" t="str">
            <v>A311311</v>
          </cell>
          <cell r="D615" t="str">
            <v>DISTRIBUTION TRANSFORMERS</v>
          </cell>
          <cell r="E615" t="str">
            <v>200401</v>
          </cell>
          <cell r="F615" t="str">
            <v>A000000000033015</v>
          </cell>
          <cell r="G615" t="str">
            <v>OR 15261 EAST-REPLACE DEFECTIVE EQUIP</v>
          </cell>
          <cell r="H615" t="str">
            <v>EAST-REPLACE DEFECTIVE EQUIP</v>
          </cell>
          <cell r="I615" t="str">
            <v>20030531</v>
          </cell>
          <cell r="J615">
            <v>0.04</v>
          </cell>
          <cell r="K615" t="str">
            <v>FCA</v>
          </cell>
          <cell r="L615">
            <v>1085573.7</v>
          </cell>
          <cell r="M615">
            <v>2</v>
          </cell>
        </row>
        <row r="616">
          <cell r="A616" t="str">
            <v>OR 15261</v>
          </cell>
          <cell r="B616" t="str">
            <v>0001</v>
          </cell>
          <cell r="C616" t="str">
            <v>A311215</v>
          </cell>
          <cell r="D616" t="str">
            <v>UG DIST LINES - CONDUCTORS</v>
          </cell>
          <cell r="E616" t="str">
            <v>200407</v>
          </cell>
          <cell r="F616" t="str">
            <v>A000000000037016</v>
          </cell>
          <cell r="G616" t="str">
            <v>OR 15261 EAST-REPLACE DEFECTIVE EQUIP</v>
          </cell>
          <cell r="H616" t="str">
            <v>EAST-REPLACE DEFECTIVE EQUIP</v>
          </cell>
          <cell r="I616" t="str">
            <v>20030531</v>
          </cell>
          <cell r="J616">
            <v>0.04</v>
          </cell>
          <cell r="K616" t="str">
            <v>FCA</v>
          </cell>
          <cell r="L616">
            <v>387697.19</v>
          </cell>
          <cell r="M616">
            <v>2</v>
          </cell>
        </row>
        <row r="617">
          <cell r="A617" t="str">
            <v>OR 15261</v>
          </cell>
          <cell r="B617" t="str">
            <v>0001</v>
          </cell>
          <cell r="C617" t="str">
            <v>A311111</v>
          </cell>
          <cell r="D617" t="str">
            <v>OH DIST LINES - POLES/TOWERS/FIXTURES</v>
          </cell>
          <cell r="E617" t="str">
            <v>200405</v>
          </cell>
          <cell r="F617" t="str">
            <v>A000000000034003</v>
          </cell>
          <cell r="G617" t="str">
            <v>OR 15261 EAST-REPLACE DEFECTIVE EQUIP</v>
          </cell>
          <cell r="H617" t="str">
            <v>EAST-REPLACE DEFECTIVE EQUIP</v>
          </cell>
          <cell r="I617" t="str">
            <v>20030531</v>
          </cell>
          <cell r="J617">
            <v>0.04</v>
          </cell>
          <cell r="K617" t="str">
            <v>FCA</v>
          </cell>
          <cell r="L617">
            <v>107425.36</v>
          </cell>
          <cell r="M617">
            <v>3</v>
          </cell>
        </row>
        <row r="618">
          <cell r="A618" t="str">
            <v>OR 15261</v>
          </cell>
          <cell r="B618" t="str">
            <v>0001</v>
          </cell>
          <cell r="C618" t="str">
            <v>A311311</v>
          </cell>
          <cell r="D618" t="str">
            <v>DISTRIBUTION TRANSFORMERS</v>
          </cell>
          <cell r="E618" t="str">
            <v>200312</v>
          </cell>
          <cell r="F618" t="str">
            <v>A000000000033204</v>
          </cell>
          <cell r="G618" t="str">
            <v>OR 15261 EAST-REPLACE DEFECTIVE EQUIP</v>
          </cell>
          <cell r="H618" t="str">
            <v>EAST-REPLACE DEFECTIVE EQUIP</v>
          </cell>
          <cell r="I618" t="str">
            <v>20031201</v>
          </cell>
          <cell r="J618">
            <v>0.04</v>
          </cell>
          <cell r="K618" t="str">
            <v>FCA</v>
          </cell>
          <cell r="L618">
            <v>63739.63</v>
          </cell>
          <cell r="M618">
            <v>1</v>
          </cell>
        </row>
        <row r="619">
          <cell r="A619" t="str">
            <v>OR 15263</v>
          </cell>
          <cell r="B619" t="str">
            <v>0001</v>
          </cell>
          <cell r="C619" t="str">
            <v>A311211</v>
          </cell>
          <cell r="D619" t="str">
            <v>UG DIST LINES - CONDUIT</v>
          </cell>
          <cell r="E619" t="str">
            <v>200306</v>
          </cell>
          <cell r="F619" t="str">
            <v>A000000000030040</v>
          </cell>
          <cell r="G619" t="str">
            <v>OR 15263 TREE - FDR NY34M7 (GLENORCHY)</v>
          </cell>
          <cell r="H619" t="str">
            <v>TREE - FDR NY34M7 (GLENORCHY)</v>
          </cell>
          <cell r="I619" t="str">
            <v>20030615</v>
          </cell>
          <cell r="J619">
            <v>0.04</v>
          </cell>
          <cell r="K619" t="str">
            <v>FCA</v>
          </cell>
          <cell r="L619">
            <v>99500</v>
          </cell>
          <cell r="M619">
            <v>1</v>
          </cell>
        </row>
        <row r="620">
          <cell r="A620" t="str">
            <v>OR 15268</v>
          </cell>
          <cell r="B620" t="str">
            <v>0001</v>
          </cell>
          <cell r="C620" t="str">
            <v>A311411</v>
          </cell>
          <cell r="D620" t="str">
            <v>SERVICES</v>
          </cell>
          <cell r="E620" t="str">
            <v>200307</v>
          </cell>
          <cell r="F620" t="str">
            <v>A000000000038019</v>
          </cell>
          <cell r="G620" t="str">
            <v>OR 15268 CFDC WEST RESIDENTIAL NEW</v>
          </cell>
          <cell r="H620" t="str">
            <v>CFDC WEST RESIDENTIAL NEW</v>
          </cell>
          <cell r="I620" t="str">
            <v>20030708</v>
          </cell>
          <cell r="J620">
            <v>0.04</v>
          </cell>
          <cell r="K620" t="str">
            <v>FCA</v>
          </cell>
          <cell r="L620">
            <v>205964.26</v>
          </cell>
          <cell r="M620">
            <v>1</v>
          </cell>
        </row>
        <row r="621">
          <cell r="A621" t="str">
            <v>OR 15272</v>
          </cell>
          <cell r="B621" t="str">
            <v>0001</v>
          </cell>
          <cell r="C621" t="str">
            <v>A311111</v>
          </cell>
          <cell r="D621" t="str">
            <v>OH DIST LINES - POLES/TOWERS/FIXTURES</v>
          </cell>
          <cell r="E621" t="str">
            <v>200406</v>
          </cell>
          <cell r="F621" t="str">
            <v>A000000000035009</v>
          </cell>
          <cell r="G621" t="str">
            <v>OR 15272 EASTERN,LESLIE-WOODFIELD(14432</v>
          </cell>
          <cell r="H621" t="str">
            <v>EASTERN,LESLIE-WOODFIELD(14432</v>
          </cell>
          <cell r="I621" t="str">
            <v>20030615</v>
          </cell>
          <cell r="J621">
            <v>0.04</v>
          </cell>
          <cell r="K621" t="str">
            <v>FCA</v>
          </cell>
          <cell r="L621">
            <v>171788.55</v>
          </cell>
          <cell r="M621">
            <v>3</v>
          </cell>
        </row>
        <row r="622">
          <cell r="A622" t="str">
            <v>OR 15274</v>
          </cell>
          <cell r="B622" t="str">
            <v>0001</v>
          </cell>
          <cell r="C622" t="str">
            <v>A311211</v>
          </cell>
          <cell r="D622" t="str">
            <v>UG DIST LINES - CONDUIT</v>
          </cell>
          <cell r="E622" t="str">
            <v>200306</v>
          </cell>
          <cell r="F622" t="str">
            <v>A000000000030041</v>
          </cell>
          <cell r="G622" t="str">
            <v>OR 15274 E SC JUBILEE HHTS REHAB MAP#35</v>
          </cell>
          <cell r="H622" t="str">
            <v>E SC JUBILEE HHTS REHAB MAP#35</v>
          </cell>
          <cell r="I622" t="str">
            <v>20030615</v>
          </cell>
          <cell r="J622">
            <v>0.04</v>
          </cell>
          <cell r="K622" t="str">
            <v>FCA</v>
          </cell>
          <cell r="L622">
            <v>265000</v>
          </cell>
          <cell r="M622">
            <v>1</v>
          </cell>
        </row>
        <row r="623">
          <cell r="A623" t="str">
            <v>OR 15275</v>
          </cell>
          <cell r="B623" t="str">
            <v>0001</v>
          </cell>
          <cell r="C623" t="str">
            <v>A311215</v>
          </cell>
          <cell r="D623" t="str">
            <v>UG DIST LINES - CONDUCTORS</v>
          </cell>
          <cell r="E623" t="str">
            <v>200306</v>
          </cell>
          <cell r="F623" t="str">
            <v>A000000000037034</v>
          </cell>
          <cell r="G623" t="str">
            <v>OR 15275 MT PLEASANT/EGLINTON (14575)</v>
          </cell>
          <cell r="H623" t="str">
            <v>MT PLEASANT/EGLINTON (14575)</v>
          </cell>
          <cell r="I623" t="str">
            <v>20030615</v>
          </cell>
          <cell r="J623">
            <v>0.04</v>
          </cell>
          <cell r="K623" t="str">
            <v>FCA</v>
          </cell>
          <cell r="L623">
            <v>312.3</v>
          </cell>
          <cell r="M623">
            <v>1</v>
          </cell>
        </row>
        <row r="624">
          <cell r="A624" t="str">
            <v>OR 15277</v>
          </cell>
          <cell r="B624" t="str">
            <v>0001</v>
          </cell>
          <cell r="C624" t="str">
            <v>A311111</v>
          </cell>
          <cell r="D624" t="str">
            <v>OH DIST LINES - POLES/TOWERS/FIXTURES</v>
          </cell>
          <cell r="E624" t="str">
            <v>200306</v>
          </cell>
          <cell r="F624" t="str">
            <v>A000000000035010</v>
          </cell>
          <cell r="G624" t="str">
            <v>OR 15277 ORTON MERLEY VC F1 &amp; F2</v>
          </cell>
          <cell r="H624" t="str">
            <v>ORTON MERLEY VC F1 &amp; F2</v>
          </cell>
          <cell r="I624" t="str">
            <v>20030615</v>
          </cell>
          <cell r="J624">
            <v>0.04</v>
          </cell>
          <cell r="K624" t="str">
            <v>FCA</v>
          </cell>
          <cell r="L624">
            <v>843.2</v>
          </cell>
          <cell r="M624">
            <v>1</v>
          </cell>
        </row>
        <row r="625">
          <cell r="A625" t="str">
            <v>OR 15285</v>
          </cell>
          <cell r="B625" t="str">
            <v>0001</v>
          </cell>
          <cell r="C625" t="str">
            <v>A311111</v>
          </cell>
          <cell r="D625" t="str">
            <v>OH DIST LINES - POLES/TOWERS/FIXTURES</v>
          </cell>
          <cell r="E625" t="str">
            <v>200306</v>
          </cell>
          <cell r="F625" t="str">
            <v>A000000000034007</v>
          </cell>
          <cell r="G625" t="str">
            <v>OR 15285 TREE - FDR 53M8</v>
          </cell>
          <cell r="H625" t="str">
            <v>TREE - FDR 53M8</v>
          </cell>
          <cell r="I625" t="str">
            <v>20030615</v>
          </cell>
          <cell r="J625">
            <v>0.04</v>
          </cell>
          <cell r="K625" t="str">
            <v>FCA</v>
          </cell>
          <cell r="L625">
            <v>13964.95</v>
          </cell>
          <cell r="M625">
            <v>1</v>
          </cell>
        </row>
        <row r="626">
          <cell r="A626" t="str">
            <v>OR 15299</v>
          </cell>
          <cell r="B626" t="str">
            <v>0001</v>
          </cell>
          <cell r="C626" t="str">
            <v>A311411</v>
          </cell>
          <cell r="D626" t="str">
            <v>SERVICES</v>
          </cell>
          <cell r="E626" t="str">
            <v>200307</v>
          </cell>
          <cell r="F626" t="str">
            <v>A000000000038020</v>
          </cell>
          <cell r="G626" t="str">
            <v>OR 15299 CFDC WEST RESID. UPGRADE</v>
          </cell>
          <cell r="H626" t="str">
            <v>CFDC WEST RESID. UPGRADE</v>
          </cell>
          <cell r="I626" t="str">
            <v>20030708</v>
          </cell>
          <cell r="J626">
            <v>0.04</v>
          </cell>
          <cell r="K626" t="str">
            <v>FCA</v>
          </cell>
          <cell r="L626">
            <v>172092.89</v>
          </cell>
          <cell r="M626">
            <v>1</v>
          </cell>
        </row>
        <row r="627">
          <cell r="A627" t="str">
            <v>OR 15300</v>
          </cell>
          <cell r="B627" t="str">
            <v>0001</v>
          </cell>
          <cell r="C627" t="str">
            <v>A311411</v>
          </cell>
          <cell r="D627" t="str">
            <v>SERVICES</v>
          </cell>
          <cell r="E627" t="str">
            <v>200607</v>
          </cell>
          <cell r="F627" t="str">
            <v>A000000000038021</v>
          </cell>
          <cell r="G627" t="str">
            <v>OR 15300 CFDC WEST COMMERCIAL NEW</v>
          </cell>
          <cell r="H627" t="str">
            <v>CFDC WEST COMMERCIAL NEW</v>
          </cell>
          <cell r="I627" t="str">
            <v>20030708</v>
          </cell>
          <cell r="J627">
            <v>0.04</v>
          </cell>
          <cell r="K627" t="str">
            <v>FCA</v>
          </cell>
          <cell r="L627">
            <v>460754.4</v>
          </cell>
          <cell r="M627">
            <v>4</v>
          </cell>
        </row>
        <row r="628">
          <cell r="A628" t="str">
            <v>OR 15301</v>
          </cell>
          <cell r="B628" t="str">
            <v>0001</v>
          </cell>
          <cell r="C628" t="str">
            <v>A311411</v>
          </cell>
          <cell r="D628" t="str">
            <v>SERVICES</v>
          </cell>
          <cell r="E628" t="str">
            <v>200307</v>
          </cell>
          <cell r="F628" t="str">
            <v>A000000000038022</v>
          </cell>
          <cell r="G628" t="str">
            <v>OR 15301 CFDC WEST COMM'L UPGRADE</v>
          </cell>
          <cell r="H628" t="str">
            <v>CFDC WEST COMM'L UPGRADE</v>
          </cell>
          <cell r="I628" t="str">
            <v>20030708</v>
          </cell>
          <cell r="J628">
            <v>0.04</v>
          </cell>
          <cell r="K628" t="str">
            <v>FCA</v>
          </cell>
          <cell r="L628">
            <v>41161.339999999997</v>
          </cell>
          <cell r="M628">
            <v>1</v>
          </cell>
        </row>
        <row r="629">
          <cell r="A629" t="str">
            <v>OR 15302</v>
          </cell>
          <cell r="B629" t="str">
            <v>0001</v>
          </cell>
          <cell r="C629" t="str">
            <v>A311411</v>
          </cell>
          <cell r="D629" t="str">
            <v>SERVICES</v>
          </cell>
          <cell r="E629" t="str">
            <v>200307</v>
          </cell>
          <cell r="F629" t="str">
            <v>A000000000038023</v>
          </cell>
          <cell r="G629" t="str">
            <v>OR 15302 CFDC WEST FLAT RATE UNMETERED</v>
          </cell>
          <cell r="H629" t="str">
            <v>CFDC WEST FLAT RATE UNMETERED</v>
          </cell>
          <cell r="I629" t="str">
            <v>20030708</v>
          </cell>
          <cell r="J629">
            <v>0.04</v>
          </cell>
          <cell r="K629" t="str">
            <v>FCA</v>
          </cell>
          <cell r="L629">
            <v>1717.22</v>
          </cell>
          <cell r="M629">
            <v>1</v>
          </cell>
        </row>
        <row r="630">
          <cell r="A630" t="str">
            <v>OR 15304</v>
          </cell>
          <cell r="B630" t="str">
            <v>0001</v>
          </cell>
          <cell r="C630" t="str">
            <v>A311211</v>
          </cell>
          <cell r="D630" t="str">
            <v>UG DIST LINES - CONDUIT</v>
          </cell>
          <cell r="E630" t="str">
            <v>200303</v>
          </cell>
          <cell r="F630" t="str">
            <v>A000000000030020</v>
          </cell>
          <cell r="G630" t="str">
            <v>OR 15304 GERRARD STREET SUBD. (1913)</v>
          </cell>
          <cell r="H630" t="str">
            <v>GERRARD STREET SUBD. (1913)</v>
          </cell>
          <cell r="I630" t="str">
            <v>20030101</v>
          </cell>
          <cell r="J630">
            <v>0.04</v>
          </cell>
          <cell r="K630" t="str">
            <v>CPA</v>
          </cell>
          <cell r="L630">
            <v>1254325.1000000001</v>
          </cell>
          <cell r="M630">
            <v>4</v>
          </cell>
        </row>
        <row r="631">
          <cell r="A631" t="str">
            <v>OR 15304</v>
          </cell>
          <cell r="B631" t="str">
            <v>0001</v>
          </cell>
          <cell r="C631" t="str">
            <v>A311311</v>
          </cell>
          <cell r="D631" t="str">
            <v>DISTRIBUTION TRANSFORMERS</v>
          </cell>
          <cell r="E631" t="str">
            <v>200412</v>
          </cell>
          <cell r="F631" t="str">
            <v>A000000000033503</v>
          </cell>
          <cell r="G631" t="str">
            <v>OR 15304 GERRARD STREET SUBD. (1913)</v>
          </cell>
          <cell r="H631" t="str">
            <v>GERRARD STREET SUBD. (1913)</v>
          </cell>
          <cell r="I631" t="str">
            <v>20041231</v>
          </cell>
          <cell r="J631">
            <v>0.04</v>
          </cell>
          <cell r="K631" t="str">
            <v>FCA</v>
          </cell>
          <cell r="L631">
            <v>312003.63</v>
          </cell>
          <cell r="M631">
            <v>1</v>
          </cell>
        </row>
        <row r="632">
          <cell r="A632" t="str">
            <v>OR 15304</v>
          </cell>
          <cell r="B632" t="str">
            <v>0001</v>
          </cell>
          <cell r="C632" t="str">
            <v>A311211</v>
          </cell>
          <cell r="D632" t="str">
            <v>UG DIST LINES - CONDUIT</v>
          </cell>
          <cell r="E632" t="str">
            <v>200412</v>
          </cell>
          <cell r="F632" t="str">
            <v>A000000000030318</v>
          </cell>
          <cell r="G632" t="str">
            <v>OR 15304 GERRARD STREET SUBD. (1913)</v>
          </cell>
          <cell r="H632" t="str">
            <v>GERRARD STREET SUBD. (1913)</v>
          </cell>
          <cell r="I632" t="str">
            <v>20041231</v>
          </cell>
          <cell r="J632">
            <v>0.04</v>
          </cell>
          <cell r="K632" t="str">
            <v>FCA</v>
          </cell>
          <cell r="L632">
            <v>72919.789999999994</v>
          </cell>
          <cell r="M632">
            <v>1</v>
          </cell>
        </row>
        <row r="633">
          <cell r="A633" t="str">
            <v>OR 15304</v>
          </cell>
          <cell r="B633" t="str">
            <v>0001</v>
          </cell>
          <cell r="C633" t="str">
            <v>A311211</v>
          </cell>
          <cell r="D633" t="str">
            <v>UG DIST LINES - CONDUIT</v>
          </cell>
          <cell r="E633" t="str">
            <v>200706</v>
          </cell>
          <cell r="F633" t="str">
            <v>A000000000030020</v>
          </cell>
          <cell r="G633" t="str">
            <v>OR 15304 GERRARD STREET SUBD. (1913)</v>
          </cell>
          <cell r="H633" t="str">
            <v>GERRARD STREET SUBD. (1913)</v>
          </cell>
          <cell r="I633" t="str">
            <v>20030101</v>
          </cell>
          <cell r="J633">
            <v>0.04</v>
          </cell>
          <cell r="K633" t="str">
            <v>FCA</v>
          </cell>
          <cell r="L633">
            <v>-136069.06</v>
          </cell>
          <cell r="M633">
            <v>2</v>
          </cell>
        </row>
        <row r="634">
          <cell r="A634" t="str">
            <v>OR 15310</v>
          </cell>
          <cell r="B634" t="str">
            <v>0001</v>
          </cell>
          <cell r="C634" t="str">
            <v>A311111</v>
          </cell>
          <cell r="D634" t="str">
            <v>OH DIST LINES - POLES/TOWERS/FIXTURES</v>
          </cell>
          <cell r="E634" t="str">
            <v>200306</v>
          </cell>
          <cell r="F634" t="str">
            <v>A000000000034008</v>
          </cell>
          <cell r="G634" t="str">
            <v>OR 15310 BOND F2 V/C TO LESLIE M30</v>
          </cell>
          <cell r="H634" t="str">
            <v>BOND F2 V/C TO LESLIE M30</v>
          </cell>
          <cell r="I634" t="str">
            <v>20030615</v>
          </cell>
          <cell r="J634">
            <v>0.04</v>
          </cell>
          <cell r="K634" t="str">
            <v>FCA</v>
          </cell>
          <cell r="L634">
            <v>11343.95</v>
          </cell>
          <cell r="M634">
            <v>1</v>
          </cell>
        </row>
        <row r="635">
          <cell r="A635" t="str">
            <v>OR 15310</v>
          </cell>
          <cell r="B635" t="str">
            <v>0001</v>
          </cell>
          <cell r="C635" t="str">
            <v>A311311</v>
          </cell>
          <cell r="D635" t="str">
            <v>DISTRIBUTION TRANSFORMERS</v>
          </cell>
          <cell r="E635" t="str">
            <v>200306</v>
          </cell>
          <cell r="F635" t="str">
            <v>A000000000031008</v>
          </cell>
          <cell r="G635" t="str">
            <v>OR 15310 BOND F2 V/C TO LESLIE M30</v>
          </cell>
          <cell r="H635" t="str">
            <v>BOND F2 V/C TO LESLIE M30</v>
          </cell>
          <cell r="I635" t="str">
            <v>20030615</v>
          </cell>
          <cell r="J635">
            <v>0.04</v>
          </cell>
          <cell r="K635" t="str">
            <v>FCA</v>
          </cell>
          <cell r="L635">
            <v>2492.3200000000002</v>
          </cell>
          <cell r="M635">
            <v>1</v>
          </cell>
        </row>
        <row r="636">
          <cell r="A636" t="str">
            <v>OR 15312</v>
          </cell>
          <cell r="B636" t="str">
            <v>0001</v>
          </cell>
          <cell r="C636" t="str">
            <v>A312521</v>
          </cell>
          <cell r="D636" t="str">
            <v>TOOLS/SHOP/GARAGE EQUIP</v>
          </cell>
          <cell r="E636" t="str">
            <v>200212</v>
          </cell>
          <cell r="F636" t="str">
            <v>A000000000015002</v>
          </cell>
          <cell r="G636" t="str">
            <v>OR 15312 2002 DP EAST MAJOR TOOLS/EQ</v>
          </cell>
          <cell r="H636" t="str">
            <v>2002 DP EAST MAJOR TOOLS/EQ</v>
          </cell>
          <cell r="I636" t="str">
            <v>20021201</v>
          </cell>
          <cell r="J636">
            <v>0.1</v>
          </cell>
          <cell r="K636" t="str">
            <v>CPA</v>
          </cell>
          <cell r="L636">
            <v>87510.63</v>
          </cell>
          <cell r="M636">
            <v>4</v>
          </cell>
        </row>
        <row r="637">
          <cell r="A637" t="str">
            <v>OR 15312</v>
          </cell>
          <cell r="B637" t="str">
            <v>0001</v>
          </cell>
          <cell r="C637" t="str">
            <v>A312521</v>
          </cell>
          <cell r="D637" t="str">
            <v>TOOLS/SHOP/GARAGE EQUIP</v>
          </cell>
          <cell r="E637" t="str">
            <v>200312</v>
          </cell>
          <cell r="F637" t="str">
            <v>A000000000015007</v>
          </cell>
          <cell r="G637" t="str">
            <v>OR 15312 DP EAST MAJOR TOOLS/EQUIP 2002</v>
          </cell>
          <cell r="H637" t="str">
            <v>DP EAST MAJOR TOOLS/EQUIP 2002</v>
          </cell>
          <cell r="I637" t="str">
            <v>20031231</v>
          </cell>
          <cell r="J637">
            <v>0.1</v>
          </cell>
          <cell r="K637" t="str">
            <v>FCA</v>
          </cell>
          <cell r="L637">
            <v>26067.52</v>
          </cell>
          <cell r="M637">
            <v>1</v>
          </cell>
        </row>
        <row r="638">
          <cell r="A638" t="str">
            <v>OR 15313</v>
          </cell>
          <cell r="B638" t="str">
            <v>0001</v>
          </cell>
          <cell r="C638" t="str">
            <v>A312521</v>
          </cell>
          <cell r="D638" t="str">
            <v>TOOLS/SHOP/GARAGE EQUIP</v>
          </cell>
          <cell r="E638" t="str">
            <v>200212</v>
          </cell>
          <cell r="F638" t="str">
            <v>A000000000015003</v>
          </cell>
          <cell r="G638" t="str">
            <v>OR 15313 2002 DP WEST MAJOR TOOLS/EQ</v>
          </cell>
          <cell r="H638" t="str">
            <v>2002 DP WEST MAJOR TOOLS/EQ</v>
          </cell>
          <cell r="I638" t="str">
            <v>20021201</v>
          </cell>
          <cell r="J638">
            <v>0.1</v>
          </cell>
          <cell r="K638" t="str">
            <v>CPA</v>
          </cell>
          <cell r="L638">
            <v>48890.11</v>
          </cell>
          <cell r="M638">
            <v>2</v>
          </cell>
        </row>
        <row r="639">
          <cell r="A639" t="str">
            <v>OR 15314</v>
          </cell>
          <cell r="B639" t="str">
            <v>0001</v>
          </cell>
          <cell r="C639" t="str">
            <v>A312521</v>
          </cell>
          <cell r="D639" t="str">
            <v>TOOLS/SHOP/GARAGE EQUIP</v>
          </cell>
          <cell r="E639" t="str">
            <v>200402</v>
          </cell>
          <cell r="F639" t="str">
            <v>A000000000015008</v>
          </cell>
          <cell r="G639" t="str">
            <v>OR 15314 CONST'N SERV MAJOR TOOLS/ 2002</v>
          </cell>
          <cell r="H639" t="str">
            <v>CONST'N SERV MAJOR TOOLS/ 2002</v>
          </cell>
          <cell r="I639" t="str">
            <v>20031231</v>
          </cell>
          <cell r="J639">
            <v>0.1</v>
          </cell>
          <cell r="K639" t="str">
            <v>FCA</v>
          </cell>
          <cell r="L639">
            <v>84551.3</v>
          </cell>
          <cell r="M639">
            <v>2</v>
          </cell>
        </row>
        <row r="640">
          <cell r="A640" t="str">
            <v>OR 15314</v>
          </cell>
          <cell r="B640" t="str">
            <v>0001</v>
          </cell>
          <cell r="C640" t="str">
            <v>A312521</v>
          </cell>
          <cell r="D640" t="str">
            <v>TOOLS/SHOP/GARAGE EQUIP</v>
          </cell>
          <cell r="E640" t="str">
            <v>200212</v>
          </cell>
          <cell r="F640" t="str">
            <v>A000000000015004</v>
          </cell>
          <cell r="G640" t="str">
            <v>OR 15314 2002 CONST'N SERV MAJOR TOO</v>
          </cell>
          <cell r="H640" t="str">
            <v>2002 CONST'N SERV MAJOR TOO</v>
          </cell>
          <cell r="I640" t="str">
            <v>20021201</v>
          </cell>
          <cell r="J640">
            <v>0.1</v>
          </cell>
          <cell r="K640" t="str">
            <v>CPA</v>
          </cell>
          <cell r="L640">
            <v>43575.28</v>
          </cell>
          <cell r="M640">
            <v>1</v>
          </cell>
        </row>
        <row r="641">
          <cell r="A641" t="str">
            <v>OR 15314</v>
          </cell>
          <cell r="B641" t="str">
            <v>0001</v>
          </cell>
          <cell r="C641" t="str">
            <v>A312521</v>
          </cell>
          <cell r="D641" t="str">
            <v>TOOLS/SHOP/GARAGE EQUIP</v>
          </cell>
          <cell r="E641" t="str">
            <v>200509</v>
          </cell>
          <cell r="F641" t="str">
            <v>A000000000015004</v>
          </cell>
          <cell r="G641" t="str">
            <v>OR 15314 2002 CONST'N SERV MAJOR TOO</v>
          </cell>
          <cell r="H641" t="str">
            <v>2002 CONST'N SERV MAJOR TOO</v>
          </cell>
          <cell r="I641" t="str">
            <v>20021201</v>
          </cell>
          <cell r="J641">
            <v>0.1</v>
          </cell>
          <cell r="K641" t="str">
            <v>FCA</v>
          </cell>
          <cell r="L641">
            <v>-2505.6</v>
          </cell>
          <cell r="M641">
            <v>1</v>
          </cell>
        </row>
        <row r="642">
          <cell r="A642" t="str">
            <v>OR 15315</v>
          </cell>
          <cell r="B642" t="str">
            <v>0001</v>
          </cell>
          <cell r="C642" t="str">
            <v>A312521</v>
          </cell>
          <cell r="D642" t="str">
            <v>TOOLS/SHOP/GARAGE EQUIP</v>
          </cell>
          <cell r="E642" t="str">
            <v>200212</v>
          </cell>
          <cell r="F642" t="str">
            <v>A000000000015005</v>
          </cell>
          <cell r="G642" t="str">
            <v>OR 15315 2002 NET'K SERV MAJOR TOOLS</v>
          </cell>
          <cell r="H642" t="str">
            <v>2002 NET'K SERV MAJOR TOOLS</v>
          </cell>
          <cell r="I642" t="str">
            <v>20021201</v>
          </cell>
          <cell r="J642">
            <v>0.1</v>
          </cell>
          <cell r="K642" t="str">
            <v>CPA</v>
          </cell>
          <cell r="L642">
            <v>915.3</v>
          </cell>
          <cell r="M642">
            <v>1</v>
          </cell>
        </row>
        <row r="643">
          <cell r="A643" t="str">
            <v>OR 15316</v>
          </cell>
          <cell r="B643" t="str">
            <v>0001</v>
          </cell>
          <cell r="C643" t="str">
            <v>A312521</v>
          </cell>
          <cell r="D643" t="str">
            <v>TOOLS/SHOP/GARAGE EQUIP</v>
          </cell>
          <cell r="E643" t="str">
            <v>200212</v>
          </cell>
          <cell r="F643" t="str">
            <v>A000000000015006</v>
          </cell>
          <cell r="G643" t="str">
            <v>OR 15316 2002 PGM. MGMT. MAJOR EQUIP</v>
          </cell>
          <cell r="H643" t="str">
            <v>2002 PGM. MGMT. MAJOR EQUIP</v>
          </cell>
          <cell r="I643" t="str">
            <v>20021201</v>
          </cell>
          <cell r="J643">
            <v>0.1</v>
          </cell>
          <cell r="K643" t="str">
            <v>CPA</v>
          </cell>
          <cell r="L643">
            <v>5302.8</v>
          </cell>
          <cell r="M643">
            <v>1</v>
          </cell>
        </row>
        <row r="644">
          <cell r="A644" t="str">
            <v>OR 15318</v>
          </cell>
          <cell r="B644" t="str">
            <v>0001</v>
          </cell>
          <cell r="C644" t="str">
            <v>A311311</v>
          </cell>
          <cell r="D644" t="str">
            <v>DISTRIBUTION TRANSFORMERS</v>
          </cell>
          <cell r="E644" t="str">
            <v>200305</v>
          </cell>
          <cell r="F644" t="str">
            <v>A000000000033016</v>
          </cell>
          <cell r="G644" t="str">
            <v>OR 15318 12 HIGHMEADOW</v>
          </cell>
          <cell r="H644" t="str">
            <v>12 HIGHMEADOW</v>
          </cell>
          <cell r="I644" t="str">
            <v>20030531</v>
          </cell>
          <cell r="J644">
            <v>0.04</v>
          </cell>
          <cell r="K644" t="str">
            <v>FCA</v>
          </cell>
          <cell r="L644">
            <v>16296.82</v>
          </cell>
          <cell r="M644">
            <v>1</v>
          </cell>
        </row>
        <row r="645">
          <cell r="A645" t="str">
            <v>OR 15318</v>
          </cell>
          <cell r="B645" t="str">
            <v>0001</v>
          </cell>
          <cell r="C645" t="str">
            <v>A311215</v>
          </cell>
          <cell r="D645" t="str">
            <v>UG DIST LINES - CONDUCTORS</v>
          </cell>
          <cell r="E645" t="str">
            <v>200305</v>
          </cell>
          <cell r="F645" t="str">
            <v>A000000000037017</v>
          </cell>
          <cell r="G645" t="str">
            <v>OR 15318 12 HIGHMEADOW</v>
          </cell>
          <cell r="H645" t="str">
            <v>12 HIGHMEADOW</v>
          </cell>
          <cell r="I645" t="str">
            <v>20030531</v>
          </cell>
          <cell r="J645">
            <v>0.04</v>
          </cell>
          <cell r="K645" t="str">
            <v>FCA</v>
          </cell>
          <cell r="L645">
            <v>12222.61</v>
          </cell>
          <cell r="M645">
            <v>1</v>
          </cell>
        </row>
        <row r="646">
          <cell r="A646" t="str">
            <v>OR 15340</v>
          </cell>
          <cell r="B646" t="str">
            <v>0001</v>
          </cell>
          <cell r="C646" t="str">
            <v>A311311</v>
          </cell>
          <cell r="D646" t="str">
            <v>DISTRIBUTION TRANSFORMERS</v>
          </cell>
          <cell r="E646" t="str">
            <v>200305</v>
          </cell>
          <cell r="F646" t="str">
            <v>A000000000033017</v>
          </cell>
          <cell r="G646" t="str">
            <v>OR 15340 115 MILNER AVE</v>
          </cell>
          <cell r="H646" t="str">
            <v>115 MILNER AVE</v>
          </cell>
          <cell r="I646" t="str">
            <v>20030531</v>
          </cell>
          <cell r="J646">
            <v>0.04</v>
          </cell>
          <cell r="K646" t="str">
            <v>FCA</v>
          </cell>
          <cell r="L646">
            <v>22452.28</v>
          </cell>
          <cell r="M646">
            <v>1</v>
          </cell>
        </row>
        <row r="647">
          <cell r="A647" t="str">
            <v>OR 15345</v>
          </cell>
          <cell r="B647" t="str">
            <v>0001</v>
          </cell>
          <cell r="C647" t="str">
            <v>A311411</v>
          </cell>
          <cell r="D647" t="str">
            <v>SERVICES</v>
          </cell>
          <cell r="E647" t="str">
            <v>200305</v>
          </cell>
          <cell r="F647" t="str">
            <v>A000000000039005</v>
          </cell>
          <cell r="G647" t="str">
            <v>OR 15345 DANFORTH&amp;COXWELL, CONV</v>
          </cell>
          <cell r="H647" t="str">
            <v>DANFORTH&amp;COXWELL, CONV</v>
          </cell>
          <cell r="I647" t="str">
            <v>20030531</v>
          </cell>
          <cell r="J647">
            <v>0.04</v>
          </cell>
          <cell r="K647" t="str">
            <v>FCA</v>
          </cell>
          <cell r="L647">
            <v>57374.87</v>
          </cell>
          <cell r="M647">
            <v>1</v>
          </cell>
        </row>
        <row r="648">
          <cell r="A648" t="str">
            <v>OR 15345</v>
          </cell>
          <cell r="B648" t="str">
            <v>0001</v>
          </cell>
          <cell r="C648" t="str">
            <v>A311411</v>
          </cell>
          <cell r="D648" t="str">
            <v>SERVICES</v>
          </cell>
          <cell r="E648" t="str">
            <v>200406</v>
          </cell>
          <cell r="F648" t="str">
            <v>A000000000039057</v>
          </cell>
          <cell r="G648" t="str">
            <v>OR 15345 DANFORTH&amp;COXWELL, CONV</v>
          </cell>
          <cell r="H648" t="str">
            <v>DANFORTH&amp;COXWELL, CONV</v>
          </cell>
          <cell r="I648" t="str">
            <v>20040101</v>
          </cell>
          <cell r="J648">
            <v>0.04</v>
          </cell>
          <cell r="K648" t="str">
            <v>FCA</v>
          </cell>
          <cell r="L648">
            <v>54487.41</v>
          </cell>
          <cell r="M648">
            <v>2</v>
          </cell>
        </row>
        <row r="649">
          <cell r="A649" t="str">
            <v>OR 15347</v>
          </cell>
          <cell r="B649" t="str">
            <v>0001</v>
          </cell>
          <cell r="C649" t="str">
            <v>A311211</v>
          </cell>
          <cell r="D649" t="str">
            <v>UG DIST LINES - CONDUIT</v>
          </cell>
          <cell r="E649" t="str">
            <v>200303</v>
          </cell>
          <cell r="F649" t="str">
            <v>A000000000030026</v>
          </cell>
          <cell r="G649" t="str">
            <v>OR 15347 JAMESON-NETWORK REFURBISH-ARR</v>
          </cell>
          <cell r="H649" t="str">
            <v>JAMESON-NETWORK REFURBISH-ARR</v>
          </cell>
          <cell r="I649" t="str">
            <v>20030101</v>
          </cell>
          <cell r="J649">
            <v>0.04</v>
          </cell>
          <cell r="K649" t="str">
            <v>CPA</v>
          </cell>
          <cell r="L649">
            <v>143082</v>
          </cell>
          <cell r="M649">
            <v>1</v>
          </cell>
        </row>
        <row r="650">
          <cell r="A650" t="str">
            <v>OR 15347</v>
          </cell>
          <cell r="B650" t="str">
            <v>0001</v>
          </cell>
          <cell r="C650" t="str">
            <v>A311311</v>
          </cell>
          <cell r="D650" t="str">
            <v>DISTRIBUTION TRANSFORMERS</v>
          </cell>
          <cell r="E650" t="str">
            <v>200305</v>
          </cell>
          <cell r="F650" t="str">
            <v>A000000000033018</v>
          </cell>
          <cell r="G650" t="str">
            <v>OR 15347 JAMESON-NETWORK REFURBISH-ARR</v>
          </cell>
          <cell r="H650" t="str">
            <v>JAMESON-NETWORK REFURBISH-ARR</v>
          </cell>
          <cell r="I650" t="str">
            <v>20030531</v>
          </cell>
          <cell r="J650">
            <v>0.04</v>
          </cell>
          <cell r="K650" t="str">
            <v>FCA</v>
          </cell>
          <cell r="L650">
            <v>97576.66</v>
          </cell>
          <cell r="M650">
            <v>1</v>
          </cell>
        </row>
        <row r="651">
          <cell r="A651" t="str">
            <v>OR 15354</v>
          </cell>
          <cell r="B651" t="str">
            <v>0001</v>
          </cell>
          <cell r="C651" t="str">
            <v>A311215</v>
          </cell>
          <cell r="D651" t="str">
            <v>UG DIST LINES - CONDUCTORS</v>
          </cell>
          <cell r="E651" t="str">
            <v>200305</v>
          </cell>
          <cell r="F651" t="str">
            <v>A000000000037018</v>
          </cell>
          <cell r="G651" t="str">
            <v>OR 15354 FIRSTWIN DEVELOPMENT LIMITED</v>
          </cell>
          <cell r="H651" t="str">
            <v>FIRSTWIN DEVELOPMENT LIMITED</v>
          </cell>
          <cell r="I651" t="str">
            <v>20030531</v>
          </cell>
          <cell r="J651">
            <v>0.04</v>
          </cell>
          <cell r="K651" t="str">
            <v>FCA</v>
          </cell>
          <cell r="L651">
            <v>68925.279999999999</v>
          </cell>
          <cell r="M651">
            <v>1</v>
          </cell>
        </row>
        <row r="652">
          <cell r="A652" t="str">
            <v>OR 15354</v>
          </cell>
          <cell r="B652" t="str">
            <v>0001</v>
          </cell>
          <cell r="C652" t="str">
            <v>A311311</v>
          </cell>
          <cell r="D652" t="str">
            <v>DISTRIBUTION TRANSFORMERS</v>
          </cell>
          <cell r="E652" t="str">
            <v>200305</v>
          </cell>
          <cell r="F652" t="str">
            <v>A000000000033019</v>
          </cell>
          <cell r="G652" t="str">
            <v>OR 15354 FIRSTWIN DEVELOPMENT LIMITED</v>
          </cell>
          <cell r="H652" t="str">
            <v>FIRSTWIN DEVELOPMENT LIMITED</v>
          </cell>
          <cell r="I652" t="str">
            <v>20030531</v>
          </cell>
          <cell r="J652">
            <v>0.04</v>
          </cell>
          <cell r="K652" t="str">
            <v>FCA</v>
          </cell>
          <cell r="L652">
            <v>68925.27</v>
          </cell>
          <cell r="M652">
            <v>1</v>
          </cell>
        </row>
        <row r="653">
          <cell r="A653" t="str">
            <v>OR 15356</v>
          </cell>
          <cell r="B653" t="str">
            <v>0001</v>
          </cell>
          <cell r="C653" t="str">
            <v>A311215</v>
          </cell>
          <cell r="D653" t="str">
            <v>UG DIST LINES - CONDUCTORS</v>
          </cell>
          <cell r="E653" t="str">
            <v>200305</v>
          </cell>
          <cell r="F653" t="str">
            <v>A000000112779000</v>
          </cell>
          <cell r="G653" t="str">
            <v>OR 15356 5 PINE ST - YORK</v>
          </cell>
          <cell r="H653" t="str">
            <v>5 PINE ST - YORK</v>
          </cell>
          <cell r="I653" t="str">
            <v>20030531</v>
          </cell>
          <cell r="J653">
            <v>0.04</v>
          </cell>
          <cell r="K653" t="str">
            <v>FCA</v>
          </cell>
          <cell r="L653">
            <v>17100.7</v>
          </cell>
          <cell r="M653">
            <v>1</v>
          </cell>
        </row>
        <row r="654">
          <cell r="A654" t="str">
            <v>OR 15358</v>
          </cell>
          <cell r="B654" t="str">
            <v>0001</v>
          </cell>
          <cell r="C654" t="str">
            <v>A311311</v>
          </cell>
          <cell r="D654" t="str">
            <v>DISTRIBUTION TRANSFORMERS</v>
          </cell>
          <cell r="E654" t="str">
            <v>200305</v>
          </cell>
          <cell r="F654" t="str">
            <v>A000000000033020</v>
          </cell>
          <cell r="G654" t="str">
            <v>OR 15358 601 SUPERTEST RD.</v>
          </cell>
          <cell r="H654" t="str">
            <v>601 SUPERTEST RD.</v>
          </cell>
          <cell r="I654" t="str">
            <v>20030531</v>
          </cell>
          <cell r="J654">
            <v>0.04</v>
          </cell>
          <cell r="K654" t="str">
            <v>FCA</v>
          </cell>
          <cell r="L654">
            <v>18755.34</v>
          </cell>
          <cell r="M654">
            <v>1</v>
          </cell>
        </row>
        <row r="655">
          <cell r="A655" t="str">
            <v>OR 15359</v>
          </cell>
          <cell r="B655" t="str">
            <v>0001</v>
          </cell>
          <cell r="C655" t="str">
            <v>A311311</v>
          </cell>
          <cell r="D655" t="str">
            <v>DISTRIBUTION TRANSFORMERS</v>
          </cell>
          <cell r="E655" t="str">
            <v>200410</v>
          </cell>
          <cell r="F655" t="str">
            <v>A000000000033021</v>
          </cell>
          <cell r="G655" t="str">
            <v>OR 15359 565 CANARCTIC DR.</v>
          </cell>
          <cell r="H655" t="str">
            <v>565 CANARCTIC DR.</v>
          </cell>
          <cell r="I655" t="str">
            <v>20030531</v>
          </cell>
          <cell r="J655">
            <v>0.04</v>
          </cell>
          <cell r="K655" t="str">
            <v>FCA</v>
          </cell>
          <cell r="L655">
            <v>24799.55</v>
          </cell>
          <cell r="M655">
            <v>2</v>
          </cell>
        </row>
        <row r="656">
          <cell r="A656" t="str">
            <v>OR 15367</v>
          </cell>
          <cell r="B656" t="str">
            <v>0001</v>
          </cell>
          <cell r="C656" t="str">
            <v>A311215</v>
          </cell>
          <cell r="D656" t="str">
            <v>UG DIST LINES - CONDUCTORS</v>
          </cell>
          <cell r="E656" t="str">
            <v>200305</v>
          </cell>
          <cell r="F656" t="str">
            <v>A000000000037019</v>
          </cell>
          <cell r="G656" t="str">
            <v>OR 15367 NETWORK, U/G CABLE &amp; PIECEOUTS</v>
          </cell>
          <cell r="H656" t="str">
            <v>NETWORK, U/G CABLE &amp; PIECEOUTS</v>
          </cell>
          <cell r="I656" t="str">
            <v>20030531</v>
          </cell>
          <cell r="J656">
            <v>0.04</v>
          </cell>
          <cell r="K656" t="str">
            <v>FCA</v>
          </cell>
          <cell r="L656">
            <v>79059.73</v>
          </cell>
          <cell r="M656">
            <v>1</v>
          </cell>
        </row>
        <row r="657">
          <cell r="A657" t="str">
            <v>OR 15369</v>
          </cell>
          <cell r="B657" t="str">
            <v>0001</v>
          </cell>
          <cell r="C657" t="str">
            <v>A311111</v>
          </cell>
          <cell r="D657" t="str">
            <v>OH DIST LINES - POLES/TOWERS/FIXTURES</v>
          </cell>
          <cell r="E657" t="str">
            <v>200306</v>
          </cell>
          <cell r="F657" t="str">
            <v>A000000000035011</v>
          </cell>
          <cell r="G657" t="str">
            <v>OR 15369 ST.CLAIR/HOLND POLE INST</v>
          </cell>
          <cell r="H657" t="str">
            <v>ST.CLAIR/HOLND POLE INST</v>
          </cell>
          <cell r="I657" t="str">
            <v>20030615</v>
          </cell>
          <cell r="J657">
            <v>0.04</v>
          </cell>
          <cell r="K657" t="str">
            <v>FCA</v>
          </cell>
          <cell r="L657">
            <v>24640.87</v>
          </cell>
          <cell r="M657">
            <v>1</v>
          </cell>
        </row>
        <row r="658">
          <cell r="A658" t="str">
            <v>OR 15382</v>
          </cell>
          <cell r="B658" t="str">
            <v>0001</v>
          </cell>
          <cell r="C658" t="str">
            <v>A314011</v>
          </cell>
          <cell r="D658" t="str">
            <v>SOFTWARE</v>
          </cell>
          <cell r="E658" t="str">
            <v>200503</v>
          </cell>
          <cell r="F658" t="str">
            <v>A000000000005029</v>
          </cell>
          <cell r="G658" t="str">
            <v>OR 15382 2002 CIS CAPITAL</v>
          </cell>
          <cell r="H658" t="str">
            <v>2002 CIS CAPITAL</v>
          </cell>
          <cell r="I658" t="str">
            <v>20021201</v>
          </cell>
          <cell r="J658">
            <v>0.2</v>
          </cell>
          <cell r="K658" t="str">
            <v>FCI</v>
          </cell>
          <cell r="L658">
            <v>27900.82</v>
          </cell>
        </row>
        <row r="659">
          <cell r="A659" t="str">
            <v>OR 15382</v>
          </cell>
          <cell r="B659" t="str">
            <v>0001</v>
          </cell>
          <cell r="C659" t="str">
            <v>A314011</v>
          </cell>
          <cell r="D659" t="str">
            <v>SOFTWARE</v>
          </cell>
          <cell r="E659" t="str">
            <v>200212</v>
          </cell>
          <cell r="F659" t="str">
            <v>A000000000023002</v>
          </cell>
          <cell r="G659" t="str">
            <v>OR 15382 2002 CIS CAPITAL</v>
          </cell>
          <cell r="H659" t="str">
            <v>2002 CIS CAPITAL</v>
          </cell>
          <cell r="I659" t="str">
            <v>20021201</v>
          </cell>
          <cell r="J659">
            <v>0.2</v>
          </cell>
          <cell r="K659" t="str">
            <v>CPA</v>
          </cell>
          <cell r="L659">
            <v>27900.82</v>
          </cell>
          <cell r="M659">
            <v>2</v>
          </cell>
        </row>
        <row r="660">
          <cell r="A660" t="str">
            <v>OR 15382</v>
          </cell>
          <cell r="B660" t="str">
            <v>0001</v>
          </cell>
          <cell r="C660" t="str">
            <v>A314011</v>
          </cell>
          <cell r="D660" t="str">
            <v>SOFTWARE</v>
          </cell>
          <cell r="E660" t="str">
            <v>200503</v>
          </cell>
          <cell r="F660" t="str">
            <v>A000000000023002</v>
          </cell>
          <cell r="G660" t="str">
            <v>OR 15382 2002 CIS CAPITAL</v>
          </cell>
          <cell r="H660" t="str">
            <v>2002 CIS CAPITAL</v>
          </cell>
          <cell r="I660" t="str">
            <v>20021201</v>
          </cell>
          <cell r="J660">
            <v>0.2</v>
          </cell>
          <cell r="K660" t="str">
            <v>FCO</v>
          </cell>
          <cell r="L660">
            <v>-27900.82</v>
          </cell>
        </row>
        <row r="661">
          <cell r="A661" t="str">
            <v>OR 15383</v>
          </cell>
          <cell r="B661" t="str">
            <v>0001</v>
          </cell>
          <cell r="C661" t="str">
            <v>A312551</v>
          </cell>
          <cell r="D661" t="str">
            <v>TELECOMMUNICATIONS EQUIP</v>
          </cell>
          <cell r="E661" t="str">
            <v>200212</v>
          </cell>
          <cell r="F661" t="str">
            <v>A000000000011003</v>
          </cell>
          <cell r="G661" t="str">
            <v>OR 15383 2002 TELEPHONY CAPITAL</v>
          </cell>
          <cell r="H661" t="str">
            <v>2002 TELEPHONY CAPITAL</v>
          </cell>
          <cell r="I661" t="str">
            <v>20021201</v>
          </cell>
          <cell r="J661">
            <v>0.2</v>
          </cell>
          <cell r="K661" t="str">
            <v>CPA</v>
          </cell>
          <cell r="L661">
            <v>28420</v>
          </cell>
          <cell r="M661">
            <v>1</v>
          </cell>
        </row>
        <row r="662">
          <cell r="A662" t="str">
            <v>OR 15383</v>
          </cell>
          <cell r="B662" t="str">
            <v>0001</v>
          </cell>
          <cell r="C662" t="str">
            <v>A312551</v>
          </cell>
          <cell r="D662" t="str">
            <v>TELECOMMUNICATIONS EQUIP</v>
          </cell>
          <cell r="E662" t="str">
            <v>200712</v>
          </cell>
          <cell r="F662" t="str">
            <v>A000000000011003</v>
          </cell>
          <cell r="G662" t="str">
            <v>OR 15383 2002 TELEPHONY CAPITAL</v>
          </cell>
          <cell r="H662" t="str">
            <v>2002 TELEPHONY CAPITAL</v>
          </cell>
          <cell r="I662" t="str">
            <v>20021201</v>
          </cell>
          <cell r="J662">
            <v>0.2</v>
          </cell>
          <cell r="K662" t="str">
            <v>FCA</v>
          </cell>
          <cell r="L662">
            <v>-7282.8</v>
          </cell>
          <cell r="M662">
            <v>2</v>
          </cell>
        </row>
        <row r="663">
          <cell r="A663" t="str">
            <v>OR 15386</v>
          </cell>
          <cell r="B663" t="str">
            <v>0001</v>
          </cell>
          <cell r="C663" t="str">
            <v>A311061</v>
          </cell>
          <cell r="D663" t="str">
            <v>SUBSTATION EQUIP &lt; 50 KV</v>
          </cell>
          <cell r="E663" t="str">
            <v>200303</v>
          </cell>
          <cell r="F663" t="str">
            <v>A000000000017054</v>
          </cell>
          <cell r="G663" t="str">
            <v>OR 15386 STNS REPL DEFECTIVE EQUIP 2002</v>
          </cell>
          <cell r="H663" t="str">
            <v>STNS REPL DEFECTIVE EQUIP 2002</v>
          </cell>
          <cell r="I663" t="str">
            <v>20030325</v>
          </cell>
          <cell r="J663">
            <v>3.3300000000000003E-2</v>
          </cell>
          <cell r="K663" t="str">
            <v>CPA</v>
          </cell>
          <cell r="L663">
            <v>92028.95</v>
          </cell>
          <cell r="M663">
            <v>3</v>
          </cell>
        </row>
        <row r="664">
          <cell r="A664" t="str">
            <v>OR 15387</v>
          </cell>
          <cell r="B664" t="str">
            <v>0001</v>
          </cell>
          <cell r="C664" t="str">
            <v>A311061</v>
          </cell>
          <cell r="D664" t="str">
            <v>SUBSTATION EQUIP &lt; 50 KV</v>
          </cell>
          <cell r="E664" t="str">
            <v>200303</v>
          </cell>
          <cell r="F664" t="str">
            <v>A000000000017055</v>
          </cell>
          <cell r="G664" t="str">
            <v>OR 15387 DWG CONV/ REC WORK/ SW DIAG-02</v>
          </cell>
          <cell r="H664" t="str">
            <v>DWG CONV/ REC WORK/ SW DIAG-02</v>
          </cell>
          <cell r="I664" t="str">
            <v>20021201</v>
          </cell>
          <cell r="J664">
            <v>3.3300000000000003E-2</v>
          </cell>
          <cell r="K664" t="str">
            <v>CPA</v>
          </cell>
          <cell r="L664">
            <v>167927.88</v>
          </cell>
          <cell r="M664">
            <v>8</v>
          </cell>
        </row>
        <row r="665">
          <cell r="A665" t="str">
            <v>OR 15387</v>
          </cell>
          <cell r="B665" t="str">
            <v>0001</v>
          </cell>
          <cell r="C665" t="str">
            <v>A311061</v>
          </cell>
          <cell r="D665" t="str">
            <v>SUBSTATION EQUIP &lt; 50 KV</v>
          </cell>
          <cell r="E665" t="str">
            <v>200508</v>
          </cell>
          <cell r="F665" t="str">
            <v>A000000000017055</v>
          </cell>
          <cell r="G665" t="str">
            <v>OR 15387 DWG CONV/ REC WORK/ SW DIAG-02</v>
          </cell>
          <cell r="H665" t="str">
            <v>DWG CONV/ REC WORK/ SW DIAG-02</v>
          </cell>
          <cell r="I665" t="str">
            <v>20021201</v>
          </cell>
          <cell r="J665">
            <v>3.3300000000000003E-2</v>
          </cell>
          <cell r="K665" t="str">
            <v>FCA</v>
          </cell>
          <cell r="L665">
            <v>-345.86</v>
          </cell>
          <cell r="M665">
            <v>1</v>
          </cell>
        </row>
        <row r="666">
          <cell r="A666" t="str">
            <v>OR 15393</v>
          </cell>
          <cell r="B666" t="str">
            <v>0001</v>
          </cell>
          <cell r="C666" t="str">
            <v>A311311</v>
          </cell>
          <cell r="D666" t="str">
            <v>DISTRIBUTION TRANSFORMERS</v>
          </cell>
          <cell r="E666" t="str">
            <v>200305</v>
          </cell>
          <cell r="F666" t="str">
            <v>A000000000033022</v>
          </cell>
          <cell r="G666" t="str">
            <v>OR 15393 62 FINCH AVE W.</v>
          </cell>
          <cell r="H666" t="str">
            <v>62 FINCH AVE W.</v>
          </cell>
          <cell r="I666" t="str">
            <v>20030531</v>
          </cell>
          <cell r="J666">
            <v>0.04</v>
          </cell>
          <cell r="K666" t="str">
            <v>FCA</v>
          </cell>
          <cell r="L666">
            <v>41706.42</v>
          </cell>
          <cell r="M666">
            <v>1</v>
          </cell>
        </row>
        <row r="667">
          <cell r="A667" t="str">
            <v>OR 15393</v>
          </cell>
          <cell r="B667" t="str">
            <v>0001</v>
          </cell>
          <cell r="C667" t="str">
            <v>A311111</v>
          </cell>
          <cell r="D667" t="str">
            <v>OH DIST LINES - POLES/TOWERS/FIXTURES</v>
          </cell>
          <cell r="E667" t="str">
            <v>200305</v>
          </cell>
          <cell r="F667" t="str">
            <v>A000000000034004</v>
          </cell>
          <cell r="G667" t="str">
            <v>OR 15393 62 FINCH AVE W.</v>
          </cell>
          <cell r="H667" t="str">
            <v>62 FINCH AVE W.</v>
          </cell>
          <cell r="I667" t="str">
            <v>20030531</v>
          </cell>
          <cell r="J667">
            <v>0.04</v>
          </cell>
          <cell r="K667" t="str">
            <v>FCA</v>
          </cell>
          <cell r="L667">
            <v>12011.84</v>
          </cell>
          <cell r="M667">
            <v>1</v>
          </cell>
        </row>
        <row r="668">
          <cell r="A668" t="str">
            <v>OR 15398</v>
          </cell>
          <cell r="B668" t="str">
            <v>0001</v>
          </cell>
          <cell r="C668" t="str">
            <v>A311311</v>
          </cell>
          <cell r="D668" t="str">
            <v>DISTRIBUTION TRANSFORMERS</v>
          </cell>
          <cell r="E668" t="str">
            <v>200306</v>
          </cell>
          <cell r="F668" t="str">
            <v>A000000000033036</v>
          </cell>
          <cell r="G668" t="str">
            <v>OR 15398 2002 MARKHAM PANDORA - 4KV V/C</v>
          </cell>
          <cell r="H668" t="str">
            <v>2002 MARKHAM PANDORA - 4KV V/C</v>
          </cell>
          <cell r="I668" t="str">
            <v>20030615</v>
          </cell>
          <cell r="J668">
            <v>0.04</v>
          </cell>
          <cell r="K668" t="str">
            <v>FCA</v>
          </cell>
          <cell r="L668">
            <v>146913.76999999999</v>
          </cell>
          <cell r="M668">
            <v>1</v>
          </cell>
        </row>
        <row r="669">
          <cell r="A669" t="str">
            <v>OR 15398</v>
          </cell>
          <cell r="B669" t="str">
            <v>0001</v>
          </cell>
          <cell r="C669" t="str">
            <v>A311111</v>
          </cell>
          <cell r="D669" t="str">
            <v>OH DIST LINES - POLES/TOWERS/FIXTURES</v>
          </cell>
          <cell r="E669" t="str">
            <v>200406</v>
          </cell>
          <cell r="F669" t="str">
            <v>A000000000035012</v>
          </cell>
          <cell r="G669" t="str">
            <v>OR 15398 2002 MARKHAM PANDORA - 4KV V/C</v>
          </cell>
          <cell r="H669" t="str">
            <v>2002 MARKHAM PANDORA - 4KV V/C</v>
          </cell>
          <cell r="I669" t="str">
            <v>20030615</v>
          </cell>
          <cell r="J669">
            <v>0.04</v>
          </cell>
          <cell r="K669" t="str">
            <v>FCA</v>
          </cell>
          <cell r="L669">
            <v>85322.38</v>
          </cell>
          <cell r="M669">
            <v>3</v>
          </cell>
        </row>
        <row r="670">
          <cell r="A670" t="str">
            <v>OR 15398</v>
          </cell>
          <cell r="B670" t="str">
            <v>0001</v>
          </cell>
          <cell r="C670" t="str">
            <v>A311215</v>
          </cell>
          <cell r="D670" t="str">
            <v>UG DIST LINES - CONDUCTORS</v>
          </cell>
          <cell r="E670" t="str">
            <v>200306</v>
          </cell>
          <cell r="F670" t="str">
            <v>A000000000037035</v>
          </cell>
          <cell r="G670" t="str">
            <v>OR 15398 2002 MARKHAM PANDORA - 4KV V/C</v>
          </cell>
          <cell r="H670" t="str">
            <v>2002 MARKHAM PANDORA - 4KV V/C</v>
          </cell>
          <cell r="I670" t="str">
            <v>20030615</v>
          </cell>
          <cell r="J670">
            <v>0.04</v>
          </cell>
          <cell r="K670" t="str">
            <v>FCA</v>
          </cell>
          <cell r="L670">
            <v>82052.72</v>
          </cell>
          <cell r="M670">
            <v>1</v>
          </cell>
        </row>
        <row r="671">
          <cell r="A671" t="str">
            <v>OR 15398</v>
          </cell>
          <cell r="B671" t="str">
            <v>0001</v>
          </cell>
          <cell r="C671" t="str">
            <v>A311115</v>
          </cell>
          <cell r="D671" t="str">
            <v>OH DIST LINES - CONDUCTORS</v>
          </cell>
          <cell r="E671" t="str">
            <v>200306</v>
          </cell>
          <cell r="F671" t="str">
            <v>A000000000036010</v>
          </cell>
          <cell r="G671" t="str">
            <v>OR 15398 2002 MARKHAM PANDORA - 4KV V/C</v>
          </cell>
          <cell r="H671" t="str">
            <v>2002 MARKHAM PANDORA - 4KV V/C</v>
          </cell>
          <cell r="I671" t="str">
            <v>20030615</v>
          </cell>
          <cell r="J671">
            <v>0.04</v>
          </cell>
          <cell r="K671" t="str">
            <v>FCA</v>
          </cell>
          <cell r="L671">
            <v>81991.98</v>
          </cell>
          <cell r="M671">
            <v>1</v>
          </cell>
        </row>
        <row r="672">
          <cell r="A672" t="str">
            <v>OR 15398</v>
          </cell>
          <cell r="B672" t="str">
            <v>0001</v>
          </cell>
          <cell r="C672" t="str">
            <v>A311311</v>
          </cell>
          <cell r="D672" t="str">
            <v>DISTRIBUTION TRANSFORMERS</v>
          </cell>
          <cell r="E672" t="str">
            <v>200306</v>
          </cell>
          <cell r="F672" t="str">
            <v>A000000000031009</v>
          </cell>
          <cell r="G672" t="str">
            <v>OR 15398 2002 MARKHAM PANDORA - 4KV V/C</v>
          </cell>
          <cell r="H672" t="str">
            <v>2002 MARKHAM PANDORA - 4KV V/C</v>
          </cell>
          <cell r="I672" t="str">
            <v>20030615</v>
          </cell>
          <cell r="J672">
            <v>0.04</v>
          </cell>
          <cell r="K672" t="str">
            <v>FCA</v>
          </cell>
          <cell r="L672">
            <v>10117.48</v>
          </cell>
          <cell r="M672">
            <v>1</v>
          </cell>
        </row>
        <row r="673">
          <cell r="A673" t="str">
            <v>OR 15407</v>
          </cell>
          <cell r="B673" t="str">
            <v>0001</v>
          </cell>
          <cell r="C673" t="str">
            <v>A311311</v>
          </cell>
          <cell r="D673" t="str">
            <v>DISTRIBUTION TRANSFORMERS</v>
          </cell>
          <cell r="E673" t="str">
            <v>200312</v>
          </cell>
          <cell r="F673" t="str">
            <v>A000000000033023</v>
          </cell>
          <cell r="G673" t="str">
            <v>OR 15407 SIVERSTAR,BFC-BANQUET HALL</v>
          </cell>
          <cell r="H673" t="str">
            <v>SIVERSTAR,BFC-BANQUET HALL</v>
          </cell>
          <cell r="I673" t="str">
            <v>20030531</v>
          </cell>
          <cell r="J673">
            <v>0.04</v>
          </cell>
          <cell r="K673" t="str">
            <v>FCA</v>
          </cell>
          <cell r="L673">
            <v>29478.3</v>
          </cell>
          <cell r="M673">
            <v>2</v>
          </cell>
        </row>
        <row r="674">
          <cell r="A674" t="str">
            <v>OR 15407</v>
          </cell>
          <cell r="B674" t="str">
            <v>0001</v>
          </cell>
          <cell r="C674" t="str">
            <v>A311215</v>
          </cell>
          <cell r="D674" t="str">
            <v>UG DIST LINES - CONDUCTORS</v>
          </cell>
          <cell r="E674" t="str">
            <v>200305</v>
          </cell>
          <cell r="F674" t="str">
            <v>A000000000037020</v>
          </cell>
          <cell r="G674" t="str">
            <v>OR 15407 SIVERSTAR,BFC-BANQUET HALL</v>
          </cell>
          <cell r="H674" t="str">
            <v>SIVERSTAR,BFC-BANQUET HALL</v>
          </cell>
          <cell r="I674" t="str">
            <v>20030531</v>
          </cell>
          <cell r="J674">
            <v>0.04</v>
          </cell>
          <cell r="K674" t="str">
            <v>FCA</v>
          </cell>
          <cell r="L674">
            <v>16458.18</v>
          </cell>
          <cell r="M674">
            <v>1</v>
          </cell>
        </row>
        <row r="675">
          <cell r="A675" t="str">
            <v>OR 15416</v>
          </cell>
          <cell r="B675" t="str">
            <v>0001</v>
          </cell>
          <cell r="C675" t="str">
            <v>A310031</v>
          </cell>
          <cell r="D675" t="str">
            <v>BUILDINGS - ADMIN &amp; SERVICE</v>
          </cell>
          <cell r="E675" t="str">
            <v>200210</v>
          </cell>
          <cell r="F675" t="str">
            <v>A000000113328002</v>
          </cell>
          <cell r="G675" t="str">
            <v>OR 15416 2001 14 CARLTON - LOBBY REN</v>
          </cell>
          <cell r="H675" t="str">
            <v>2001 14 CARLTON - LOBBY REN</v>
          </cell>
          <cell r="I675" t="str">
            <v>20021031</v>
          </cell>
          <cell r="J675">
            <v>0.02</v>
          </cell>
          <cell r="K675" t="str">
            <v>CPA</v>
          </cell>
          <cell r="L675">
            <v>46051.12</v>
          </cell>
          <cell r="M675">
            <v>3</v>
          </cell>
        </row>
        <row r="676">
          <cell r="A676" t="str">
            <v>OR 15416</v>
          </cell>
          <cell r="B676" t="str">
            <v>0001</v>
          </cell>
          <cell r="C676" t="str">
            <v>A310031</v>
          </cell>
          <cell r="D676" t="str">
            <v>BUILDINGS - ADMIN &amp; SERVICE</v>
          </cell>
          <cell r="E676" t="str">
            <v>200610</v>
          </cell>
          <cell r="F676" t="str">
            <v>A000000113328002</v>
          </cell>
          <cell r="G676" t="str">
            <v>OR 15416 2001 14 CARLTON - LOBBY REN</v>
          </cell>
          <cell r="H676" t="str">
            <v>2001 14 CARLTON - LOBBY REN</v>
          </cell>
          <cell r="I676" t="str">
            <v>20021031</v>
          </cell>
          <cell r="J676">
            <v>0.02</v>
          </cell>
          <cell r="K676" t="str">
            <v>FCA</v>
          </cell>
          <cell r="L676">
            <v>-0.36</v>
          </cell>
          <cell r="M676">
            <v>1</v>
          </cell>
        </row>
        <row r="677">
          <cell r="A677" t="str">
            <v>OR 15419</v>
          </cell>
          <cell r="B677" t="str">
            <v>0001</v>
          </cell>
          <cell r="C677" t="str">
            <v>A311311</v>
          </cell>
          <cell r="D677" t="str">
            <v>DISTRIBUTION TRANSFORMERS</v>
          </cell>
          <cell r="E677" t="str">
            <v>200305</v>
          </cell>
          <cell r="F677" t="str">
            <v>A000000000033024</v>
          </cell>
          <cell r="G677" t="str">
            <v>OR 15419 SEABOARD HARMAC</v>
          </cell>
          <cell r="H677" t="str">
            <v>SEABOARD HARMAC</v>
          </cell>
          <cell r="I677" t="str">
            <v>20030531</v>
          </cell>
          <cell r="J677">
            <v>0.04</v>
          </cell>
          <cell r="K677" t="str">
            <v>FCA</v>
          </cell>
          <cell r="L677">
            <v>23353.96</v>
          </cell>
          <cell r="M677">
            <v>1</v>
          </cell>
        </row>
        <row r="678">
          <cell r="A678" t="str">
            <v>OR 15419</v>
          </cell>
          <cell r="B678" t="str">
            <v>0001</v>
          </cell>
          <cell r="C678" t="str">
            <v>A311215</v>
          </cell>
          <cell r="D678" t="str">
            <v>UG DIST LINES - CONDUCTORS</v>
          </cell>
          <cell r="E678" t="str">
            <v>200305</v>
          </cell>
          <cell r="F678" t="str">
            <v>A000000000037021</v>
          </cell>
          <cell r="G678" t="str">
            <v>OR 15419 SEABOARD HARMAC</v>
          </cell>
          <cell r="H678" t="str">
            <v>SEABOARD HARMAC</v>
          </cell>
          <cell r="I678" t="str">
            <v>20030531</v>
          </cell>
          <cell r="J678">
            <v>0.04</v>
          </cell>
          <cell r="K678" t="str">
            <v>FCA</v>
          </cell>
          <cell r="L678">
            <v>14155.3</v>
          </cell>
          <cell r="M678">
            <v>1</v>
          </cell>
        </row>
        <row r="679">
          <cell r="A679" t="str">
            <v>OR 15419</v>
          </cell>
          <cell r="B679" t="str">
            <v>0001</v>
          </cell>
          <cell r="C679" t="str">
            <v>A311115</v>
          </cell>
          <cell r="D679" t="str">
            <v>OH DIST LINES - CONDUCTORS</v>
          </cell>
          <cell r="E679" t="str">
            <v>200305</v>
          </cell>
          <cell r="F679" t="str">
            <v>A000000000036007</v>
          </cell>
          <cell r="G679" t="str">
            <v>OR 15419 SEABOARD HARMAC</v>
          </cell>
          <cell r="H679" t="str">
            <v>SEABOARD HARMAC</v>
          </cell>
          <cell r="I679" t="str">
            <v>20030531</v>
          </cell>
          <cell r="J679">
            <v>0.04</v>
          </cell>
          <cell r="K679" t="str">
            <v>FCA</v>
          </cell>
          <cell r="L679">
            <v>5742.93</v>
          </cell>
          <cell r="M679">
            <v>1</v>
          </cell>
        </row>
        <row r="680">
          <cell r="A680" t="str">
            <v>OR 15439</v>
          </cell>
          <cell r="B680" t="str">
            <v>0001</v>
          </cell>
          <cell r="C680" t="str">
            <v>A311111</v>
          </cell>
          <cell r="D680" t="str">
            <v>OH DIST LINES - POLES/TOWERS/FIXTURES</v>
          </cell>
          <cell r="E680" t="str">
            <v>200305</v>
          </cell>
          <cell r="F680" t="str">
            <v>A000000112079001</v>
          </cell>
          <cell r="G680" t="str">
            <v>OR 15439 93 GLEN PARK AVENUE</v>
          </cell>
          <cell r="H680" t="str">
            <v>93 GLEN PARK AVENUE</v>
          </cell>
          <cell r="I680" t="str">
            <v>20010101</v>
          </cell>
          <cell r="J680">
            <v>0.04</v>
          </cell>
          <cell r="K680" t="str">
            <v>FCA</v>
          </cell>
          <cell r="L680">
            <v>-324.26</v>
          </cell>
          <cell r="M680">
            <v>1</v>
          </cell>
        </row>
        <row r="681">
          <cell r="A681" t="str">
            <v>OR 15442</v>
          </cell>
          <cell r="B681" t="str">
            <v>0001</v>
          </cell>
          <cell r="C681" t="str">
            <v>A311215</v>
          </cell>
          <cell r="D681" t="str">
            <v>UG DIST LINES - CONDUCTORS</v>
          </cell>
          <cell r="E681" t="str">
            <v>200406</v>
          </cell>
          <cell r="F681" t="str">
            <v>A000000000037072</v>
          </cell>
          <cell r="G681" t="str">
            <v>OR 15442 127 SPADINA AVE.</v>
          </cell>
          <cell r="H681" t="str">
            <v>127 SPADINA AVE.</v>
          </cell>
          <cell r="I681" t="str">
            <v>20030708</v>
          </cell>
          <cell r="J681">
            <v>0.04</v>
          </cell>
          <cell r="K681" t="str">
            <v>FCA</v>
          </cell>
          <cell r="L681">
            <v>14591.25</v>
          </cell>
          <cell r="M681">
            <v>2</v>
          </cell>
        </row>
        <row r="682">
          <cell r="A682" t="str">
            <v>OR 15443</v>
          </cell>
          <cell r="B682" t="str">
            <v>0001</v>
          </cell>
          <cell r="C682" t="str">
            <v>A311061</v>
          </cell>
          <cell r="D682" t="str">
            <v>SUBSTATION EQUIP &lt; 50 KV</v>
          </cell>
          <cell r="E682" t="str">
            <v>200303</v>
          </cell>
          <cell r="F682" t="str">
            <v>A000000000017056</v>
          </cell>
          <cell r="G682" t="str">
            <v>OR 15443 WOODBINE CTR REPL BATT/CHGR</v>
          </cell>
          <cell r="H682" t="str">
            <v>WOODBINE CTR REPL BATT/CHGR</v>
          </cell>
          <cell r="I682" t="str">
            <v>20030325</v>
          </cell>
          <cell r="J682">
            <v>3.3300000000000003E-2</v>
          </cell>
          <cell r="K682" t="str">
            <v>CPA</v>
          </cell>
          <cell r="L682">
            <v>11816.41</v>
          </cell>
          <cell r="M682">
            <v>3</v>
          </cell>
        </row>
        <row r="683">
          <cell r="A683" t="str">
            <v>OR 15445</v>
          </cell>
          <cell r="B683" t="str">
            <v>0001</v>
          </cell>
          <cell r="C683" t="str">
            <v>A311215</v>
          </cell>
          <cell r="D683" t="str">
            <v>UG DIST LINES - CONDUCTORS</v>
          </cell>
          <cell r="E683" t="str">
            <v>200402</v>
          </cell>
          <cell r="F683" t="str">
            <v>A000000000037284</v>
          </cell>
          <cell r="G683" t="str">
            <v>OR 15445 295 DANFORTH AVE.</v>
          </cell>
          <cell r="H683" t="str">
            <v>295 DANFORTH AVE.</v>
          </cell>
          <cell r="I683" t="str">
            <v>20040101</v>
          </cell>
          <cell r="J683">
            <v>0.04</v>
          </cell>
          <cell r="K683" t="str">
            <v>FCA</v>
          </cell>
          <cell r="L683">
            <v>3751.84</v>
          </cell>
          <cell r="M683">
            <v>1</v>
          </cell>
        </row>
        <row r="684">
          <cell r="A684" t="str">
            <v>OR 15456</v>
          </cell>
          <cell r="B684" t="str">
            <v>0001</v>
          </cell>
          <cell r="C684" t="str">
            <v>A310035</v>
          </cell>
          <cell r="D684" t="str">
            <v>BUILDINGS - SUBSTATION</v>
          </cell>
          <cell r="E684" t="str">
            <v>200210</v>
          </cell>
          <cell r="F684" t="str">
            <v>A000000113318002</v>
          </cell>
          <cell r="G684" t="str">
            <v>OR 15456 2001 FLEMINGDON STN-TRANS.E</v>
          </cell>
          <cell r="H684" t="str">
            <v>2001 FLEMINGDON STN-TRANS.E</v>
          </cell>
          <cell r="I684" t="str">
            <v>20021031</v>
          </cell>
          <cell r="J684">
            <v>0.02</v>
          </cell>
          <cell r="K684" t="str">
            <v>CPA</v>
          </cell>
          <cell r="L684">
            <v>7256.19</v>
          </cell>
          <cell r="M684">
            <v>1</v>
          </cell>
        </row>
        <row r="685">
          <cell r="A685" t="str">
            <v>OR 15464</v>
          </cell>
          <cell r="B685" t="str">
            <v>0001</v>
          </cell>
          <cell r="C685" t="str">
            <v>A311311</v>
          </cell>
          <cell r="D685" t="str">
            <v>DISTRIBUTION TRANSFORMERS</v>
          </cell>
          <cell r="E685" t="str">
            <v>200406</v>
          </cell>
          <cell r="F685" t="str">
            <v>A000000000033052</v>
          </cell>
          <cell r="G685" t="str">
            <v>OR 15464 205 BETHRIDGE RD.</v>
          </cell>
          <cell r="H685" t="str">
            <v>205 BETHRIDGE RD.</v>
          </cell>
          <cell r="I685" t="str">
            <v>20030708</v>
          </cell>
          <cell r="J685">
            <v>0.04</v>
          </cell>
          <cell r="K685" t="str">
            <v>FCA</v>
          </cell>
          <cell r="L685">
            <v>26899.43</v>
          </cell>
          <cell r="M685">
            <v>2</v>
          </cell>
        </row>
        <row r="686">
          <cell r="A686" t="str">
            <v>OR 15466</v>
          </cell>
          <cell r="B686" t="str">
            <v>0001</v>
          </cell>
          <cell r="C686" t="str">
            <v>A311311</v>
          </cell>
          <cell r="D686" t="str">
            <v>DISTRIBUTION TRANSFORMERS</v>
          </cell>
          <cell r="E686" t="str">
            <v>200409</v>
          </cell>
          <cell r="F686" t="str">
            <v>A000000000033053</v>
          </cell>
          <cell r="G686" t="str">
            <v>OR 15466 280 SACRLETT RD - ETOB</v>
          </cell>
          <cell r="H686" t="str">
            <v>280 SACRLETT RD - ETOB</v>
          </cell>
          <cell r="I686" t="str">
            <v>20030708</v>
          </cell>
          <cell r="J686">
            <v>0.04</v>
          </cell>
          <cell r="K686" t="str">
            <v>FCA</v>
          </cell>
          <cell r="L686">
            <v>30343.91</v>
          </cell>
          <cell r="M686">
            <v>2</v>
          </cell>
        </row>
        <row r="687">
          <cell r="A687" t="str">
            <v>OR 15466</v>
          </cell>
          <cell r="B687" t="str">
            <v>0001</v>
          </cell>
          <cell r="C687" t="str">
            <v>A311111</v>
          </cell>
          <cell r="D687" t="str">
            <v>OH DIST LINES - POLES/TOWERS/FIXTURES</v>
          </cell>
          <cell r="E687" t="str">
            <v>200307</v>
          </cell>
          <cell r="F687" t="str">
            <v>A000000000034021</v>
          </cell>
          <cell r="G687" t="str">
            <v>OR 15466 280 SACRLETT RD - ETOB</v>
          </cell>
          <cell r="H687" t="str">
            <v>280 SACRLETT RD - ETOB</v>
          </cell>
          <cell r="I687" t="str">
            <v>20030708</v>
          </cell>
          <cell r="J687">
            <v>0.04</v>
          </cell>
          <cell r="K687" t="str">
            <v>FCA</v>
          </cell>
          <cell r="L687">
            <v>10046.09</v>
          </cell>
          <cell r="M687">
            <v>1</v>
          </cell>
        </row>
        <row r="688">
          <cell r="A688" t="str">
            <v>OR 15466</v>
          </cell>
          <cell r="B688" t="str">
            <v>0001</v>
          </cell>
          <cell r="C688" t="str">
            <v>A311115</v>
          </cell>
          <cell r="D688" t="str">
            <v>OH DIST LINES - CONDUCTORS</v>
          </cell>
          <cell r="E688" t="str">
            <v>200307</v>
          </cell>
          <cell r="F688" t="str">
            <v>A000000000036033</v>
          </cell>
          <cell r="G688" t="str">
            <v>OR 15466 280 SACRLETT RD - ETOB</v>
          </cell>
          <cell r="H688" t="str">
            <v>280 SACRLETT RD - ETOB</v>
          </cell>
          <cell r="I688" t="str">
            <v>20030708</v>
          </cell>
          <cell r="J688">
            <v>0.04</v>
          </cell>
          <cell r="K688" t="str">
            <v>FCA</v>
          </cell>
          <cell r="L688">
            <v>4125.92</v>
          </cell>
          <cell r="M688">
            <v>1</v>
          </cell>
        </row>
        <row r="689">
          <cell r="A689" t="str">
            <v>OR 15470</v>
          </cell>
          <cell r="B689" t="str">
            <v>0001</v>
          </cell>
          <cell r="C689" t="str">
            <v>A311211</v>
          </cell>
          <cell r="D689" t="str">
            <v>UG DIST LINES - CONDUIT</v>
          </cell>
          <cell r="E689" t="str">
            <v>200308</v>
          </cell>
          <cell r="F689" t="str">
            <v>A000000000030070</v>
          </cell>
          <cell r="G689" t="str">
            <v>OR 15470 0 MAIN ST.</v>
          </cell>
          <cell r="H689" t="str">
            <v>0 MAIN ST.</v>
          </cell>
          <cell r="I689" t="str">
            <v>20030808</v>
          </cell>
          <cell r="J689">
            <v>0.04</v>
          </cell>
          <cell r="K689" t="str">
            <v>FCA</v>
          </cell>
          <cell r="L689">
            <v>112242.09</v>
          </cell>
          <cell r="M689">
            <v>1</v>
          </cell>
        </row>
        <row r="690">
          <cell r="A690" t="str">
            <v>OR 15470</v>
          </cell>
          <cell r="B690" t="str">
            <v>0001</v>
          </cell>
          <cell r="C690" t="str">
            <v>A311215</v>
          </cell>
          <cell r="D690" t="str">
            <v>UG DIST LINES - CONDUCTORS</v>
          </cell>
          <cell r="E690" t="str">
            <v>200308</v>
          </cell>
          <cell r="F690" t="str">
            <v>A000000000037116</v>
          </cell>
          <cell r="G690" t="str">
            <v>OR 15470 0 MAIN ST.</v>
          </cell>
          <cell r="H690" t="str">
            <v>0 MAIN ST.</v>
          </cell>
          <cell r="I690" t="str">
            <v>20030808</v>
          </cell>
          <cell r="J690">
            <v>0.04</v>
          </cell>
          <cell r="K690" t="str">
            <v>FCA</v>
          </cell>
          <cell r="L690">
            <v>83199.23</v>
          </cell>
          <cell r="M690">
            <v>1</v>
          </cell>
        </row>
        <row r="691">
          <cell r="A691" t="str">
            <v>OR 15475</v>
          </cell>
          <cell r="B691" t="str">
            <v>0001</v>
          </cell>
          <cell r="C691" t="str">
            <v>A311411</v>
          </cell>
          <cell r="D691" t="str">
            <v>SERVICES</v>
          </cell>
          <cell r="E691" t="str">
            <v>200607</v>
          </cell>
          <cell r="F691" t="str">
            <v>A000000000039066</v>
          </cell>
          <cell r="G691" t="str">
            <v>OR 15475 625 YONGE</v>
          </cell>
          <cell r="H691" t="str">
            <v>625 YONGE</v>
          </cell>
          <cell r="I691" t="str">
            <v>20040101</v>
          </cell>
          <cell r="J691">
            <v>0.04</v>
          </cell>
          <cell r="K691" t="str">
            <v>FCA</v>
          </cell>
          <cell r="L691">
            <v>12725.29</v>
          </cell>
          <cell r="M691">
            <v>2</v>
          </cell>
        </row>
        <row r="692">
          <cell r="A692" t="str">
            <v>OR 15477</v>
          </cell>
          <cell r="B692" t="str">
            <v>0001</v>
          </cell>
          <cell r="C692" t="str">
            <v>A311215</v>
          </cell>
          <cell r="D692" t="str">
            <v>UG DIST LINES - CONDUCTORS</v>
          </cell>
          <cell r="E692" t="str">
            <v>200307</v>
          </cell>
          <cell r="F692" t="str">
            <v>A000000000037073</v>
          </cell>
          <cell r="G692" t="str">
            <v>OR 15477 455 SPADINA AVE.</v>
          </cell>
          <cell r="H692" t="str">
            <v>455 SPADINA AVE.</v>
          </cell>
          <cell r="I692" t="str">
            <v>20030708</v>
          </cell>
          <cell r="J692">
            <v>0.04</v>
          </cell>
          <cell r="K692" t="str">
            <v>FCA</v>
          </cell>
          <cell r="L692">
            <v>13511.94</v>
          </cell>
          <cell r="M692">
            <v>1</v>
          </cell>
        </row>
        <row r="693">
          <cell r="A693" t="str">
            <v>OR 15484</v>
          </cell>
          <cell r="B693" t="str">
            <v>0001</v>
          </cell>
          <cell r="C693" t="str">
            <v>A312115</v>
          </cell>
          <cell r="D693" t="str">
            <v>COMPUTER EQUIP - SCADA</v>
          </cell>
          <cell r="E693" t="str">
            <v>200402</v>
          </cell>
          <cell r="F693" t="str">
            <v>A000000000007003</v>
          </cell>
          <cell r="G693" t="str">
            <v>OR 15484 RTU COMMISSIONING</v>
          </cell>
          <cell r="H693" t="str">
            <v>RTU COMMISSIONING</v>
          </cell>
          <cell r="I693" t="str">
            <v>20021201</v>
          </cell>
          <cell r="J693">
            <v>0.2</v>
          </cell>
          <cell r="K693" t="str">
            <v>FCA</v>
          </cell>
          <cell r="L693">
            <v>21836.21</v>
          </cell>
          <cell r="M693">
            <v>1</v>
          </cell>
        </row>
        <row r="694">
          <cell r="A694" t="str">
            <v>OR 15484</v>
          </cell>
          <cell r="B694" t="str">
            <v>0001</v>
          </cell>
          <cell r="C694" t="str">
            <v>A312115</v>
          </cell>
          <cell r="D694" t="str">
            <v>COMPUTER EQUIP - SCADA</v>
          </cell>
          <cell r="E694" t="str">
            <v>200212</v>
          </cell>
          <cell r="F694" t="str">
            <v>A000000000007003</v>
          </cell>
          <cell r="G694" t="str">
            <v>OR 15484 RTU COMMISSIONING</v>
          </cell>
          <cell r="H694" t="str">
            <v>RTU COMMISSIONING</v>
          </cell>
          <cell r="I694" t="str">
            <v>20021201</v>
          </cell>
          <cell r="J694">
            <v>0.2</v>
          </cell>
          <cell r="K694" t="str">
            <v>CPA</v>
          </cell>
          <cell r="L694">
            <v>5997.33</v>
          </cell>
          <cell r="M694">
            <v>4</v>
          </cell>
        </row>
        <row r="695">
          <cell r="A695" t="str">
            <v>OR 15487</v>
          </cell>
          <cell r="B695" t="str">
            <v>0001</v>
          </cell>
          <cell r="C695" t="str">
            <v>A311311</v>
          </cell>
          <cell r="D695" t="str">
            <v>DISTRIBUTION TRANSFORMERS</v>
          </cell>
          <cell r="E695" t="str">
            <v>200307</v>
          </cell>
          <cell r="F695" t="str">
            <v>A000000000033054</v>
          </cell>
          <cell r="G695" t="str">
            <v>OR 15487 663 WARDEN AVE</v>
          </cell>
          <cell r="H695" t="str">
            <v>663 WARDEN AVE</v>
          </cell>
          <cell r="I695" t="str">
            <v>20030708</v>
          </cell>
          <cell r="J695">
            <v>0.04</v>
          </cell>
          <cell r="K695" t="str">
            <v>FCA</v>
          </cell>
          <cell r="L695">
            <v>64387.87</v>
          </cell>
          <cell r="M695">
            <v>1</v>
          </cell>
        </row>
        <row r="696">
          <cell r="A696" t="str">
            <v>OR 15489</v>
          </cell>
          <cell r="B696" t="str">
            <v>0001</v>
          </cell>
          <cell r="C696" t="str">
            <v>A312531</v>
          </cell>
          <cell r="D696" t="str">
            <v>TESTING EQUIP</v>
          </cell>
          <cell r="E696" t="str">
            <v>200312</v>
          </cell>
          <cell r="F696" t="str">
            <v>A000000000019005</v>
          </cell>
          <cell r="G696" t="str">
            <v>OR 15489 RELOCATION OF GLOVE TEST LAB</v>
          </cell>
          <cell r="H696" t="str">
            <v>RELOCATION OF GLOVE TEST LAB</v>
          </cell>
          <cell r="I696" t="str">
            <v>20031231</v>
          </cell>
          <cell r="J696">
            <v>0.1</v>
          </cell>
          <cell r="K696" t="str">
            <v>FCA</v>
          </cell>
          <cell r="L696">
            <v>246444.62</v>
          </cell>
          <cell r="M696">
            <v>1</v>
          </cell>
        </row>
        <row r="697">
          <cell r="A697" t="str">
            <v>OR 15489</v>
          </cell>
          <cell r="B697" t="str">
            <v>0001</v>
          </cell>
          <cell r="C697" t="str">
            <v>A312531</v>
          </cell>
          <cell r="D697" t="str">
            <v>TESTING EQUIP</v>
          </cell>
          <cell r="E697" t="str">
            <v>200212</v>
          </cell>
          <cell r="F697" t="str">
            <v>A000000000019002</v>
          </cell>
          <cell r="G697" t="str">
            <v>OR 15489 2002 RELOCATION OF GLOVE TE</v>
          </cell>
          <cell r="H697" t="str">
            <v>2002 RELOCATION OF GLOVE TE</v>
          </cell>
          <cell r="I697" t="str">
            <v>20021201</v>
          </cell>
          <cell r="J697">
            <v>0.1</v>
          </cell>
          <cell r="K697" t="str">
            <v>CPA</v>
          </cell>
          <cell r="L697">
            <v>198052.13</v>
          </cell>
          <cell r="M697">
            <v>1</v>
          </cell>
        </row>
        <row r="698">
          <cell r="A698" t="str">
            <v>OR 15489</v>
          </cell>
          <cell r="B698" t="str">
            <v>0001</v>
          </cell>
          <cell r="C698" t="str">
            <v>A312531</v>
          </cell>
          <cell r="D698" t="str">
            <v>TESTING EQUIP</v>
          </cell>
          <cell r="E698" t="str">
            <v>200601</v>
          </cell>
          <cell r="F698" t="str">
            <v>A000000000019002</v>
          </cell>
          <cell r="G698" t="str">
            <v>OR 15489 2002 RELOCATION OF GLOVE TE</v>
          </cell>
          <cell r="H698" t="str">
            <v>2002 RELOCATION OF GLOVE TE</v>
          </cell>
          <cell r="I698" t="str">
            <v>20021201</v>
          </cell>
          <cell r="J698">
            <v>0.1</v>
          </cell>
          <cell r="K698" t="str">
            <v>FCA</v>
          </cell>
          <cell r="L698">
            <v>13482.94</v>
          </cell>
          <cell r="M698">
            <v>1</v>
          </cell>
        </row>
        <row r="699">
          <cell r="A699" t="str">
            <v>OR 15490</v>
          </cell>
          <cell r="B699" t="str">
            <v>0001</v>
          </cell>
          <cell r="C699" t="str">
            <v>A312531</v>
          </cell>
          <cell r="D699" t="str">
            <v>TESTING EQUIP</v>
          </cell>
          <cell r="E699" t="str">
            <v>200212</v>
          </cell>
          <cell r="F699" t="str">
            <v>A000000000019003</v>
          </cell>
          <cell r="G699" t="str">
            <v>OR 15490 2002 GAS MONITOR &amp; RELAY LA</v>
          </cell>
          <cell r="H699" t="str">
            <v>2002 GAS MONITOR &amp; RELAY LA</v>
          </cell>
          <cell r="I699" t="str">
            <v>20021201</v>
          </cell>
          <cell r="J699">
            <v>0.1</v>
          </cell>
          <cell r="K699" t="str">
            <v>CPA</v>
          </cell>
          <cell r="L699">
            <v>26988.18</v>
          </cell>
          <cell r="M699">
            <v>2</v>
          </cell>
        </row>
        <row r="700">
          <cell r="A700" t="str">
            <v>OR 15491</v>
          </cell>
          <cell r="B700" t="str">
            <v>0001</v>
          </cell>
          <cell r="C700" t="str">
            <v>A312531</v>
          </cell>
          <cell r="D700" t="str">
            <v>TESTING EQUIP</v>
          </cell>
          <cell r="E700" t="str">
            <v>200212</v>
          </cell>
          <cell r="F700" t="str">
            <v>A000000000019004</v>
          </cell>
          <cell r="G700" t="str">
            <v>OR 15491 2002 GAS MONITOR&amp;RELAY MATE</v>
          </cell>
          <cell r="H700" t="str">
            <v>2002 GAS MONITOR&amp;RELAY MATE</v>
          </cell>
          <cell r="I700" t="str">
            <v>20021201</v>
          </cell>
          <cell r="J700">
            <v>0.1</v>
          </cell>
          <cell r="K700" t="str">
            <v>CPA</v>
          </cell>
          <cell r="L700">
            <v>28332.71</v>
          </cell>
          <cell r="M700">
            <v>4</v>
          </cell>
        </row>
        <row r="701">
          <cell r="A701" t="str">
            <v>OR 15494</v>
          </cell>
          <cell r="B701" t="str">
            <v>0001</v>
          </cell>
          <cell r="C701" t="str">
            <v>A312551</v>
          </cell>
          <cell r="D701" t="str">
            <v>TELECOMMUNICATIONS EQUIP</v>
          </cell>
          <cell r="E701" t="str">
            <v>200212</v>
          </cell>
          <cell r="F701" t="str">
            <v>A000000000011001</v>
          </cell>
          <cell r="G701" t="str">
            <v>OR 15494 2002 - TELEPHONY CAPITAL</v>
          </cell>
          <cell r="H701" t="str">
            <v>2002 - TELEPHONY CAPITAL</v>
          </cell>
          <cell r="I701" t="str">
            <v>20021201</v>
          </cell>
          <cell r="J701">
            <v>0.2</v>
          </cell>
          <cell r="K701" t="str">
            <v>CPA</v>
          </cell>
          <cell r="L701">
            <v>569615.56000000006</v>
          </cell>
          <cell r="M701">
            <v>11</v>
          </cell>
        </row>
        <row r="702">
          <cell r="A702" t="str">
            <v>OR 15494</v>
          </cell>
          <cell r="B702" t="str">
            <v>0001</v>
          </cell>
          <cell r="C702" t="str">
            <v>A312551</v>
          </cell>
          <cell r="D702" t="str">
            <v>TELECOMMUNICATIONS EQUIP</v>
          </cell>
          <cell r="E702" t="str">
            <v>200601</v>
          </cell>
          <cell r="F702" t="str">
            <v>A000000000011001</v>
          </cell>
          <cell r="G702" t="str">
            <v>OR 15494 2002 - TELEPHONY CAPITAL</v>
          </cell>
          <cell r="H702" t="str">
            <v>2002 - TELEPHONY CAPITAL</v>
          </cell>
          <cell r="I702" t="str">
            <v>20021201</v>
          </cell>
          <cell r="J702">
            <v>0.2</v>
          </cell>
          <cell r="K702" t="str">
            <v>FCA</v>
          </cell>
          <cell r="L702">
            <v>-47113.84</v>
          </cell>
          <cell r="M702">
            <v>4</v>
          </cell>
        </row>
        <row r="703">
          <cell r="A703" t="str">
            <v>OR 15496</v>
          </cell>
          <cell r="B703" t="str">
            <v>0001</v>
          </cell>
          <cell r="C703" t="str">
            <v>A311215</v>
          </cell>
          <cell r="D703" t="str">
            <v>UG DIST LINES - CONDUCTORS</v>
          </cell>
          <cell r="E703" t="str">
            <v>200502</v>
          </cell>
          <cell r="F703" t="str">
            <v>A000000000037074</v>
          </cell>
          <cell r="G703" t="str">
            <v>OR 15496 26 ALEXANDRA WOOD</v>
          </cell>
          <cell r="H703" t="str">
            <v>26 ALEXANDRA WOOD</v>
          </cell>
          <cell r="I703" t="str">
            <v>20030708</v>
          </cell>
          <cell r="J703">
            <v>0.04</v>
          </cell>
          <cell r="K703" t="str">
            <v>FCA</v>
          </cell>
          <cell r="L703">
            <v>5785.9</v>
          </cell>
          <cell r="M703">
            <v>2</v>
          </cell>
        </row>
        <row r="704">
          <cell r="A704" t="str">
            <v>OR 15499</v>
          </cell>
          <cell r="B704" t="str">
            <v>0001</v>
          </cell>
          <cell r="C704" t="str">
            <v>A311115</v>
          </cell>
          <cell r="D704" t="str">
            <v>OH DIST LINES - CONDUCTORS</v>
          </cell>
          <cell r="E704" t="str">
            <v>200402</v>
          </cell>
          <cell r="F704" t="str">
            <v>A000000000036126</v>
          </cell>
          <cell r="G704" t="str">
            <v>OR 15499 1467 BATHURST STREET</v>
          </cell>
          <cell r="H704" t="str">
            <v>1467 BATHURST STREET</v>
          </cell>
          <cell r="I704" t="str">
            <v>20040101</v>
          </cell>
          <cell r="J704">
            <v>0.04</v>
          </cell>
          <cell r="K704" t="str">
            <v>FCA</v>
          </cell>
          <cell r="L704">
            <v>2140.02</v>
          </cell>
          <cell r="M704">
            <v>1</v>
          </cell>
        </row>
        <row r="705">
          <cell r="A705" t="str">
            <v>OR 15511</v>
          </cell>
          <cell r="B705" t="str">
            <v>0001</v>
          </cell>
          <cell r="C705" t="str">
            <v>A311511</v>
          </cell>
          <cell r="D705" t="str">
            <v>DIST METERS</v>
          </cell>
          <cell r="E705" t="str">
            <v>200212</v>
          </cell>
          <cell r="F705" t="str">
            <v>A000000000021003</v>
          </cell>
          <cell r="G705" t="str">
            <v>OR 15511 2002 METER INSTALLATIONS</v>
          </cell>
          <cell r="H705" t="str">
            <v>2002 METER INSTALLATIONS</v>
          </cell>
          <cell r="I705" t="str">
            <v>20021201</v>
          </cell>
          <cell r="J705">
            <v>0.04</v>
          </cell>
          <cell r="K705" t="str">
            <v>CPA</v>
          </cell>
          <cell r="L705">
            <v>1086095.03</v>
          </cell>
          <cell r="M705">
            <v>4</v>
          </cell>
        </row>
        <row r="706">
          <cell r="A706" t="str">
            <v>OR 15511</v>
          </cell>
          <cell r="B706" t="str">
            <v>0001</v>
          </cell>
          <cell r="C706" t="str">
            <v>A311511</v>
          </cell>
          <cell r="D706" t="str">
            <v>DIST METERS</v>
          </cell>
          <cell r="E706" t="str">
            <v>200502</v>
          </cell>
          <cell r="F706" t="str">
            <v>A000000000021003</v>
          </cell>
          <cell r="G706" t="str">
            <v>OR 15511 2002 METER INSTALLATIONS</v>
          </cell>
          <cell r="H706" t="str">
            <v>2002 METER INSTALLATIONS</v>
          </cell>
          <cell r="I706" t="str">
            <v>20021201</v>
          </cell>
          <cell r="J706">
            <v>0.04</v>
          </cell>
          <cell r="K706" t="str">
            <v>FCA</v>
          </cell>
          <cell r="L706">
            <v>2208.5700000000002</v>
          </cell>
          <cell r="M706">
            <v>1</v>
          </cell>
        </row>
        <row r="707">
          <cell r="A707" t="str">
            <v>OR 15521</v>
          </cell>
          <cell r="B707" t="str">
            <v>0001</v>
          </cell>
          <cell r="C707" t="str">
            <v>A311215</v>
          </cell>
          <cell r="D707" t="str">
            <v>UG DIST LINES - CONDUCTORS</v>
          </cell>
          <cell r="E707" t="str">
            <v>200308</v>
          </cell>
          <cell r="F707" t="str">
            <v>A000000000037117</v>
          </cell>
          <cell r="G707" t="str">
            <v>OR 15521 23 FERNDALE AVE.</v>
          </cell>
          <cell r="H707" t="str">
            <v>23 FERNDALE AVE.</v>
          </cell>
          <cell r="I707" t="str">
            <v>20030808</v>
          </cell>
          <cell r="J707">
            <v>0.04</v>
          </cell>
          <cell r="K707" t="str">
            <v>FCA</v>
          </cell>
          <cell r="L707">
            <v>21666.15</v>
          </cell>
          <cell r="M707">
            <v>1</v>
          </cell>
        </row>
        <row r="708">
          <cell r="A708" t="str">
            <v>OR 15536</v>
          </cell>
          <cell r="B708" t="str">
            <v>0001</v>
          </cell>
          <cell r="C708" t="str">
            <v>A312115</v>
          </cell>
          <cell r="D708" t="str">
            <v>COMPUTER EQUIP - SCADA</v>
          </cell>
          <cell r="E708" t="str">
            <v>200212</v>
          </cell>
          <cell r="F708" t="str">
            <v>A000000000007005</v>
          </cell>
          <cell r="G708" t="str">
            <v>OR 15536 2002 STATIONS/TEL FIELD SER</v>
          </cell>
          <cell r="H708" t="str">
            <v>2002 STATIONS/TEL FIELD SER</v>
          </cell>
          <cell r="I708" t="str">
            <v>20021201</v>
          </cell>
          <cell r="J708">
            <v>0.2</v>
          </cell>
          <cell r="K708" t="str">
            <v>CPA</v>
          </cell>
          <cell r="L708">
            <v>46562.36</v>
          </cell>
          <cell r="M708">
            <v>1</v>
          </cell>
        </row>
        <row r="709">
          <cell r="A709" t="str">
            <v>OR 15536</v>
          </cell>
          <cell r="B709" t="str">
            <v>0001</v>
          </cell>
          <cell r="C709" t="str">
            <v>A312115</v>
          </cell>
          <cell r="D709" t="str">
            <v>COMPUTER EQUIP - SCADA</v>
          </cell>
          <cell r="E709" t="str">
            <v>200212</v>
          </cell>
          <cell r="F709" t="str">
            <v>A000000000007005</v>
          </cell>
          <cell r="G709" t="str">
            <v>OR 15536 2002 STATIONS/TEL FIELD SER</v>
          </cell>
          <cell r="H709" t="str">
            <v>2002 STATIONS/TEL FIELD SER</v>
          </cell>
          <cell r="I709" t="str">
            <v>20021201</v>
          </cell>
          <cell r="J709">
            <v>0.2</v>
          </cell>
          <cell r="K709" t="str">
            <v>FCA</v>
          </cell>
          <cell r="L709">
            <v>-23281.18</v>
          </cell>
          <cell r="M709">
            <v>1</v>
          </cell>
        </row>
        <row r="710">
          <cell r="A710" t="str">
            <v>OR 15537</v>
          </cell>
          <cell r="B710" t="str">
            <v>0001</v>
          </cell>
          <cell r="C710" t="str">
            <v>A311061</v>
          </cell>
          <cell r="D710" t="str">
            <v>SUBSTATION EQUIP &lt; 50 KV</v>
          </cell>
          <cell r="E710" t="str">
            <v>200212</v>
          </cell>
          <cell r="F710" t="str">
            <v>A000000000017057</v>
          </cell>
          <cell r="G710" t="str">
            <v>OR 15537 STNS/TEL FIELD SERV CAPITAL</v>
          </cell>
          <cell r="H710" t="str">
            <v>STNS/TEL FIELD SERV CAPITAL</v>
          </cell>
          <cell r="I710" t="str">
            <v>20021201</v>
          </cell>
          <cell r="J710">
            <v>3.3300000000000003E-2</v>
          </cell>
          <cell r="K710" t="str">
            <v>CPA</v>
          </cell>
          <cell r="L710">
            <v>42156.93</v>
          </cell>
          <cell r="M710">
            <v>1</v>
          </cell>
        </row>
        <row r="711">
          <cell r="A711" t="str">
            <v>OR 15537</v>
          </cell>
          <cell r="B711" t="str">
            <v>0001</v>
          </cell>
          <cell r="C711" t="str">
            <v>A311215</v>
          </cell>
          <cell r="D711" t="str">
            <v>UG DIST LINES - CONDUCTORS</v>
          </cell>
          <cell r="E711" t="str">
            <v>200312</v>
          </cell>
          <cell r="F711" t="str">
            <v>A000000000037220</v>
          </cell>
          <cell r="G711" t="str">
            <v>OR 15537 STNS/TEL FIELD SERV CAPITAL</v>
          </cell>
          <cell r="H711" t="str">
            <v>STNS/TEL FIELD SERV CAPITAL</v>
          </cell>
          <cell r="I711" t="str">
            <v>20030101</v>
          </cell>
          <cell r="J711">
            <v>0.04</v>
          </cell>
          <cell r="K711" t="str">
            <v>FCA</v>
          </cell>
          <cell r="L711">
            <v>12524.24</v>
          </cell>
          <cell r="M711">
            <v>1</v>
          </cell>
        </row>
        <row r="712">
          <cell r="A712" t="str">
            <v>OR 15544</v>
          </cell>
          <cell r="B712" t="str">
            <v>0001</v>
          </cell>
          <cell r="C712" t="str">
            <v>A312111</v>
          </cell>
          <cell r="D712" t="str">
            <v>COMPUTER EQUIP - PROCESSING/STORAGE</v>
          </cell>
          <cell r="E712" t="str">
            <v>200702</v>
          </cell>
          <cell r="F712" t="str">
            <v>A000000000009006</v>
          </cell>
          <cell r="G712" t="str">
            <v>OR 15544 IT INFRASTRUCTURE CAPITAL</v>
          </cell>
          <cell r="H712" t="str">
            <v>IT INFRASTRUCTURE CAPITAL</v>
          </cell>
          <cell r="I712" t="str">
            <v>20031201</v>
          </cell>
          <cell r="J712">
            <v>0.25</v>
          </cell>
          <cell r="K712" t="str">
            <v>FCA</v>
          </cell>
          <cell r="L712">
            <v>73216.160000000003</v>
          </cell>
          <cell r="M712">
            <v>3</v>
          </cell>
        </row>
        <row r="713">
          <cell r="A713" t="str">
            <v>OR 15546</v>
          </cell>
          <cell r="B713" t="str">
            <v>0001</v>
          </cell>
          <cell r="C713" t="str">
            <v>A312111</v>
          </cell>
          <cell r="D713" t="str">
            <v>COMPUTER EQUIP - PROCESSING/STORAGE</v>
          </cell>
          <cell r="E713" t="str">
            <v>200212</v>
          </cell>
          <cell r="F713" t="str">
            <v>A000000000009004</v>
          </cell>
          <cell r="G713" t="str">
            <v>OR 15546 2002 - HARDWARE</v>
          </cell>
          <cell r="H713" t="str">
            <v>2002 - HARDWARE</v>
          </cell>
          <cell r="I713" t="str">
            <v>20021201</v>
          </cell>
          <cell r="J713">
            <v>0.25</v>
          </cell>
          <cell r="K713" t="str">
            <v>CPA</v>
          </cell>
          <cell r="L713">
            <v>151460.25</v>
          </cell>
          <cell r="M713">
            <v>3</v>
          </cell>
        </row>
        <row r="714">
          <cell r="A714" t="str">
            <v>OR 15546</v>
          </cell>
          <cell r="B714" t="str">
            <v>0001</v>
          </cell>
          <cell r="C714" t="str">
            <v>A312111</v>
          </cell>
          <cell r="D714" t="str">
            <v>COMPUTER EQUIP - PROCESSING/STORAGE</v>
          </cell>
          <cell r="E714" t="str">
            <v>200312</v>
          </cell>
          <cell r="F714" t="str">
            <v>A000000000009004</v>
          </cell>
          <cell r="G714" t="str">
            <v>OR 15546 2002 - HARDWARE</v>
          </cell>
          <cell r="H714" t="str">
            <v>2002 - HARDWARE</v>
          </cell>
          <cell r="I714" t="str">
            <v>20021201</v>
          </cell>
          <cell r="J714">
            <v>0.25</v>
          </cell>
          <cell r="K714" t="str">
            <v>FCA</v>
          </cell>
          <cell r="L714">
            <v>1285.2</v>
          </cell>
          <cell r="M714">
            <v>1</v>
          </cell>
        </row>
        <row r="715">
          <cell r="A715" t="str">
            <v>OR 15558</v>
          </cell>
          <cell r="B715" t="str">
            <v>0001</v>
          </cell>
          <cell r="C715" t="str">
            <v>A311211</v>
          </cell>
          <cell r="D715" t="str">
            <v>UG DIST LINES - CONDUIT</v>
          </cell>
          <cell r="E715" t="str">
            <v>200502</v>
          </cell>
          <cell r="F715" t="str">
            <v>A000000000030195</v>
          </cell>
          <cell r="G715" t="str">
            <v>OR 15558 66 SHERIDAN</v>
          </cell>
          <cell r="H715" t="str">
            <v>66 SHERIDAN</v>
          </cell>
          <cell r="I715" t="str">
            <v>20040101</v>
          </cell>
          <cell r="J715">
            <v>0.04</v>
          </cell>
          <cell r="K715" t="str">
            <v>FCA</v>
          </cell>
          <cell r="L715">
            <v>5885.66</v>
          </cell>
          <cell r="M715">
            <v>2</v>
          </cell>
        </row>
        <row r="716">
          <cell r="A716" t="str">
            <v>OR 15561</v>
          </cell>
          <cell r="B716" t="str">
            <v>0001</v>
          </cell>
          <cell r="C716" t="str">
            <v>A311215</v>
          </cell>
          <cell r="D716" t="str">
            <v>UG DIST LINES - CONDUCTORS</v>
          </cell>
          <cell r="E716" t="str">
            <v>200406</v>
          </cell>
          <cell r="F716" t="str">
            <v>A000000000037075</v>
          </cell>
          <cell r="G716" t="str">
            <v>OR 15561 76 DUNVEGAN</v>
          </cell>
          <cell r="H716" t="str">
            <v>76 DUNVEGAN</v>
          </cell>
          <cell r="I716" t="str">
            <v>20030708</v>
          </cell>
          <cell r="J716">
            <v>0.04</v>
          </cell>
          <cell r="K716" t="str">
            <v>FCA</v>
          </cell>
          <cell r="L716">
            <v>6588.69</v>
          </cell>
          <cell r="M716">
            <v>2</v>
          </cell>
        </row>
        <row r="717">
          <cell r="A717" t="str">
            <v>OR 15568</v>
          </cell>
          <cell r="B717" t="str">
            <v>0001</v>
          </cell>
          <cell r="C717" t="str">
            <v>A311111</v>
          </cell>
          <cell r="D717" t="str">
            <v>OH DIST LINES - POLES/TOWERS/FIXTURES</v>
          </cell>
          <cell r="E717" t="str">
            <v>200402</v>
          </cell>
          <cell r="F717" t="str">
            <v>A000000000034106</v>
          </cell>
          <cell r="G717" t="str">
            <v>OR 15568 105 WINGOLD AVENUE</v>
          </cell>
          <cell r="H717" t="str">
            <v>105 WINGOLD AVENUE</v>
          </cell>
          <cell r="I717" t="str">
            <v>20040101</v>
          </cell>
          <cell r="J717">
            <v>0.04</v>
          </cell>
          <cell r="K717" t="str">
            <v>FCA</v>
          </cell>
          <cell r="L717">
            <v>4363.41</v>
          </cell>
          <cell r="M717">
            <v>1</v>
          </cell>
        </row>
        <row r="718">
          <cell r="A718" t="str">
            <v>OR 15571</v>
          </cell>
          <cell r="B718" t="str">
            <v>0001</v>
          </cell>
          <cell r="C718" t="str">
            <v>A311311</v>
          </cell>
          <cell r="D718" t="str">
            <v>DISTRIBUTION TRANSFORMERS</v>
          </cell>
          <cell r="E718" t="str">
            <v>200406</v>
          </cell>
          <cell r="F718" t="str">
            <v>A000000000033055</v>
          </cell>
          <cell r="G718" t="str">
            <v>OR 15571 33 SCOTTFIELD RD</v>
          </cell>
          <cell r="H718" t="str">
            <v>33 SCOTTFIELD RD</v>
          </cell>
          <cell r="I718" t="str">
            <v>20030708</v>
          </cell>
          <cell r="J718">
            <v>0.04</v>
          </cell>
          <cell r="K718" t="str">
            <v>FCA</v>
          </cell>
          <cell r="L718">
            <v>41179.49</v>
          </cell>
          <cell r="M718">
            <v>2</v>
          </cell>
        </row>
        <row r="719">
          <cell r="A719" t="str">
            <v>OR 15573</v>
          </cell>
          <cell r="B719" t="str">
            <v>0001</v>
          </cell>
          <cell r="C719" t="str">
            <v>A312541</v>
          </cell>
          <cell r="D719" t="str">
            <v>COMMUNICATION EQUIP - RADIO</v>
          </cell>
          <cell r="E719" t="str">
            <v>200212</v>
          </cell>
          <cell r="F719" t="str">
            <v>A000000000020001</v>
          </cell>
          <cell r="G719" t="str">
            <v>OR 15573 2002 2002 WIRELESS CAPITAL</v>
          </cell>
          <cell r="H719" t="str">
            <v>2002 2002 WIRELESS CAPITAL</v>
          </cell>
          <cell r="I719" t="str">
            <v>20021201</v>
          </cell>
          <cell r="J719">
            <v>0.2</v>
          </cell>
          <cell r="K719" t="str">
            <v>CPA</v>
          </cell>
          <cell r="L719">
            <v>229795.38</v>
          </cell>
          <cell r="M719">
            <v>7</v>
          </cell>
        </row>
        <row r="720">
          <cell r="A720" t="str">
            <v>OR 15573</v>
          </cell>
          <cell r="B720" t="str">
            <v>0001</v>
          </cell>
          <cell r="C720" t="str">
            <v>A312541</v>
          </cell>
          <cell r="D720" t="str">
            <v>COMMUNICATION EQUIP - RADIO</v>
          </cell>
          <cell r="E720" t="str">
            <v>200505</v>
          </cell>
          <cell r="F720" t="str">
            <v>A000000000020001</v>
          </cell>
          <cell r="G720" t="str">
            <v>OR 15573 2002 2002 WIRELESS CAPITAL</v>
          </cell>
          <cell r="H720" t="str">
            <v>2002 2002 WIRELESS CAPITAL</v>
          </cell>
          <cell r="I720" t="str">
            <v>20021201</v>
          </cell>
          <cell r="J720">
            <v>0.2</v>
          </cell>
          <cell r="K720" t="str">
            <v>FCA</v>
          </cell>
          <cell r="L720">
            <v>-96952.65</v>
          </cell>
          <cell r="M720">
            <v>6</v>
          </cell>
        </row>
        <row r="721">
          <cell r="A721" t="str">
            <v>OR 15574</v>
          </cell>
          <cell r="B721" t="str">
            <v>0001</v>
          </cell>
          <cell r="C721" t="str">
            <v>A311311</v>
          </cell>
          <cell r="D721" t="str">
            <v>DISTRIBUTION TRANSFORMERS</v>
          </cell>
          <cell r="E721" t="str">
            <v>200307</v>
          </cell>
          <cell r="F721" t="str">
            <v>A000000000033056</v>
          </cell>
          <cell r="G721" t="str">
            <v>OR 15574 2070 CODLIN</v>
          </cell>
          <cell r="H721" t="str">
            <v>2070 CODLIN</v>
          </cell>
          <cell r="I721" t="str">
            <v>20030708</v>
          </cell>
          <cell r="J721">
            <v>0.04</v>
          </cell>
          <cell r="K721" t="str">
            <v>FCA</v>
          </cell>
          <cell r="L721">
            <v>32779.25</v>
          </cell>
          <cell r="M721">
            <v>1</v>
          </cell>
        </row>
        <row r="722">
          <cell r="A722" t="str">
            <v>OR 15576</v>
          </cell>
          <cell r="B722" t="str">
            <v>0001</v>
          </cell>
          <cell r="C722" t="str">
            <v>A311311</v>
          </cell>
          <cell r="D722" t="str">
            <v>DISTRIBUTION TRANSFORMERS</v>
          </cell>
          <cell r="E722" t="str">
            <v>200307</v>
          </cell>
          <cell r="F722" t="str">
            <v>A000000000033057</v>
          </cell>
          <cell r="G722" t="str">
            <v>OR 15576 81 SCOTTSFIELD RD</v>
          </cell>
          <cell r="H722" t="str">
            <v>81 SCOTTSFIELD RD</v>
          </cell>
          <cell r="I722" t="str">
            <v>20030708</v>
          </cell>
          <cell r="J722">
            <v>0.04</v>
          </cell>
          <cell r="K722" t="str">
            <v>FCA</v>
          </cell>
          <cell r="L722">
            <v>44245.82</v>
          </cell>
          <cell r="M722">
            <v>1</v>
          </cell>
        </row>
        <row r="723">
          <cell r="A723" t="str">
            <v>OR 15579</v>
          </cell>
          <cell r="B723" t="str">
            <v>0001</v>
          </cell>
          <cell r="C723" t="str">
            <v>A311411</v>
          </cell>
          <cell r="D723" t="str">
            <v>SERVICES</v>
          </cell>
          <cell r="E723" t="str">
            <v>200407</v>
          </cell>
          <cell r="F723" t="str">
            <v>A000000000039165</v>
          </cell>
          <cell r="G723" t="str">
            <v>OR 15579 5321 FINCH AVE</v>
          </cell>
          <cell r="H723" t="str">
            <v>5321 FINCH AVE</v>
          </cell>
          <cell r="I723" t="str">
            <v>20040101</v>
          </cell>
          <cell r="J723">
            <v>0.04</v>
          </cell>
          <cell r="K723" t="str">
            <v>FCA</v>
          </cell>
          <cell r="L723">
            <v>1851.57</v>
          </cell>
          <cell r="M723">
            <v>1</v>
          </cell>
        </row>
        <row r="724">
          <cell r="A724" t="str">
            <v>OR 15589</v>
          </cell>
          <cell r="B724" t="str">
            <v>0001</v>
          </cell>
          <cell r="C724" t="str">
            <v>A311311</v>
          </cell>
          <cell r="D724" t="str">
            <v>DISTRIBUTION TRANSFORMERS</v>
          </cell>
          <cell r="E724" t="str">
            <v>200307</v>
          </cell>
          <cell r="F724" t="str">
            <v>A000000000033058</v>
          </cell>
          <cell r="G724" t="str">
            <v>OR 15589 800 WARDEN AVE</v>
          </cell>
          <cell r="H724" t="str">
            <v>800 WARDEN AVE</v>
          </cell>
          <cell r="I724" t="str">
            <v>20030708</v>
          </cell>
          <cell r="J724">
            <v>0.04</v>
          </cell>
          <cell r="K724" t="str">
            <v>FCA</v>
          </cell>
          <cell r="L724">
            <v>23451.35</v>
          </cell>
          <cell r="M724">
            <v>1</v>
          </cell>
        </row>
        <row r="725">
          <cell r="A725" t="str">
            <v>OR 15596</v>
          </cell>
          <cell r="B725" t="str">
            <v>0001</v>
          </cell>
          <cell r="C725" t="str">
            <v>A311215</v>
          </cell>
          <cell r="D725" t="str">
            <v>UG DIST LINES - CONDUCTORS</v>
          </cell>
          <cell r="E725" t="str">
            <v>200307</v>
          </cell>
          <cell r="F725" t="str">
            <v>A000000000037076</v>
          </cell>
          <cell r="G725" t="str">
            <v>OR 15596 148 RIDLEY BLVD.</v>
          </cell>
          <cell r="H725" t="str">
            <v>148 RIDLEY BLVD.</v>
          </cell>
          <cell r="I725" t="str">
            <v>20030708</v>
          </cell>
          <cell r="J725">
            <v>0.04</v>
          </cell>
          <cell r="K725" t="str">
            <v>FCA</v>
          </cell>
          <cell r="L725">
            <v>5000.46</v>
          </cell>
          <cell r="M725">
            <v>1</v>
          </cell>
        </row>
        <row r="726">
          <cell r="A726" t="str">
            <v>OR 15601</v>
          </cell>
          <cell r="B726" t="str">
            <v>0001</v>
          </cell>
          <cell r="C726" t="str">
            <v>A311311</v>
          </cell>
          <cell r="D726" t="str">
            <v>DISTRIBUTION TRANSFORMERS</v>
          </cell>
          <cell r="E726" t="str">
            <v>200306</v>
          </cell>
          <cell r="F726" t="str">
            <v>A000000000033047</v>
          </cell>
          <cell r="G726" t="str">
            <v>OR 15601 HIGH LEVEL STN. 4KV REARR PH 3</v>
          </cell>
          <cell r="H726" t="str">
            <v>HIGH LEVEL STN. 4KV REARR PH 3</v>
          </cell>
          <cell r="I726" t="str">
            <v>20030623</v>
          </cell>
          <cell r="J726">
            <v>0.04</v>
          </cell>
          <cell r="K726" t="str">
            <v>FCA</v>
          </cell>
          <cell r="L726">
            <v>244151.32</v>
          </cell>
          <cell r="M726">
            <v>1</v>
          </cell>
        </row>
        <row r="727">
          <cell r="A727" t="str">
            <v>OR 15601</v>
          </cell>
          <cell r="B727" t="str">
            <v>0001</v>
          </cell>
          <cell r="C727" t="str">
            <v>A311115</v>
          </cell>
          <cell r="D727" t="str">
            <v>OH DIST LINES - CONDUCTORS</v>
          </cell>
          <cell r="E727" t="str">
            <v>200306</v>
          </cell>
          <cell r="F727" t="str">
            <v>A000000000036023</v>
          </cell>
          <cell r="G727" t="str">
            <v>OR 15601 HIGH LEVEL STN. 4KV REARR PH 3</v>
          </cell>
          <cell r="H727" t="str">
            <v>HIGH LEVEL STN. 4KV REARR PH 3</v>
          </cell>
          <cell r="I727" t="str">
            <v>20030623</v>
          </cell>
          <cell r="J727">
            <v>0.04</v>
          </cell>
          <cell r="K727" t="str">
            <v>FCA</v>
          </cell>
          <cell r="L727">
            <v>220452.61</v>
          </cell>
          <cell r="M727">
            <v>1</v>
          </cell>
        </row>
        <row r="728">
          <cell r="A728" t="str">
            <v>OR 15601</v>
          </cell>
          <cell r="B728" t="str">
            <v>0001</v>
          </cell>
          <cell r="C728" t="str">
            <v>A311215</v>
          </cell>
          <cell r="D728" t="str">
            <v>UG DIST LINES - CONDUCTORS</v>
          </cell>
          <cell r="E728" t="str">
            <v>200306</v>
          </cell>
          <cell r="F728" t="str">
            <v>A000000000037058</v>
          </cell>
          <cell r="G728" t="str">
            <v>OR 15601 HIGH LEVEL STN. 4KV REARR PH 3</v>
          </cell>
          <cell r="H728" t="str">
            <v>HIGH LEVEL STN. 4KV REARR PH 3</v>
          </cell>
          <cell r="I728" t="str">
            <v>20030623</v>
          </cell>
          <cell r="J728">
            <v>0.04</v>
          </cell>
          <cell r="K728" t="str">
            <v>FCA</v>
          </cell>
          <cell r="L728">
            <v>64902.37</v>
          </cell>
          <cell r="M728">
            <v>1</v>
          </cell>
        </row>
        <row r="729">
          <cell r="A729" t="str">
            <v>OR 15601</v>
          </cell>
          <cell r="B729" t="str">
            <v>0001</v>
          </cell>
          <cell r="C729" t="str">
            <v>A311311</v>
          </cell>
          <cell r="D729" t="str">
            <v>DISTRIBUTION TRANSFORMERS</v>
          </cell>
          <cell r="E729" t="str">
            <v>200306</v>
          </cell>
          <cell r="F729" t="str">
            <v>A000000000031020</v>
          </cell>
          <cell r="G729" t="str">
            <v>OR 15601 HIGH LEVEL STN. 4KV REARR PH 3</v>
          </cell>
          <cell r="H729" t="str">
            <v>HIGH LEVEL STN. 4KV REARR PH 3</v>
          </cell>
          <cell r="I729" t="str">
            <v>20030623</v>
          </cell>
          <cell r="J729">
            <v>0.04</v>
          </cell>
          <cell r="K729" t="str">
            <v>FCA</v>
          </cell>
          <cell r="L729">
            <v>22051.759999999998</v>
          </cell>
          <cell r="M729">
            <v>1</v>
          </cell>
        </row>
        <row r="730">
          <cell r="A730" t="str">
            <v>OR 15601</v>
          </cell>
          <cell r="B730" t="str">
            <v>0001</v>
          </cell>
          <cell r="C730" t="str">
            <v>A311111</v>
          </cell>
          <cell r="D730" t="str">
            <v>OH DIST LINES - POLES/TOWERS/FIXTURES</v>
          </cell>
          <cell r="E730" t="str">
            <v>200401</v>
          </cell>
          <cell r="F730" t="str">
            <v>A000000000035035</v>
          </cell>
          <cell r="G730" t="str">
            <v>OR 15601 HIGH LEVEL STN. 4KV REARR PH 3</v>
          </cell>
          <cell r="H730" t="str">
            <v>HIGH LEVEL STN. 4KV REARR PH 3</v>
          </cell>
          <cell r="I730" t="str">
            <v>20030623</v>
          </cell>
          <cell r="J730">
            <v>0.04</v>
          </cell>
          <cell r="K730" t="str">
            <v>FCA</v>
          </cell>
          <cell r="L730">
            <v>18537.14</v>
          </cell>
          <cell r="M730">
            <v>2</v>
          </cell>
        </row>
        <row r="731">
          <cell r="A731" t="str">
            <v>OR 15612</v>
          </cell>
          <cell r="B731" t="str">
            <v>0001</v>
          </cell>
          <cell r="C731" t="str">
            <v>A311215</v>
          </cell>
          <cell r="D731" t="str">
            <v>UG DIST LINES - CONDUCTORS</v>
          </cell>
          <cell r="E731" t="str">
            <v>200307</v>
          </cell>
          <cell r="F731" t="str">
            <v>A000000000037077</v>
          </cell>
          <cell r="G731" t="str">
            <v>OR 15612 3595 BATHURST ST. - CAR WASH</v>
          </cell>
          <cell r="H731" t="str">
            <v>3595 BATHURST ST. - CAR WASH</v>
          </cell>
          <cell r="I731" t="str">
            <v>20030708</v>
          </cell>
          <cell r="J731">
            <v>0.04</v>
          </cell>
          <cell r="K731" t="str">
            <v>FCA</v>
          </cell>
          <cell r="L731">
            <v>14259.25</v>
          </cell>
          <cell r="M731">
            <v>1</v>
          </cell>
        </row>
        <row r="732">
          <cell r="A732" t="str">
            <v>OR 15615</v>
          </cell>
          <cell r="B732" t="str">
            <v>0001</v>
          </cell>
          <cell r="C732" t="str">
            <v>A311311</v>
          </cell>
          <cell r="D732" t="str">
            <v>DISTRIBUTION TRANSFORMERS</v>
          </cell>
          <cell r="E732" t="str">
            <v>200402</v>
          </cell>
          <cell r="F732" t="str">
            <v>A000000000031088</v>
          </cell>
          <cell r="G732" t="str">
            <v>OR 15615 1810 ALBION RD.</v>
          </cell>
          <cell r="H732" t="str">
            <v>1810 ALBION RD.</v>
          </cell>
          <cell r="I732" t="str">
            <v>20040101</v>
          </cell>
          <cell r="J732">
            <v>0.04</v>
          </cell>
          <cell r="K732" t="str">
            <v>FCA</v>
          </cell>
          <cell r="L732">
            <v>36909.97</v>
          </cell>
          <cell r="M732">
            <v>1</v>
          </cell>
        </row>
        <row r="733">
          <cell r="A733" t="str">
            <v>OR 15615</v>
          </cell>
          <cell r="B733" t="str">
            <v>0001</v>
          </cell>
          <cell r="C733" t="str">
            <v>A311211</v>
          </cell>
          <cell r="D733" t="str">
            <v>UG DIST LINES - CONDUIT</v>
          </cell>
          <cell r="E733" t="str">
            <v>200402</v>
          </cell>
          <cell r="F733" t="str">
            <v>A000000000030196</v>
          </cell>
          <cell r="G733" t="str">
            <v>OR 15615 1810 ALBION RD.</v>
          </cell>
          <cell r="H733" t="str">
            <v>1810 ALBION RD.</v>
          </cell>
          <cell r="I733" t="str">
            <v>20040101</v>
          </cell>
          <cell r="J733">
            <v>0.04</v>
          </cell>
          <cell r="K733" t="str">
            <v>FCA</v>
          </cell>
          <cell r="L733">
            <v>27425.38</v>
          </cell>
          <cell r="M733">
            <v>1</v>
          </cell>
        </row>
        <row r="734">
          <cell r="A734" t="str">
            <v>OR 15615</v>
          </cell>
          <cell r="B734" t="str">
            <v>0001</v>
          </cell>
          <cell r="C734" t="str">
            <v>A311215</v>
          </cell>
          <cell r="D734" t="str">
            <v>UG DIST LINES - CONDUCTORS</v>
          </cell>
          <cell r="E734" t="str">
            <v>200402</v>
          </cell>
          <cell r="F734" t="str">
            <v>A000000000037285</v>
          </cell>
          <cell r="G734" t="str">
            <v>OR 15615 1810 ALBION RD.</v>
          </cell>
          <cell r="H734" t="str">
            <v>1810 ALBION RD.</v>
          </cell>
          <cell r="I734" t="str">
            <v>20040101</v>
          </cell>
          <cell r="J734">
            <v>0.04</v>
          </cell>
          <cell r="K734" t="str">
            <v>FCA</v>
          </cell>
          <cell r="L734">
            <v>11952.91</v>
          </cell>
          <cell r="M734">
            <v>1</v>
          </cell>
        </row>
        <row r="735">
          <cell r="A735" t="str">
            <v>OR 15615</v>
          </cell>
          <cell r="B735" t="str">
            <v>0001</v>
          </cell>
          <cell r="C735" t="str">
            <v>A311115</v>
          </cell>
          <cell r="D735" t="str">
            <v>OH DIST LINES - CONDUCTORS</v>
          </cell>
          <cell r="E735" t="str">
            <v>200402</v>
          </cell>
          <cell r="F735" t="str">
            <v>A000000000036127</v>
          </cell>
          <cell r="G735" t="str">
            <v>OR 15615 1810 ALBION RD.</v>
          </cell>
          <cell r="H735" t="str">
            <v>1810 ALBION RD.</v>
          </cell>
          <cell r="I735" t="str">
            <v>20040101</v>
          </cell>
          <cell r="J735">
            <v>0.04</v>
          </cell>
          <cell r="K735" t="str">
            <v>FCA</v>
          </cell>
          <cell r="L735">
            <v>10339.469999999999</v>
          </cell>
          <cell r="M735">
            <v>1</v>
          </cell>
        </row>
        <row r="736">
          <cell r="A736" t="str">
            <v>OR 15616</v>
          </cell>
          <cell r="B736" t="str">
            <v>0001</v>
          </cell>
          <cell r="C736" t="str">
            <v>A311215</v>
          </cell>
          <cell r="D736" t="str">
            <v>UG DIST LINES - CONDUCTORS</v>
          </cell>
          <cell r="E736" t="str">
            <v>200312</v>
          </cell>
          <cell r="F736" t="str">
            <v>A000000000037212</v>
          </cell>
          <cell r="G736" t="str">
            <v>OR 15616 7 VERNHAM U/G</v>
          </cell>
          <cell r="H736" t="str">
            <v>7 VERNHAM U/G</v>
          </cell>
          <cell r="I736" t="str">
            <v>20030101</v>
          </cell>
          <cell r="J736">
            <v>0.04</v>
          </cell>
          <cell r="K736" t="str">
            <v>FCA</v>
          </cell>
          <cell r="L736">
            <v>3313.7</v>
          </cell>
          <cell r="M736">
            <v>1</v>
          </cell>
        </row>
        <row r="737">
          <cell r="A737" t="str">
            <v>OR 15622</v>
          </cell>
          <cell r="B737" t="str">
            <v>0001</v>
          </cell>
          <cell r="C737" t="str">
            <v>A311215</v>
          </cell>
          <cell r="D737" t="str">
            <v>UG DIST LINES - CONDUCTORS</v>
          </cell>
          <cell r="E737" t="str">
            <v>200402</v>
          </cell>
          <cell r="F737" t="str">
            <v>A000000000037286</v>
          </cell>
          <cell r="G737" t="str">
            <v>OR 15622 400 THE WEST MALL</v>
          </cell>
          <cell r="H737" t="str">
            <v>400 THE WEST MALL</v>
          </cell>
          <cell r="I737" t="str">
            <v>20040101</v>
          </cell>
          <cell r="J737">
            <v>0.04</v>
          </cell>
          <cell r="K737" t="str">
            <v>FCA</v>
          </cell>
          <cell r="L737">
            <v>59900.21</v>
          </cell>
          <cell r="M737">
            <v>1</v>
          </cell>
        </row>
        <row r="738">
          <cell r="A738" t="str">
            <v>OR 15634</v>
          </cell>
          <cell r="B738" t="str">
            <v>0001</v>
          </cell>
          <cell r="C738" t="str">
            <v>A311215</v>
          </cell>
          <cell r="D738" t="str">
            <v>UG DIST LINES - CONDUCTORS</v>
          </cell>
          <cell r="E738" t="str">
            <v>200402</v>
          </cell>
          <cell r="F738" t="str">
            <v>A000000000037287</v>
          </cell>
          <cell r="G738" t="str">
            <v>OR 15634 1605 WARDEN</v>
          </cell>
          <cell r="H738" t="str">
            <v>1605 WARDEN</v>
          </cell>
          <cell r="I738" t="str">
            <v>20040101</v>
          </cell>
          <cell r="J738">
            <v>0.04</v>
          </cell>
          <cell r="K738" t="str">
            <v>FCA</v>
          </cell>
          <cell r="L738">
            <v>30680.93</v>
          </cell>
          <cell r="M738">
            <v>1</v>
          </cell>
        </row>
        <row r="739">
          <cell r="A739" t="str">
            <v>OR 15634</v>
          </cell>
          <cell r="B739" t="str">
            <v>0001</v>
          </cell>
          <cell r="C739" t="str">
            <v>A311311</v>
          </cell>
          <cell r="D739" t="str">
            <v>DISTRIBUTION TRANSFORMERS</v>
          </cell>
          <cell r="E739" t="str">
            <v>200402</v>
          </cell>
          <cell r="F739" t="str">
            <v>A000000000033232</v>
          </cell>
          <cell r="G739" t="str">
            <v>OR 15634 1605 WARDEN</v>
          </cell>
          <cell r="H739" t="str">
            <v>1605 WARDEN</v>
          </cell>
          <cell r="I739" t="str">
            <v>20040101</v>
          </cell>
          <cell r="J739">
            <v>0.04</v>
          </cell>
          <cell r="K739" t="str">
            <v>FCA</v>
          </cell>
          <cell r="L739">
            <v>26937.99</v>
          </cell>
          <cell r="M739">
            <v>1</v>
          </cell>
        </row>
        <row r="740">
          <cell r="A740" t="str">
            <v>OR 15638</v>
          </cell>
          <cell r="B740" t="str">
            <v>0001</v>
          </cell>
          <cell r="C740" t="str">
            <v>A311411</v>
          </cell>
          <cell r="D740" t="str">
            <v>SERVICES</v>
          </cell>
          <cell r="E740" t="str">
            <v>200410</v>
          </cell>
          <cell r="F740" t="str">
            <v>A000000000038140</v>
          </cell>
          <cell r="G740" t="str">
            <v>OR 15638 70 DENISON AVE</v>
          </cell>
          <cell r="H740" t="str">
            <v>70 DENISON AVE</v>
          </cell>
          <cell r="I740" t="str">
            <v>20040930</v>
          </cell>
          <cell r="J740">
            <v>0.04</v>
          </cell>
          <cell r="K740" t="str">
            <v>FCA</v>
          </cell>
          <cell r="L740">
            <v>1178.8599999999999</v>
          </cell>
          <cell r="M740">
            <v>1</v>
          </cell>
        </row>
        <row r="741">
          <cell r="A741" t="str">
            <v>OR 15639</v>
          </cell>
          <cell r="B741" t="str">
            <v>0001</v>
          </cell>
          <cell r="C741" t="str">
            <v>A311411</v>
          </cell>
          <cell r="D741" t="str">
            <v>SERVICES</v>
          </cell>
          <cell r="E741" t="str">
            <v>200410</v>
          </cell>
          <cell r="F741" t="str">
            <v>A000000000038141</v>
          </cell>
          <cell r="G741" t="str">
            <v>OR 15639 1654 QUEEN ST. EAST</v>
          </cell>
          <cell r="H741" t="str">
            <v>1654 QUEEN ST. EAST</v>
          </cell>
          <cell r="I741" t="str">
            <v>20040930</v>
          </cell>
          <cell r="J741">
            <v>0.04</v>
          </cell>
          <cell r="K741" t="str">
            <v>FCA</v>
          </cell>
          <cell r="L741">
            <v>2964.64</v>
          </cell>
          <cell r="M741">
            <v>1</v>
          </cell>
        </row>
        <row r="742">
          <cell r="A742" t="str">
            <v>OR 15640</v>
          </cell>
          <cell r="B742" t="str">
            <v>0001</v>
          </cell>
          <cell r="C742" t="str">
            <v>A311411</v>
          </cell>
          <cell r="D742" t="str">
            <v>SERVICES</v>
          </cell>
          <cell r="E742" t="str">
            <v>200410</v>
          </cell>
          <cell r="F742" t="str">
            <v>A000000000038142</v>
          </cell>
          <cell r="G742" t="str">
            <v>OR 15640 PRESCHOOL YUKON LANE</v>
          </cell>
          <cell r="H742" t="str">
            <v>PRESCHOOL YUKON LANE</v>
          </cell>
          <cell r="I742" t="str">
            <v>20040930</v>
          </cell>
          <cell r="J742">
            <v>0.04</v>
          </cell>
          <cell r="K742" t="str">
            <v>FCA</v>
          </cell>
          <cell r="L742">
            <v>1264.79</v>
          </cell>
          <cell r="M742">
            <v>1</v>
          </cell>
        </row>
        <row r="743">
          <cell r="A743" t="str">
            <v>OR 15650</v>
          </cell>
          <cell r="B743" t="str">
            <v>0001</v>
          </cell>
          <cell r="C743" t="str">
            <v>A311115</v>
          </cell>
          <cell r="D743" t="str">
            <v>OH DIST LINES - CONDUCTORS</v>
          </cell>
          <cell r="E743" t="str">
            <v>200307</v>
          </cell>
          <cell r="F743" t="str">
            <v>A000000000036034</v>
          </cell>
          <cell r="G743" t="str">
            <v>OR 15650 177 WOODBINE AVE</v>
          </cell>
          <cell r="H743" t="str">
            <v>177 WOODBINE AVE</v>
          </cell>
          <cell r="I743" t="str">
            <v>20030708</v>
          </cell>
          <cell r="J743">
            <v>0.04</v>
          </cell>
          <cell r="K743" t="str">
            <v>FCA</v>
          </cell>
          <cell r="L743">
            <v>11220.7</v>
          </cell>
          <cell r="M743">
            <v>1</v>
          </cell>
        </row>
        <row r="744">
          <cell r="A744" t="str">
            <v>OR 15654</v>
          </cell>
          <cell r="B744" t="str">
            <v>0001</v>
          </cell>
          <cell r="C744" t="str">
            <v>A311211</v>
          </cell>
          <cell r="D744" t="str">
            <v>UG DIST LINES - CONDUIT</v>
          </cell>
          <cell r="E744" t="str">
            <v>200312</v>
          </cell>
          <cell r="F744" t="str">
            <v>A000000000030139</v>
          </cell>
          <cell r="G744" t="str">
            <v>OR 15654 2001 - ORCHARD PK BLVD</v>
          </cell>
          <cell r="H744" t="str">
            <v>2001 - ORCHARD PK BLVD</v>
          </cell>
          <cell r="I744" t="str">
            <v>20030101</v>
          </cell>
          <cell r="J744">
            <v>0.04</v>
          </cell>
          <cell r="K744" t="str">
            <v>FCA</v>
          </cell>
          <cell r="L744">
            <v>50000</v>
          </cell>
          <cell r="M744">
            <v>1</v>
          </cell>
        </row>
        <row r="745">
          <cell r="A745" t="str">
            <v>OR 15655</v>
          </cell>
          <cell r="B745" t="str">
            <v>0001</v>
          </cell>
          <cell r="C745" t="str">
            <v>A311211</v>
          </cell>
          <cell r="D745" t="str">
            <v>UG DIST LINES - CONDUIT</v>
          </cell>
          <cell r="E745" t="str">
            <v>200312</v>
          </cell>
          <cell r="F745" t="str">
            <v>A000000000030140</v>
          </cell>
          <cell r="G745" t="str">
            <v>OR 15655 2001 - WOOLNER  VAULT RETROFIT</v>
          </cell>
          <cell r="H745" t="str">
            <v>2001 - WOOLNER  VAULT RETROFIT</v>
          </cell>
          <cell r="I745" t="str">
            <v>20030101</v>
          </cell>
          <cell r="J745">
            <v>0.04</v>
          </cell>
          <cell r="K745" t="str">
            <v>FCA</v>
          </cell>
          <cell r="L745">
            <v>40000</v>
          </cell>
          <cell r="M745">
            <v>1</v>
          </cell>
        </row>
        <row r="746">
          <cell r="A746" t="str">
            <v>OR 15658</v>
          </cell>
          <cell r="B746" t="str">
            <v>0001</v>
          </cell>
          <cell r="C746" t="str">
            <v>A311215</v>
          </cell>
          <cell r="D746" t="str">
            <v>UG DIST LINES - CONDUCTORS</v>
          </cell>
          <cell r="E746" t="str">
            <v>200309</v>
          </cell>
          <cell r="F746" t="str">
            <v>A000000000037148</v>
          </cell>
          <cell r="G746" t="str">
            <v>OR 15658 425 BLOOR ST WEST</v>
          </cell>
          <cell r="H746" t="str">
            <v>425 BLOOR ST WEST</v>
          </cell>
          <cell r="I746" t="str">
            <v>20030714</v>
          </cell>
          <cell r="J746">
            <v>0.04</v>
          </cell>
          <cell r="K746" t="str">
            <v>FCA</v>
          </cell>
          <cell r="L746">
            <v>20723.75</v>
          </cell>
          <cell r="M746">
            <v>1</v>
          </cell>
        </row>
        <row r="747">
          <cell r="A747" t="str">
            <v>OR 15664</v>
          </cell>
          <cell r="B747" t="str">
            <v>0001</v>
          </cell>
          <cell r="C747" t="str">
            <v>A311215</v>
          </cell>
          <cell r="D747" t="str">
            <v>UG DIST LINES - CONDUCTORS</v>
          </cell>
          <cell r="E747" t="str">
            <v>200402</v>
          </cell>
          <cell r="F747" t="str">
            <v>A000000000037288</v>
          </cell>
          <cell r="G747" t="str">
            <v>OR 15664 2133 DANFORTH AVENUE</v>
          </cell>
          <cell r="H747" t="str">
            <v>2133 DANFORTH AVENUE</v>
          </cell>
          <cell r="I747" t="str">
            <v>20040101</v>
          </cell>
          <cell r="J747">
            <v>0.04</v>
          </cell>
          <cell r="K747" t="str">
            <v>FCA</v>
          </cell>
          <cell r="L747">
            <v>2686.56</v>
          </cell>
          <cell r="M747">
            <v>1</v>
          </cell>
        </row>
        <row r="748">
          <cell r="A748" t="str">
            <v>OR 15666</v>
          </cell>
          <cell r="B748" t="str">
            <v>0001</v>
          </cell>
          <cell r="C748" t="str">
            <v>A311311</v>
          </cell>
          <cell r="D748" t="str">
            <v>DISTRIBUTION TRANSFORMERS</v>
          </cell>
          <cell r="E748" t="str">
            <v>200406</v>
          </cell>
          <cell r="F748" t="str">
            <v>A000000000033059</v>
          </cell>
          <cell r="G748" t="str">
            <v>OR 15666 50 STEINWAY</v>
          </cell>
          <cell r="H748" t="str">
            <v>50 STEINWAY</v>
          </cell>
          <cell r="I748" t="str">
            <v>20030708</v>
          </cell>
          <cell r="J748">
            <v>0.04</v>
          </cell>
          <cell r="K748" t="str">
            <v>FCA</v>
          </cell>
          <cell r="L748">
            <v>47865.08</v>
          </cell>
          <cell r="M748">
            <v>2</v>
          </cell>
        </row>
        <row r="749">
          <cell r="A749" t="str">
            <v>OR 15669</v>
          </cell>
          <cell r="B749" t="str">
            <v>0001</v>
          </cell>
          <cell r="C749" t="str">
            <v>A311411</v>
          </cell>
          <cell r="D749" t="str">
            <v>SERVICES</v>
          </cell>
          <cell r="E749" t="str">
            <v>200410</v>
          </cell>
          <cell r="F749" t="str">
            <v>A000000000038143</v>
          </cell>
          <cell r="G749" t="str">
            <v>OR 15669 GREY STONE WALK</v>
          </cell>
          <cell r="H749" t="str">
            <v>GREY STONE WALK</v>
          </cell>
          <cell r="I749" t="str">
            <v>20040930</v>
          </cell>
          <cell r="J749">
            <v>0.04</v>
          </cell>
          <cell r="K749" t="str">
            <v>FCA</v>
          </cell>
          <cell r="L749">
            <v>2325.31</v>
          </cell>
          <cell r="M749">
            <v>1</v>
          </cell>
        </row>
        <row r="750">
          <cell r="A750" t="str">
            <v>OR 15673</v>
          </cell>
          <cell r="B750" t="str">
            <v>0001</v>
          </cell>
          <cell r="C750" t="str">
            <v>A311411</v>
          </cell>
          <cell r="D750" t="str">
            <v>SERVICES</v>
          </cell>
          <cell r="E750" t="str">
            <v>200410</v>
          </cell>
          <cell r="F750" t="str">
            <v>A000000000038144</v>
          </cell>
          <cell r="G750" t="str">
            <v>OR 15673 217 ROSLIN AVE</v>
          </cell>
          <cell r="H750" t="str">
            <v>217 ROSLIN AVE</v>
          </cell>
          <cell r="I750" t="str">
            <v>20040930</v>
          </cell>
          <cell r="J750">
            <v>0.04</v>
          </cell>
          <cell r="K750" t="str">
            <v>FCA</v>
          </cell>
          <cell r="L750">
            <v>452.02</v>
          </cell>
          <cell r="M750">
            <v>1</v>
          </cell>
        </row>
        <row r="751">
          <cell r="A751" t="str">
            <v>OR 15675</v>
          </cell>
          <cell r="B751" t="str">
            <v>0001</v>
          </cell>
          <cell r="C751" t="str">
            <v>A311215</v>
          </cell>
          <cell r="D751" t="str">
            <v>UG DIST LINES - CONDUCTORS</v>
          </cell>
          <cell r="E751" t="str">
            <v>200401</v>
          </cell>
          <cell r="F751" t="str">
            <v>A000000000037078</v>
          </cell>
          <cell r="G751" t="str">
            <v>OR 15675 210 VICTORIA STREET</v>
          </cell>
          <cell r="H751" t="str">
            <v>210 VICTORIA STREET</v>
          </cell>
          <cell r="I751" t="str">
            <v>20030708</v>
          </cell>
          <cell r="J751">
            <v>0.04</v>
          </cell>
          <cell r="K751" t="str">
            <v>FCA</v>
          </cell>
          <cell r="L751">
            <v>121084.34</v>
          </cell>
          <cell r="M751">
            <v>2</v>
          </cell>
        </row>
        <row r="752">
          <cell r="A752" t="str">
            <v>OR 15677</v>
          </cell>
          <cell r="B752" t="str">
            <v>0001</v>
          </cell>
          <cell r="C752" t="str">
            <v>A311115</v>
          </cell>
          <cell r="D752" t="str">
            <v>OH DIST LINES - CONDUCTORS</v>
          </cell>
          <cell r="E752" t="str">
            <v>200406</v>
          </cell>
          <cell r="F752" t="str">
            <v>A000000000036165</v>
          </cell>
          <cell r="G752" t="str">
            <v>OR 15677 135 LAUGHTON AVE.</v>
          </cell>
          <cell r="H752" t="str">
            <v>135 LAUGHTON AVE.</v>
          </cell>
          <cell r="I752" t="str">
            <v>20040601</v>
          </cell>
          <cell r="J752">
            <v>0.04</v>
          </cell>
          <cell r="K752" t="str">
            <v>FCA</v>
          </cell>
          <cell r="L752">
            <v>56341.82</v>
          </cell>
          <cell r="M752">
            <v>1</v>
          </cell>
        </row>
        <row r="753">
          <cell r="A753" t="str">
            <v>OR 15680</v>
          </cell>
          <cell r="B753" t="str">
            <v>0001</v>
          </cell>
          <cell r="C753" t="str">
            <v>A311215</v>
          </cell>
          <cell r="D753" t="str">
            <v>UG DIST LINES - CONDUCTORS</v>
          </cell>
          <cell r="E753" t="str">
            <v>200402</v>
          </cell>
          <cell r="F753" t="str">
            <v>A000000000037289</v>
          </cell>
          <cell r="G753" t="str">
            <v>OR 15680 25 CROUSE</v>
          </cell>
          <cell r="H753" t="str">
            <v>25 CROUSE</v>
          </cell>
          <cell r="I753" t="str">
            <v>20040101</v>
          </cell>
          <cell r="J753">
            <v>0.04</v>
          </cell>
          <cell r="K753" t="str">
            <v>FCA</v>
          </cell>
          <cell r="L753">
            <v>5482.54</v>
          </cell>
          <cell r="M753">
            <v>1</v>
          </cell>
        </row>
        <row r="754">
          <cell r="A754" t="str">
            <v>OR 15697</v>
          </cell>
          <cell r="B754" t="str">
            <v>0001</v>
          </cell>
          <cell r="C754" t="str">
            <v>A311311</v>
          </cell>
          <cell r="D754" t="str">
            <v>DISTRIBUTION TRANSFORMERS</v>
          </cell>
          <cell r="E754" t="str">
            <v>200402</v>
          </cell>
          <cell r="F754" t="str">
            <v>A000000000033233</v>
          </cell>
          <cell r="G754" t="str">
            <v>OR 15697 CPR @ E/S KENNEDY ROAD</v>
          </cell>
          <cell r="H754" t="str">
            <v>CPR @ E/S KENNEDY ROAD</v>
          </cell>
          <cell r="I754" t="str">
            <v>20040101</v>
          </cell>
          <cell r="J754">
            <v>0.04</v>
          </cell>
          <cell r="K754" t="str">
            <v>FCA</v>
          </cell>
          <cell r="L754">
            <v>19922.14</v>
          </cell>
          <cell r="M754">
            <v>1</v>
          </cell>
        </row>
        <row r="755">
          <cell r="A755" t="str">
            <v>OR 15698</v>
          </cell>
          <cell r="B755" t="str">
            <v>0001</v>
          </cell>
          <cell r="C755" t="str">
            <v>A311061</v>
          </cell>
          <cell r="D755" t="str">
            <v>SUBSTATION EQUIP &lt; 50 KV</v>
          </cell>
          <cell r="E755" t="str">
            <v>200303</v>
          </cell>
          <cell r="F755" t="str">
            <v>A000000000017058</v>
          </cell>
          <cell r="G755" t="str">
            <v>OR 15698 VARIOUS STNS REPL BATT/CHGR-02</v>
          </cell>
          <cell r="H755" t="str">
            <v>VARIOUS STNS REPL BATT/CHGR-02</v>
          </cell>
          <cell r="I755" t="str">
            <v>20021201</v>
          </cell>
          <cell r="J755">
            <v>3.3300000000000003E-2</v>
          </cell>
          <cell r="K755" t="str">
            <v>CPA</v>
          </cell>
          <cell r="L755">
            <v>125534.21</v>
          </cell>
          <cell r="M755">
            <v>20</v>
          </cell>
        </row>
        <row r="756">
          <cell r="A756" t="str">
            <v>OR 15698</v>
          </cell>
          <cell r="B756" t="str">
            <v>0001</v>
          </cell>
          <cell r="C756" t="str">
            <v>A311061</v>
          </cell>
          <cell r="D756" t="str">
            <v>SUBSTATION EQUIP &lt; 50 KV</v>
          </cell>
          <cell r="E756" t="str">
            <v>200406</v>
          </cell>
          <cell r="F756" t="str">
            <v>A000000000017058</v>
          </cell>
          <cell r="G756" t="str">
            <v>OR 15698 VARIOUS STNS REPL BATT/CHGR-02</v>
          </cell>
          <cell r="H756" t="str">
            <v>VARIOUS STNS REPL BATT/CHGR-02</v>
          </cell>
          <cell r="I756" t="str">
            <v>20021201</v>
          </cell>
          <cell r="J756">
            <v>3.3300000000000003E-2</v>
          </cell>
          <cell r="K756" t="str">
            <v>FCA</v>
          </cell>
          <cell r="L756">
            <v>418.58</v>
          </cell>
          <cell r="M756">
            <v>2</v>
          </cell>
        </row>
        <row r="757">
          <cell r="A757" t="str">
            <v>OR 15699</v>
          </cell>
          <cell r="B757" t="str">
            <v>0001</v>
          </cell>
          <cell r="C757" t="str">
            <v>A311211</v>
          </cell>
          <cell r="D757" t="str">
            <v>UG DIST LINES - CONDUIT</v>
          </cell>
          <cell r="E757" t="str">
            <v>200308</v>
          </cell>
          <cell r="F757" t="str">
            <v>A000000000030071</v>
          </cell>
          <cell r="G757" t="str">
            <v>OR 15699 3400 YONGE STREET</v>
          </cell>
          <cell r="H757" t="str">
            <v>3400 YONGE STREET</v>
          </cell>
          <cell r="I757" t="str">
            <v>20030808</v>
          </cell>
          <cell r="J757">
            <v>0.04</v>
          </cell>
          <cell r="K757" t="str">
            <v>FCA</v>
          </cell>
          <cell r="L757">
            <v>784.08</v>
          </cell>
          <cell r="M757">
            <v>1</v>
          </cell>
        </row>
        <row r="758">
          <cell r="A758" t="str">
            <v>OR 15708</v>
          </cell>
          <cell r="B758" t="str">
            <v>0001</v>
          </cell>
          <cell r="C758" t="str">
            <v>A311215</v>
          </cell>
          <cell r="D758" t="str">
            <v>UG DIST LINES - CONDUCTORS</v>
          </cell>
          <cell r="E758" t="str">
            <v>200402</v>
          </cell>
          <cell r="F758" t="str">
            <v>A000000000037290</v>
          </cell>
          <cell r="G758" t="str">
            <v>OR 15708 895 YONGE STREET</v>
          </cell>
          <cell r="H758" t="str">
            <v>895 YONGE STREET</v>
          </cell>
          <cell r="I758" t="str">
            <v>20040101</v>
          </cell>
          <cell r="J758">
            <v>0.04</v>
          </cell>
          <cell r="K758" t="str">
            <v>FCA</v>
          </cell>
          <cell r="L758">
            <v>3250.56</v>
          </cell>
          <cell r="M758">
            <v>1</v>
          </cell>
        </row>
        <row r="759">
          <cell r="A759" t="str">
            <v>OR 15713</v>
          </cell>
          <cell r="B759" t="str">
            <v>0001</v>
          </cell>
          <cell r="C759" t="str">
            <v>A311215</v>
          </cell>
          <cell r="D759" t="str">
            <v>UG DIST LINES - CONDUCTORS</v>
          </cell>
          <cell r="E759" t="str">
            <v>200402</v>
          </cell>
          <cell r="F759" t="str">
            <v>A000000000037291</v>
          </cell>
          <cell r="G759" t="str">
            <v>OR 15713 1 ST. IVES AVENUE</v>
          </cell>
          <cell r="H759" t="str">
            <v>1 ST. IVES AVENUE</v>
          </cell>
          <cell r="I759" t="str">
            <v>20040101</v>
          </cell>
          <cell r="J759">
            <v>0.04</v>
          </cell>
          <cell r="K759" t="str">
            <v>FCA</v>
          </cell>
          <cell r="L759">
            <v>1681.46</v>
          </cell>
          <cell r="M759">
            <v>1</v>
          </cell>
        </row>
        <row r="760">
          <cell r="A760" t="str">
            <v>OR 15715</v>
          </cell>
          <cell r="B760" t="str">
            <v>0001</v>
          </cell>
          <cell r="C760" t="str">
            <v>A311215</v>
          </cell>
          <cell r="D760" t="str">
            <v>UG DIST LINES - CONDUCTORS</v>
          </cell>
          <cell r="E760" t="str">
            <v>200402</v>
          </cell>
          <cell r="F760" t="str">
            <v>A000000000037292</v>
          </cell>
          <cell r="G760" t="str">
            <v>OR 15715 1451 BATHURST ST</v>
          </cell>
          <cell r="H760" t="str">
            <v>1451 BATHURST ST</v>
          </cell>
          <cell r="I760" t="str">
            <v>20040101</v>
          </cell>
          <cell r="J760">
            <v>0.04</v>
          </cell>
          <cell r="K760" t="str">
            <v>FCA</v>
          </cell>
          <cell r="L760">
            <v>3511.82</v>
          </cell>
          <cell r="M760">
            <v>1</v>
          </cell>
        </row>
        <row r="761">
          <cell r="A761" t="str">
            <v>OR 15717</v>
          </cell>
          <cell r="B761" t="str">
            <v>0001</v>
          </cell>
          <cell r="C761" t="str">
            <v>A311215</v>
          </cell>
          <cell r="D761" t="str">
            <v>UG DIST LINES - CONDUCTORS</v>
          </cell>
          <cell r="E761" t="str">
            <v>200402</v>
          </cell>
          <cell r="F761" t="str">
            <v>A000000000037293</v>
          </cell>
          <cell r="G761" t="str">
            <v>OR 15717 22 NORRIS PLACE -NY</v>
          </cell>
          <cell r="H761" t="str">
            <v>22 NORRIS PLACE -NY</v>
          </cell>
          <cell r="I761" t="str">
            <v>20040101</v>
          </cell>
          <cell r="J761">
            <v>0.04</v>
          </cell>
          <cell r="K761" t="str">
            <v>FCA</v>
          </cell>
          <cell r="L761">
            <v>3075.87</v>
          </cell>
          <cell r="M761">
            <v>1</v>
          </cell>
        </row>
        <row r="762">
          <cell r="A762" t="str">
            <v>OR 15723</v>
          </cell>
          <cell r="B762" t="str">
            <v>0001</v>
          </cell>
          <cell r="C762" t="str">
            <v>A311215</v>
          </cell>
          <cell r="D762" t="str">
            <v>UG DIST LINES - CONDUCTORS</v>
          </cell>
          <cell r="E762" t="str">
            <v>200402</v>
          </cell>
          <cell r="F762" t="str">
            <v>A000000000037294</v>
          </cell>
          <cell r="G762" t="str">
            <v>OR 15723 198 BROWNING AVE</v>
          </cell>
          <cell r="H762" t="str">
            <v>198 BROWNING AVE</v>
          </cell>
          <cell r="I762" t="str">
            <v>20040101</v>
          </cell>
          <cell r="J762">
            <v>0.04</v>
          </cell>
          <cell r="K762" t="str">
            <v>FCA</v>
          </cell>
          <cell r="L762">
            <v>1338.23</v>
          </cell>
          <cell r="M762">
            <v>1</v>
          </cell>
        </row>
        <row r="763">
          <cell r="A763" t="str">
            <v>OR 15724</v>
          </cell>
          <cell r="B763" t="str">
            <v>0001</v>
          </cell>
          <cell r="C763" t="str">
            <v>A311211</v>
          </cell>
          <cell r="D763" t="str">
            <v>UG DIST LINES - CONDUIT</v>
          </cell>
          <cell r="E763" t="str">
            <v>200406</v>
          </cell>
          <cell r="F763" t="str">
            <v>A000000000030242</v>
          </cell>
          <cell r="G763" t="str">
            <v>OR 15724 45 GREEN BELT DRIVE</v>
          </cell>
          <cell r="H763" t="str">
            <v>45 GREEN BELT DRIVE</v>
          </cell>
          <cell r="I763" t="str">
            <v>20040101</v>
          </cell>
          <cell r="J763">
            <v>0.04</v>
          </cell>
          <cell r="K763" t="str">
            <v>FCA</v>
          </cell>
          <cell r="L763">
            <v>211813.53</v>
          </cell>
          <cell r="M763">
            <v>1</v>
          </cell>
        </row>
        <row r="764">
          <cell r="A764" t="str">
            <v>OR 15727</v>
          </cell>
          <cell r="B764" t="str">
            <v>0001</v>
          </cell>
          <cell r="C764" t="str">
            <v>A311215</v>
          </cell>
          <cell r="D764" t="str">
            <v>UG DIST LINES - CONDUCTORS</v>
          </cell>
          <cell r="E764" t="str">
            <v>200307</v>
          </cell>
          <cell r="F764" t="str">
            <v>A000000000037079</v>
          </cell>
          <cell r="G764" t="str">
            <v>OR 15727 870 ST CLAIR AVE W</v>
          </cell>
          <cell r="H764" t="str">
            <v>870 ST CLAIR AVE W</v>
          </cell>
          <cell r="I764" t="str">
            <v>20030708</v>
          </cell>
          <cell r="J764">
            <v>0.04</v>
          </cell>
          <cell r="K764" t="str">
            <v>FCA</v>
          </cell>
          <cell r="L764">
            <v>7573.65</v>
          </cell>
          <cell r="M764">
            <v>1</v>
          </cell>
        </row>
        <row r="765">
          <cell r="A765" t="str">
            <v>OR 15738</v>
          </cell>
          <cell r="B765" t="str">
            <v>0001</v>
          </cell>
          <cell r="C765" t="str">
            <v>A311411</v>
          </cell>
          <cell r="D765" t="str">
            <v>SERVICES</v>
          </cell>
          <cell r="E765" t="str">
            <v>200402</v>
          </cell>
          <cell r="F765" t="str">
            <v>A000000000039061</v>
          </cell>
          <cell r="G765" t="str">
            <v>OR 15738 64 JEFFERSON AVE.</v>
          </cell>
          <cell r="H765" t="str">
            <v>64 JEFFERSON AVE.</v>
          </cell>
          <cell r="I765" t="str">
            <v>20040101</v>
          </cell>
          <cell r="J765">
            <v>0.04</v>
          </cell>
          <cell r="K765" t="str">
            <v>FCA</v>
          </cell>
          <cell r="L765">
            <v>1351.43</v>
          </cell>
          <cell r="M765">
            <v>1</v>
          </cell>
        </row>
        <row r="766">
          <cell r="A766" t="str">
            <v>OR 15741</v>
          </cell>
          <cell r="B766" t="str">
            <v>0001</v>
          </cell>
          <cell r="C766" t="str">
            <v>A311215</v>
          </cell>
          <cell r="D766" t="str">
            <v>UG DIST LINES - CONDUCTORS</v>
          </cell>
          <cell r="E766" t="str">
            <v>200502</v>
          </cell>
          <cell r="F766" t="str">
            <v>A000000000037305</v>
          </cell>
          <cell r="G766" t="str">
            <v>OR 15741 2400 EGLINTON AV W - REMOVAL</v>
          </cell>
          <cell r="H766" t="str">
            <v>2400 EGLINTON AV W - REMOVAL</v>
          </cell>
          <cell r="I766" t="str">
            <v>20040101</v>
          </cell>
          <cell r="J766">
            <v>0.04</v>
          </cell>
          <cell r="K766" t="str">
            <v>FCA</v>
          </cell>
          <cell r="L766">
            <v>3337.58</v>
          </cell>
          <cell r="M766">
            <v>2</v>
          </cell>
        </row>
        <row r="767">
          <cell r="A767" t="str">
            <v>OR 15742</v>
          </cell>
          <cell r="B767" t="str">
            <v>0001</v>
          </cell>
          <cell r="C767" t="str">
            <v>A311411</v>
          </cell>
          <cell r="D767" t="str">
            <v>SERVICES</v>
          </cell>
          <cell r="E767" t="str">
            <v>200402</v>
          </cell>
          <cell r="F767" t="str">
            <v>A000000000039062</v>
          </cell>
          <cell r="G767" t="str">
            <v>OR 15742 PEART RESIDENCE</v>
          </cell>
          <cell r="H767" t="str">
            <v>PEART RESIDENCE</v>
          </cell>
          <cell r="I767" t="str">
            <v>20040101</v>
          </cell>
          <cell r="J767">
            <v>0.04</v>
          </cell>
          <cell r="K767" t="str">
            <v>FCA</v>
          </cell>
          <cell r="L767">
            <v>1199.3599999999999</v>
          </cell>
          <cell r="M767">
            <v>1</v>
          </cell>
        </row>
        <row r="768">
          <cell r="A768" t="str">
            <v>OR 15745</v>
          </cell>
          <cell r="B768" t="str">
            <v>0001</v>
          </cell>
          <cell r="C768" t="str">
            <v>A311411</v>
          </cell>
          <cell r="D768" t="str">
            <v>SERVICES</v>
          </cell>
          <cell r="E768" t="str">
            <v>200402</v>
          </cell>
          <cell r="F768" t="str">
            <v>A000000000039063</v>
          </cell>
          <cell r="G768" t="str">
            <v>OR 15745 1729 BLOOR ST W</v>
          </cell>
          <cell r="H768" t="str">
            <v>1729 BLOOR ST W</v>
          </cell>
          <cell r="I768" t="str">
            <v>20040101</v>
          </cell>
          <cell r="J768">
            <v>0.04</v>
          </cell>
          <cell r="K768" t="str">
            <v>FCA</v>
          </cell>
          <cell r="L768">
            <v>1601.03</v>
          </cell>
          <cell r="M768">
            <v>1</v>
          </cell>
        </row>
        <row r="769">
          <cell r="A769" t="str">
            <v>OR 15748</v>
          </cell>
          <cell r="B769" t="str">
            <v>0001</v>
          </cell>
          <cell r="C769" t="str">
            <v>A311115</v>
          </cell>
          <cell r="D769" t="str">
            <v>OH DIST LINES - CONDUCTORS</v>
          </cell>
          <cell r="E769" t="str">
            <v>200406</v>
          </cell>
          <cell r="F769" t="str">
            <v>A000000000036035</v>
          </cell>
          <cell r="G769" t="str">
            <v>OR 15748 340 CARLINGVIEW DR.</v>
          </cell>
          <cell r="H769" t="str">
            <v>340 CARLINGVIEW DR.</v>
          </cell>
          <cell r="I769" t="str">
            <v>20030708</v>
          </cell>
          <cell r="J769">
            <v>0.04</v>
          </cell>
          <cell r="K769" t="str">
            <v>FCA</v>
          </cell>
          <cell r="L769">
            <v>10675.29</v>
          </cell>
          <cell r="M769">
            <v>2</v>
          </cell>
        </row>
        <row r="770">
          <cell r="A770" t="str">
            <v>OR 15750</v>
          </cell>
          <cell r="B770" t="str">
            <v>0001</v>
          </cell>
          <cell r="C770" t="str">
            <v>A311215</v>
          </cell>
          <cell r="D770" t="str">
            <v>UG DIST LINES - CONDUCTORS</v>
          </cell>
          <cell r="E770" t="str">
            <v>200308</v>
          </cell>
          <cell r="F770" t="str">
            <v>A000000000037118</v>
          </cell>
          <cell r="G770" t="str">
            <v>OR 15750 415 BLOOR W</v>
          </cell>
          <cell r="H770" t="str">
            <v>415 BLOOR W</v>
          </cell>
          <cell r="I770" t="str">
            <v>20030808</v>
          </cell>
          <cell r="J770">
            <v>0.04</v>
          </cell>
          <cell r="K770" t="str">
            <v>FCA</v>
          </cell>
          <cell r="L770">
            <v>12425.8</v>
          </cell>
          <cell r="M770">
            <v>1</v>
          </cell>
        </row>
        <row r="771">
          <cell r="A771" t="str">
            <v>OR 15752</v>
          </cell>
          <cell r="B771" t="str">
            <v>0001</v>
          </cell>
          <cell r="C771" t="str">
            <v>A311411</v>
          </cell>
          <cell r="D771" t="str">
            <v>SERVICES</v>
          </cell>
          <cell r="E771" t="str">
            <v>200402</v>
          </cell>
          <cell r="F771" t="str">
            <v>A000000000038067</v>
          </cell>
          <cell r="G771" t="str">
            <v>OR 15752 1123 LESLIE STREET</v>
          </cell>
          <cell r="H771" t="str">
            <v>1123 LESLIE STREET</v>
          </cell>
          <cell r="I771" t="str">
            <v>20040101</v>
          </cell>
          <cell r="J771">
            <v>0.04</v>
          </cell>
          <cell r="K771" t="str">
            <v>FCA</v>
          </cell>
          <cell r="L771">
            <v>1479.28</v>
          </cell>
          <cell r="M771">
            <v>1</v>
          </cell>
        </row>
        <row r="772">
          <cell r="A772" t="str">
            <v>OR 15760</v>
          </cell>
          <cell r="B772" t="str">
            <v>0001</v>
          </cell>
          <cell r="C772" t="str">
            <v>A311411</v>
          </cell>
          <cell r="D772" t="str">
            <v>SERVICES</v>
          </cell>
          <cell r="E772" t="str">
            <v>200402</v>
          </cell>
          <cell r="F772" t="str">
            <v>A000000000038068</v>
          </cell>
          <cell r="G772" t="str">
            <v>OR 15760 GLENPARK DEV. RELOCATION</v>
          </cell>
          <cell r="H772" t="str">
            <v>GLENPARK DEV. RELOCATION</v>
          </cell>
          <cell r="I772" t="str">
            <v>20040101</v>
          </cell>
          <cell r="J772">
            <v>0.04</v>
          </cell>
          <cell r="K772" t="str">
            <v>FCA</v>
          </cell>
          <cell r="L772">
            <v>23450.87</v>
          </cell>
          <cell r="M772">
            <v>1</v>
          </cell>
        </row>
        <row r="773">
          <cell r="A773" t="str">
            <v>OR 15761</v>
          </cell>
          <cell r="B773" t="str">
            <v>0001</v>
          </cell>
          <cell r="C773" t="str">
            <v>A311211</v>
          </cell>
          <cell r="D773" t="str">
            <v>UG DIST LINES - CONDUIT</v>
          </cell>
          <cell r="E773" t="str">
            <v>200306</v>
          </cell>
          <cell r="F773" t="str">
            <v>A000000000030051</v>
          </cell>
          <cell r="G773" t="str">
            <v>OR 15761 SHOREHAM BRIDGE 2002</v>
          </cell>
          <cell r="H773" t="str">
            <v>SHOREHAM BRIDGE 2002</v>
          </cell>
          <cell r="I773" t="str">
            <v>20030623</v>
          </cell>
          <cell r="J773">
            <v>0.04</v>
          </cell>
          <cell r="K773" t="str">
            <v>FCA</v>
          </cell>
          <cell r="L773">
            <v>6200</v>
          </cell>
          <cell r="M773">
            <v>1</v>
          </cell>
        </row>
        <row r="774">
          <cell r="A774" t="str">
            <v>OR 15763</v>
          </cell>
          <cell r="B774" t="str">
            <v>0001</v>
          </cell>
          <cell r="C774" t="str">
            <v>A311211</v>
          </cell>
          <cell r="D774" t="str">
            <v>UG DIST LINES - CONDUIT</v>
          </cell>
          <cell r="E774" t="str">
            <v>200508</v>
          </cell>
          <cell r="F774" t="str">
            <v>A000000000030052</v>
          </cell>
          <cell r="G774" t="str">
            <v>OR 15763 WELCOME VILLAGE</v>
          </cell>
          <cell r="H774" t="str">
            <v>WELCOME VILLAGE</v>
          </cell>
          <cell r="I774" t="str">
            <v>20030623</v>
          </cell>
          <cell r="J774">
            <v>0.04</v>
          </cell>
          <cell r="K774" t="str">
            <v>FCA</v>
          </cell>
          <cell r="L774">
            <v>81965.31</v>
          </cell>
          <cell r="M774">
            <v>2</v>
          </cell>
        </row>
        <row r="775">
          <cell r="A775" t="str">
            <v>OR 15763</v>
          </cell>
          <cell r="B775" t="str">
            <v>0001</v>
          </cell>
          <cell r="C775" t="str">
            <v>A311215</v>
          </cell>
          <cell r="D775" t="str">
            <v>UG DIST LINES - CONDUCTORS</v>
          </cell>
          <cell r="E775" t="str">
            <v>200411</v>
          </cell>
          <cell r="F775" t="str">
            <v>A000000000037059</v>
          </cell>
          <cell r="G775" t="str">
            <v>OR 15763 WELCOME VILLAGE</v>
          </cell>
          <cell r="H775" t="str">
            <v>WELCOME VILLAGE</v>
          </cell>
          <cell r="I775" t="str">
            <v>20030623</v>
          </cell>
          <cell r="J775">
            <v>0.04</v>
          </cell>
          <cell r="K775" t="str">
            <v>FCA</v>
          </cell>
          <cell r="L775">
            <v>42163.49</v>
          </cell>
          <cell r="M775">
            <v>2</v>
          </cell>
        </row>
        <row r="776">
          <cell r="A776" t="str">
            <v>OR 15763</v>
          </cell>
          <cell r="B776" t="str">
            <v>0001</v>
          </cell>
          <cell r="C776" t="str">
            <v>A311311</v>
          </cell>
          <cell r="D776" t="str">
            <v>DISTRIBUTION TRANSFORMERS</v>
          </cell>
          <cell r="E776" t="str">
            <v>200505</v>
          </cell>
          <cell r="F776" t="str">
            <v>A000000000033048</v>
          </cell>
          <cell r="G776" t="str">
            <v>OR 15763 WELCOME VILLAGE</v>
          </cell>
          <cell r="H776" t="str">
            <v>WELCOME VILLAGE</v>
          </cell>
          <cell r="I776" t="str">
            <v>20030623</v>
          </cell>
          <cell r="J776">
            <v>0.04</v>
          </cell>
          <cell r="K776" t="str">
            <v>FCA</v>
          </cell>
          <cell r="L776">
            <v>23000.32</v>
          </cell>
          <cell r="M776">
            <v>2</v>
          </cell>
        </row>
        <row r="777">
          <cell r="A777" t="str">
            <v>OR 15764</v>
          </cell>
          <cell r="B777" t="str">
            <v>0001</v>
          </cell>
          <cell r="C777" t="str">
            <v>A311311</v>
          </cell>
          <cell r="D777" t="str">
            <v>DISTRIBUTION TRANSFORMERS</v>
          </cell>
          <cell r="E777" t="str">
            <v>200307</v>
          </cell>
          <cell r="F777" t="str">
            <v>A000000000033060</v>
          </cell>
          <cell r="G777" t="str">
            <v>OR 15764 5060 SHEPPARD AVE</v>
          </cell>
          <cell r="H777" t="str">
            <v>5060 SHEPPARD AVE</v>
          </cell>
          <cell r="I777" t="str">
            <v>20030708</v>
          </cell>
          <cell r="J777">
            <v>0.04</v>
          </cell>
          <cell r="K777" t="str">
            <v>FCA</v>
          </cell>
          <cell r="L777">
            <v>31337.22</v>
          </cell>
          <cell r="M777">
            <v>1</v>
          </cell>
        </row>
        <row r="778">
          <cell r="A778" t="str">
            <v>OR 15764</v>
          </cell>
          <cell r="B778" t="str">
            <v>0001</v>
          </cell>
          <cell r="C778" t="str">
            <v>A311215</v>
          </cell>
          <cell r="D778" t="str">
            <v>UG DIST LINES - CONDUCTORS</v>
          </cell>
          <cell r="E778" t="str">
            <v>200307</v>
          </cell>
          <cell r="F778" t="str">
            <v>A000000000037080</v>
          </cell>
          <cell r="G778" t="str">
            <v>OR 15764 5060 SHEPPARD AVE</v>
          </cell>
          <cell r="H778" t="str">
            <v>5060 SHEPPARD AVE</v>
          </cell>
          <cell r="I778" t="str">
            <v>20030708</v>
          </cell>
          <cell r="J778">
            <v>0.04</v>
          </cell>
          <cell r="K778" t="str">
            <v>FCA</v>
          </cell>
          <cell r="L778">
            <v>6835.67</v>
          </cell>
          <cell r="M778">
            <v>1</v>
          </cell>
        </row>
        <row r="779">
          <cell r="A779" t="str">
            <v>OR 15765</v>
          </cell>
          <cell r="B779" t="str">
            <v>0001</v>
          </cell>
          <cell r="C779" t="str">
            <v>A311411</v>
          </cell>
          <cell r="D779" t="str">
            <v>SERVICES</v>
          </cell>
          <cell r="E779" t="str">
            <v>200402</v>
          </cell>
          <cell r="F779" t="str">
            <v>A000000000039064</v>
          </cell>
          <cell r="G779" t="str">
            <v>OR 15765 DANIELS DEVELOPMENTS</v>
          </cell>
          <cell r="H779" t="str">
            <v>DANIELS DEVELOPMENTS</v>
          </cell>
          <cell r="I779" t="str">
            <v>20040101</v>
          </cell>
          <cell r="J779">
            <v>0.04</v>
          </cell>
          <cell r="K779" t="str">
            <v>FCA</v>
          </cell>
          <cell r="L779">
            <v>2040.5</v>
          </cell>
          <cell r="M779">
            <v>1</v>
          </cell>
        </row>
        <row r="780">
          <cell r="A780" t="str">
            <v>OR 15767</v>
          </cell>
          <cell r="B780" t="str">
            <v>0001</v>
          </cell>
          <cell r="C780" t="str">
            <v>A311311</v>
          </cell>
          <cell r="D780" t="str">
            <v>DISTRIBUTION TRANSFORMERS</v>
          </cell>
          <cell r="E780" t="str">
            <v>200406</v>
          </cell>
          <cell r="F780" t="str">
            <v>A000000000033061</v>
          </cell>
          <cell r="G780" t="str">
            <v>OR 15767 2201 FINCH AVE. W.</v>
          </cell>
          <cell r="H780" t="str">
            <v>2201 FINCH AVE. W.</v>
          </cell>
          <cell r="I780" t="str">
            <v>20030708</v>
          </cell>
          <cell r="J780">
            <v>0.04</v>
          </cell>
          <cell r="K780" t="str">
            <v>FCA</v>
          </cell>
          <cell r="L780">
            <v>46331.86</v>
          </cell>
          <cell r="M780">
            <v>2</v>
          </cell>
        </row>
        <row r="781">
          <cell r="A781" t="str">
            <v>OR 15768</v>
          </cell>
          <cell r="B781" t="str">
            <v>0001</v>
          </cell>
          <cell r="C781" t="str">
            <v>A311311</v>
          </cell>
          <cell r="D781" t="str">
            <v>DISTRIBUTION TRANSFORMERS</v>
          </cell>
          <cell r="E781" t="str">
            <v>200307</v>
          </cell>
          <cell r="F781" t="str">
            <v>A000000000033062</v>
          </cell>
          <cell r="G781" t="str">
            <v>OR 15768 1 HAFIS RD.</v>
          </cell>
          <cell r="H781" t="str">
            <v>1 HAFIS RD.</v>
          </cell>
          <cell r="I781" t="str">
            <v>20030708</v>
          </cell>
          <cell r="J781">
            <v>0.04</v>
          </cell>
          <cell r="K781" t="str">
            <v>FCA</v>
          </cell>
          <cell r="L781">
            <v>46814.92</v>
          </cell>
          <cell r="M781">
            <v>1</v>
          </cell>
        </row>
        <row r="782">
          <cell r="A782" t="str">
            <v>OR 15773</v>
          </cell>
          <cell r="B782" t="str">
            <v>0001</v>
          </cell>
          <cell r="C782" t="str">
            <v>A311061</v>
          </cell>
          <cell r="D782" t="str">
            <v>SUBSTATION EQUIP &lt; 50 KV</v>
          </cell>
          <cell r="E782" t="str">
            <v>200303</v>
          </cell>
          <cell r="F782" t="str">
            <v>A000000000017059</v>
          </cell>
          <cell r="G782" t="str">
            <v>OR 15773 A1=3STNS= OIL FILTER FOR OLTC</v>
          </cell>
          <cell r="H782" t="str">
            <v>A1=3STNS= OIL FILTER FOR OLTC</v>
          </cell>
          <cell r="I782" t="str">
            <v>20030325</v>
          </cell>
          <cell r="J782">
            <v>3.3300000000000003E-2</v>
          </cell>
          <cell r="K782" t="str">
            <v>CPA</v>
          </cell>
          <cell r="L782">
            <v>349.29</v>
          </cell>
          <cell r="M782">
            <v>2</v>
          </cell>
        </row>
        <row r="783">
          <cell r="A783" t="str">
            <v>OR 15776</v>
          </cell>
          <cell r="B783" t="str">
            <v>0001</v>
          </cell>
          <cell r="C783" t="str">
            <v>A311311</v>
          </cell>
          <cell r="D783" t="str">
            <v>DISTRIBUTION TRANSFORMERS</v>
          </cell>
          <cell r="E783" t="str">
            <v>200307</v>
          </cell>
          <cell r="F783" t="str">
            <v>A000000000033063</v>
          </cell>
          <cell r="G783" t="str">
            <v>OR 15776 888-900 DON MILLS RD</v>
          </cell>
          <cell r="H783" t="str">
            <v>888-900 DON MILLS RD</v>
          </cell>
          <cell r="I783" t="str">
            <v>20030708</v>
          </cell>
          <cell r="J783">
            <v>0.04</v>
          </cell>
          <cell r="K783" t="str">
            <v>FCA</v>
          </cell>
          <cell r="L783">
            <v>255288.27</v>
          </cell>
          <cell r="M783">
            <v>1</v>
          </cell>
        </row>
        <row r="784">
          <cell r="A784" t="str">
            <v>OR 15781</v>
          </cell>
          <cell r="B784" t="str">
            <v>0001</v>
          </cell>
          <cell r="C784" t="str">
            <v>A311311</v>
          </cell>
          <cell r="D784" t="str">
            <v>DISTRIBUTION TRANSFORMERS</v>
          </cell>
          <cell r="E784" t="str">
            <v>200307</v>
          </cell>
          <cell r="F784" t="str">
            <v>A000000000033064</v>
          </cell>
          <cell r="G784" t="str">
            <v>OR 15781 2900 FINCH AVE EAST</v>
          </cell>
          <cell r="H784" t="str">
            <v>2900 FINCH AVE EAST</v>
          </cell>
          <cell r="I784" t="str">
            <v>20030708</v>
          </cell>
          <cell r="J784">
            <v>0.04</v>
          </cell>
          <cell r="K784" t="str">
            <v>FCA</v>
          </cell>
          <cell r="L784">
            <v>32321.46</v>
          </cell>
          <cell r="M784">
            <v>1</v>
          </cell>
        </row>
        <row r="785">
          <cell r="A785" t="str">
            <v>OR 15782</v>
          </cell>
          <cell r="B785" t="str">
            <v>0001</v>
          </cell>
          <cell r="C785" t="str">
            <v>A311115</v>
          </cell>
          <cell r="D785" t="str">
            <v>OH DIST LINES - CONDUCTORS</v>
          </cell>
          <cell r="E785" t="str">
            <v>200401</v>
          </cell>
          <cell r="F785" t="str">
            <v>A000000000036036</v>
          </cell>
          <cell r="G785" t="str">
            <v>OR 15782 450 MOUNT PLEASANT RD.</v>
          </cell>
          <cell r="H785" t="str">
            <v>450 MOUNT PLEASANT RD.</v>
          </cell>
          <cell r="I785" t="str">
            <v>20030708</v>
          </cell>
          <cell r="J785">
            <v>0.04</v>
          </cell>
          <cell r="K785" t="str">
            <v>FCA</v>
          </cell>
          <cell r="L785">
            <v>9588.2900000000009</v>
          </cell>
          <cell r="M785">
            <v>2</v>
          </cell>
        </row>
        <row r="786">
          <cell r="A786" t="str">
            <v>OR 15788</v>
          </cell>
          <cell r="B786" t="str">
            <v>0001</v>
          </cell>
          <cell r="C786" t="str">
            <v>A311111</v>
          </cell>
          <cell r="D786" t="str">
            <v>OH DIST LINES - POLES/TOWERS/FIXTURES</v>
          </cell>
          <cell r="E786" t="str">
            <v>200307</v>
          </cell>
          <cell r="F786" t="str">
            <v>A000000000034022</v>
          </cell>
          <cell r="G786" t="str">
            <v>OR 15788 45 STRATHREARN RD - YORK</v>
          </cell>
          <cell r="H786" t="str">
            <v>45 STRATHREARN RD - YORK</v>
          </cell>
          <cell r="I786" t="str">
            <v>20030708</v>
          </cell>
          <cell r="J786">
            <v>0.04</v>
          </cell>
          <cell r="K786" t="str">
            <v>FCA</v>
          </cell>
          <cell r="L786">
            <v>15456.91</v>
          </cell>
          <cell r="M786">
            <v>1</v>
          </cell>
        </row>
        <row r="787">
          <cell r="A787" t="str">
            <v>OR 15799</v>
          </cell>
          <cell r="B787" t="str">
            <v>0001</v>
          </cell>
          <cell r="C787" t="str">
            <v>A311211</v>
          </cell>
          <cell r="D787" t="str">
            <v>UG DIST LINES - CONDUIT</v>
          </cell>
          <cell r="E787" t="str">
            <v>200402</v>
          </cell>
          <cell r="F787" t="str">
            <v>A000000000030059</v>
          </cell>
          <cell r="G787" t="str">
            <v>OR 15799 BRIAN DR. SUBDIVISION</v>
          </cell>
          <cell r="H787" t="str">
            <v>BRIAN DR. SUBDIVISION</v>
          </cell>
          <cell r="I787" t="str">
            <v>20030708</v>
          </cell>
          <cell r="J787">
            <v>0.04</v>
          </cell>
          <cell r="K787" t="str">
            <v>FCA</v>
          </cell>
          <cell r="L787">
            <v>75784.17</v>
          </cell>
          <cell r="M787">
            <v>2</v>
          </cell>
        </row>
        <row r="788">
          <cell r="A788" t="str">
            <v>OR 15799</v>
          </cell>
          <cell r="B788" t="str">
            <v>0001</v>
          </cell>
          <cell r="C788" t="str">
            <v>A311215</v>
          </cell>
          <cell r="D788" t="str">
            <v>UG DIST LINES - CONDUCTORS</v>
          </cell>
          <cell r="E788" t="str">
            <v>200307</v>
          </cell>
          <cell r="F788" t="str">
            <v>A000000000037081</v>
          </cell>
          <cell r="G788" t="str">
            <v>OR 15799 BRIAN DR. SUBDIVISION</v>
          </cell>
          <cell r="H788" t="str">
            <v>BRIAN DR. SUBDIVISION</v>
          </cell>
          <cell r="I788" t="str">
            <v>20030708</v>
          </cell>
          <cell r="J788">
            <v>0.04</v>
          </cell>
          <cell r="K788" t="str">
            <v>FCA</v>
          </cell>
          <cell r="L788">
            <v>35759.21</v>
          </cell>
          <cell r="M788">
            <v>1</v>
          </cell>
        </row>
        <row r="789">
          <cell r="A789" t="str">
            <v>OR 15812</v>
          </cell>
          <cell r="B789" t="str">
            <v>0001</v>
          </cell>
          <cell r="C789" t="str">
            <v>A311311</v>
          </cell>
          <cell r="D789" t="str">
            <v>DISTRIBUTION TRANSFORMERS</v>
          </cell>
          <cell r="E789" t="str">
            <v>200402</v>
          </cell>
          <cell r="F789" t="str">
            <v>A000000000033234</v>
          </cell>
          <cell r="G789" t="str">
            <v>OR 15812 271 ATTWELL</v>
          </cell>
          <cell r="H789" t="str">
            <v>271 ATTWELL</v>
          </cell>
          <cell r="I789" t="str">
            <v>20040101</v>
          </cell>
          <cell r="J789">
            <v>0.04</v>
          </cell>
          <cell r="K789" t="str">
            <v>FCA</v>
          </cell>
          <cell r="L789">
            <v>57225.53</v>
          </cell>
          <cell r="M789">
            <v>1</v>
          </cell>
        </row>
        <row r="790">
          <cell r="A790" t="str">
            <v>OR 15813</v>
          </cell>
          <cell r="B790" t="str">
            <v>0001</v>
          </cell>
          <cell r="C790" t="str">
            <v>A311411</v>
          </cell>
          <cell r="D790" t="str">
            <v>SERVICES</v>
          </cell>
          <cell r="E790" t="str">
            <v>200407</v>
          </cell>
          <cell r="F790" t="str">
            <v>A000000000039166</v>
          </cell>
          <cell r="G790" t="str">
            <v>OR 15813 BELL MOBILITY</v>
          </cell>
          <cell r="H790" t="str">
            <v>BELL MOBILITY</v>
          </cell>
          <cell r="I790" t="str">
            <v>20040101</v>
          </cell>
          <cell r="J790">
            <v>0.04</v>
          </cell>
          <cell r="K790" t="str">
            <v>FCA</v>
          </cell>
          <cell r="L790">
            <v>1296.3800000000001</v>
          </cell>
          <cell r="M790">
            <v>1</v>
          </cell>
        </row>
        <row r="791">
          <cell r="A791" t="str">
            <v>OR 15820</v>
          </cell>
          <cell r="B791" t="str">
            <v>0001</v>
          </cell>
          <cell r="C791" t="str">
            <v>A311211</v>
          </cell>
          <cell r="D791" t="str">
            <v>UG DIST LINES - CONDUIT</v>
          </cell>
          <cell r="E791" t="str">
            <v>200409</v>
          </cell>
          <cell r="F791" t="str">
            <v>A000000000030094</v>
          </cell>
          <cell r="G791" t="str">
            <v>OR 15820 200 COLLEGE STREET</v>
          </cell>
          <cell r="H791" t="str">
            <v>200 COLLEGE STREET</v>
          </cell>
          <cell r="I791" t="str">
            <v>20031003</v>
          </cell>
          <cell r="J791">
            <v>0.04</v>
          </cell>
          <cell r="K791" t="str">
            <v>FCA</v>
          </cell>
          <cell r="L791">
            <v>4602643.51</v>
          </cell>
          <cell r="M791">
            <v>3</v>
          </cell>
        </row>
        <row r="792">
          <cell r="A792" t="str">
            <v>OR 15822</v>
          </cell>
          <cell r="B792" t="str">
            <v>0001</v>
          </cell>
          <cell r="C792" t="str">
            <v>A311061</v>
          </cell>
          <cell r="D792" t="str">
            <v>SUBSTATION EQUIP &lt; 50 KV</v>
          </cell>
          <cell r="E792" t="str">
            <v>200303</v>
          </cell>
          <cell r="F792" t="str">
            <v>A000000000017060</v>
          </cell>
          <cell r="G792" t="str">
            <v>OR 15822 BRIDGMAN REPL AIR COMP</v>
          </cell>
          <cell r="H792" t="str">
            <v>BRIDGMAN REPL AIR COMP</v>
          </cell>
          <cell r="I792" t="str">
            <v>20030325</v>
          </cell>
          <cell r="J792">
            <v>3.3300000000000003E-2</v>
          </cell>
          <cell r="K792" t="str">
            <v>CPA</v>
          </cell>
          <cell r="L792">
            <v>13643.72</v>
          </cell>
          <cell r="M792">
            <v>2</v>
          </cell>
        </row>
        <row r="793">
          <cell r="A793" t="str">
            <v>OR 15823</v>
          </cell>
          <cell r="B793" t="str">
            <v>0001</v>
          </cell>
          <cell r="C793" t="str">
            <v>A311411</v>
          </cell>
          <cell r="D793" t="str">
            <v>SERVICES</v>
          </cell>
          <cell r="E793" t="str">
            <v>200410</v>
          </cell>
          <cell r="F793" t="str">
            <v>A000000000038145</v>
          </cell>
          <cell r="G793" t="str">
            <v>OR 15823 341 YONGE STREET</v>
          </cell>
          <cell r="H793" t="str">
            <v>341 YONGE STREET</v>
          </cell>
          <cell r="I793" t="str">
            <v>20040930</v>
          </cell>
          <cell r="J793">
            <v>0.04</v>
          </cell>
          <cell r="K793" t="str">
            <v>FCA</v>
          </cell>
          <cell r="L793">
            <v>2667.7</v>
          </cell>
          <cell r="M793">
            <v>1</v>
          </cell>
        </row>
        <row r="794">
          <cell r="A794" t="str">
            <v>OR 15825</v>
          </cell>
          <cell r="B794" t="str">
            <v>0001</v>
          </cell>
          <cell r="C794" t="str">
            <v>A311215</v>
          </cell>
          <cell r="D794" t="str">
            <v>UG DIST LINES - CONDUCTORS</v>
          </cell>
          <cell r="E794" t="str">
            <v>200307</v>
          </cell>
          <cell r="F794" t="str">
            <v>A000000000037082</v>
          </cell>
          <cell r="G794" t="str">
            <v>OR 15825 1 EDGEHILL RD - ETOB</v>
          </cell>
          <cell r="H794" t="str">
            <v>1 EDGEHILL RD - ETOB</v>
          </cell>
          <cell r="I794" t="str">
            <v>20030708</v>
          </cell>
          <cell r="J794">
            <v>0.04</v>
          </cell>
          <cell r="K794" t="str">
            <v>FCA</v>
          </cell>
          <cell r="L794">
            <v>8579.7000000000007</v>
          </cell>
          <cell r="M794">
            <v>1</v>
          </cell>
        </row>
        <row r="795">
          <cell r="A795" t="str">
            <v>OR 15825</v>
          </cell>
          <cell r="B795" t="str">
            <v>0001</v>
          </cell>
          <cell r="C795" t="str">
            <v>A311111</v>
          </cell>
          <cell r="D795" t="str">
            <v>OH DIST LINES - POLES/TOWERS/FIXTURES</v>
          </cell>
          <cell r="E795" t="str">
            <v>200307</v>
          </cell>
          <cell r="F795" t="str">
            <v>A000000000034023</v>
          </cell>
          <cell r="G795" t="str">
            <v>OR 15825 1 EDGEHILL RD - ETOB</v>
          </cell>
          <cell r="H795" t="str">
            <v>1 EDGEHILL RD - ETOB</v>
          </cell>
          <cell r="I795" t="str">
            <v>20030708</v>
          </cell>
          <cell r="J795">
            <v>0.04</v>
          </cell>
          <cell r="K795" t="str">
            <v>FCA</v>
          </cell>
          <cell r="L795">
            <v>6588.64</v>
          </cell>
          <cell r="M795">
            <v>1</v>
          </cell>
        </row>
        <row r="796">
          <cell r="A796" t="str">
            <v>OR 15826</v>
          </cell>
          <cell r="B796" t="str">
            <v>0001</v>
          </cell>
          <cell r="C796" t="str">
            <v>A311215</v>
          </cell>
          <cell r="D796" t="str">
            <v>UG DIST LINES - CONDUCTORS</v>
          </cell>
          <cell r="E796" t="str">
            <v>200307</v>
          </cell>
          <cell r="F796" t="str">
            <v>A000000000037083</v>
          </cell>
          <cell r="G796" t="str">
            <v>OR 15826 10C MILNER BUSINESS CT</v>
          </cell>
          <cell r="H796" t="str">
            <v>10C MILNER BUSINESS CT</v>
          </cell>
          <cell r="I796" t="str">
            <v>20030708</v>
          </cell>
          <cell r="J796">
            <v>0.04</v>
          </cell>
          <cell r="K796" t="str">
            <v>FCA</v>
          </cell>
          <cell r="L796">
            <v>6566</v>
          </cell>
          <cell r="M796">
            <v>1</v>
          </cell>
        </row>
        <row r="797">
          <cell r="A797" t="str">
            <v>OR 15826</v>
          </cell>
          <cell r="B797" t="str">
            <v>0001</v>
          </cell>
          <cell r="C797" t="str">
            <v>A311115</v>
          </cell>
          <cell r="D797" t="str">
            <v>OH DIST LINES - CONDUCTORS</v>
          </cell>
          <cell r="E797" t="str">
            <v>200307</v>
          </cell>
          <cell r="F797" t="str">
            <v>A000000000036037</v>
          </cell>
          <cell r="G797" t="str">
            <v>OR 15826 10C MILNER BUSINESS CT</v>
          </cell>
          <cell r="H797" t="str">
            <v>10C MILNER BUSINESS CT</v>
          </cell>
          <cell r="I797" t="str">
            <v>20030708</v>
          </cell>
          <cell r="J797">
            <v>0.04</v>
          </cell>
          <cell r="K797" t="str">
            <v>FCA</v>
          </cell>
          <cell r="L797">
            <v>1897.2</v>
          </cell>
          <cell r="M797">
            <v>1</v>
          </cell>
        </row>
        <row r="798">
          <cell r="A798" t="str">
            <v>OR 15837</v>
          </cell>
          <cell r="B798" t="str">
            <v>0001</v>
          </cell>
          <cell r="C798" t="str">
            <v>A311111</v>
          </cell>
          <cell r="D798" t="str">
            <v>OH DIST LINES - POLES/TOWERS/FIXTURES</v>
          </cell>
          <cell r="E798" t="str">
            <v>200306</v>
          </cell>
          <cell r="F798" t="str">
            <v>A000000000035013</v>
          </cell>
          <cell r="G798" t="str">
            <v>OR 15837 LAWRENCE@MEADOWVALE, BRIDGE</v>
          </cell>
          <cell r="H798" t="str">
            <v>LAWRENCE@MEADOWVALE, BRIDGE</v>
          </cell>
          <cell r="I798" t="str">
            <v>20030615</v>
          </cell>
          <cell r="J798">
            <v>0.04</v>
          </cell>
          <cell r="K798" t="str">
            <v>FCA</v>
          </cell>
          <cell r="L798">
            <v>6933.47</v>
          </cell>
          <cell r="M798">
            <v>1</v>
          </cell>
        </row>
        <row r="799">
          <cell r="A799" t="str">
            <v>OR 15846</v>
          </cell>
          <cell r="B799" t="str">
            <v>0001</v>
          </cell>
          <cell r="C799" t="str">
            <v>A311115</v>
          </cell>
          <cell r="D799" t="str">
            <v>OH DIST LINES - CONDUCTORS</v>
          </cell>
          <cell r="E799" t="str">
            <v>200307</v>
          </cell>
          <cell r="F799" t="str">
            <v>A000000000036038</v>
          </cell>
          <cell r="G799" t="str">
            <v>OR 15846 10 DANSK CT - ETOB</v>
          </cell>
          <cell r="H799" t="str">
            <v>10 DANSK CT - ETOB</v>
          </cell>
          <cell r="I799" t="str">
            <v>20030708</v>
          </cell>
          <cell r="J799">
            <v>0.04</v>
          </cell>
          <cell r="K799" t="str">
            <v>FCA</v>
          </cell>
          <cell r="L799">
            <v>1773.21</v>
          </cell>
          <cell r="M799">
            <v>1</v>
          </cell>
        </row>
        <row r="800">
          <cell r="A800" t="str">
            <v>OR 15859</v>
          </cell>
          <cell r="B800" t="str">
            <v>0001</v>
          </cell>
          <cell r="C800" t="str">
            <v>A311115</v>
          </cell>
          <cell r="D800" t="str">
            <v>OH DIST LINES - CONDUCTORS</v>
          </cell>
          <cell r="E800" t="str">
            <v>200307</v>
          </cell>
          <cell r="F800" t="str">
            <v>A000000000036039</v>
          </cell>
          <cell r="G800" t="str">
            <v>OR 15859 BUTTCON LTD. 400 THE WEST MALL</v>
          </cell>
          <cell r="H800" t="str">
            <v>BUTTCON LTD. 400 THE WEST MALL</v>
          </cell>
          <cell r="I800" t="str">
            <v>20030708</v>
          </cell>
          <cell r="J800">
            <v>0.04</v>
          </cell>
          <cell r="K800" t="str">
            <v>FCA</v>
          </cell>
          <cell r="L800">
            <v>26204.36</v>
          </cell>
          <cell r="M800">
            <v>1</v>
          </cell>
        </row>
        <row r="801">
          <cell r="A801" t="str">
            <v>OR 15863</v>
          </cell>
          <cell r="B801" t="str">
            <v>0001</v>
          </cell>
          <cell r="C801" t="str">
            <v>A311115</v>
          </cell>
          <cell r="D801" t="str">
            <v>OH DIST LINES - CONDUCTORS</v>
          </cell>
          <cell r="E801" t="str">
            <v>200307</v>
          </cell>
          <cell r="F801" t="str">
            <v>A000000000036040</v>
          </cell>
          <cell r="G801" t="str">
            <v>OR 15863 1366 BATHURST</v>
          </cell>
          <cell r="H801" t="str">
            <v>1366 BATHURST</v>
          </cell>
          <cell r="I801" t="str">
            <v>20030708</v>
          </cell>
          <cell r="J801">
            <v>0.04</v>
          </cell>
          <cell r="K801" t="str">
            <v>FCA</v>
          </cell>
          <cell r="L801">
            <v>3654.15</v>
          </cell>
          <cell r="M801">
            <v>1</v>
          </cell>
        </row>
        <row r="802">
          <cell r="A802" t="str">
            <v>OR 15873</v>
          </cell>
          <cell r="B802" t="str">
            <v>0001</v>
          </cell>
          <cell r="C802" t="str">
            <v>A311311</v>
          </cell>
          <cell r="D802" t="str">
            <v>DISTRIBUTION TRANSFORMERS</v>
          </cell>
          <cell r="E802" t="str">
            <v>200307</v>
          </cell>
          <cell r="F802" t="str">
            <v>A000000000033065</v>
          </cell>
          <cell r="G802" t="str">
            <v>OR 15873 150 ORMONT DR.</v>
          </cell>
          <cell r="H802" t="str">
            <v>150 ORMONT DR.</v>
          </cell>
          <cell r="I802" t="str">
            <v>20030708</v>
          </cell>
          <cell r="J802">
            <v>0.04</v>
          </cell>
          <cell r="K802" t="str">
            <v>FCA</v>
          </cell>
          <cell r="L802">
            <v>36253.26</v>
          </cell>
          <cell r="M802">
            <v>1</v>
          </cell>
        </row>
        <row r="803">
          <cell r="A803" t="str">
            <v>OR 15873</v>
          </cell>
          <cell r="B803" t="str">
            <v>0001</v>
          </cell>
          <cell r="C803" t="str">
            <v>A311215</v>
          </cell>
          <cell r="D803" t="str">
            <v>UG DIST LINES - CONDUCTORS</v>
          </cell>
          <cell r="E803" t="str">
            <v>200307</v>
          </cell>
          <cell r="F803" t="str">
            <v>A000000000037084</v>
          </cell>
          <cell r="G803" t="str">
            <v>OR 15873 150 ORMONT DR.</v>
          </cell>
          <cell r="H803" t="str">
            <v>150 ORMONT DR.</v>
          </cell>
          <cell r="I803" t="str">
            <v>20030708</v>
          </cell>
          <cell r="J803">
            <v>0.04</v>
          </cell>
          <cell r="K803" t="str">
            <v>FCA</v>
          </cell>
          <cell r="L803">
            <v>4540.92</v>
          </cell>
          <cell r="M803">
            <v>1</v>
          </cell>
        </row>
        <row r="804">
          <cell r="A804" t="str">
            <v>OR 15897</v>
          </cell>
          <cell r="B804" t="str">
            <v>0001</v>
          </cell>
          <cell r="C804" t="str">
            <v>A311311</v>
          </cell>
          <cell r="D804" t="str">
            <v>DISTRIBUTION TRANSFORMERS</v>
          </cell>
          <cell r="E804" t="str">
            <v>200307</v>
          </cell>
          <cell r="F804" t="str">
            <v>A000000000033066</v>
          </cell>
          <cell r="G804" t="str">
            <v>OR 15897 1720 EGLINTON AVE EAST</v>
          </cell>
          <cell r="H804" t="str">
            <v>1720 EGLINTON AVE EAST</v>
          </cell>
          <cell r="I804" t="str">
            <v>20030708</v>
          </cell>
          <cell r="J804">
            <v>0.04</v>
          </cell>
          <cell r="K804" t="str">
            <v>FCA</v>
          </cell>
          <cell r="L804">
            <v>82427.960000000006</v>
          </cell>
          <cell r="M804">
            <v>1</v>
          </cell>
        </row>
        <row r="805">
          <cell r="A805" t="str">
            <v>OR 15897</v>
          </cell>
          <cell r="B805" t="str">
            <v>0001</v>
          </cell>
          <cell r="C805" t="str">
            <v>A311211</v>
          </cell>
          <cell r="D805" t="str">
            <v>UG DIST LINES - CONDUIT</v>
          </cell>
          <cell r="E805" t="str">
            <v>200303</v>
          </cell>
          <cell r="F805" t="str">
            <v>A000000000030002</v>
          </cell>
          <cell r="G805" t="str">
            <v>OR 15897 1720 EGLINTON AVE EAST</v>
          </cell>
          <cell r="H805" t="str">
            <v>1720 EGLINTON AVE EAST</v>
          </cell>
          <cell r="I805" t="str">
            <v>20030101</v>
          </cell>
          <cell r="J805">
            <v>0.04</v>
          </cell>
          <cell r="K805" t="str">
            <v>CPA</v>
          </cell>
          <cell r="L805">
            <v>38159.58</v>
          </cell>
          <cell r="M805">
            <v>1</v>
          </cell>
        </row>
        <row r="806">
          <cell r="A806" t="str">
            <v>OR 15897</v>
          </cell>
          <cell r="B806" t="str">
            <v>0001</v>
          </cell>
          <cell r="C806" t="str">
            <v>A311215</v>
          </cell>
          <cell r="D806" t="str">
            <v>UG DIST LINES - CONDUCTORS</v>
          </cell>
          <cell r="E806" t="str">
            <v>200307</v>
          </cell>
          <cell r="F806" t="str">
            <v>A000000000037085</v>
          </cell>
          <cell r="G806" t="str">
            <v>OR 15897 1720 EGLINTON AVE EAST</v>
          </cell>
          <cell r="H806" t="str">
            <v>1720 EGLINTON AVE EAST</v>
          </cell>
          <cell r="I806" t="str">
            <v>20030708</v>
          </cell>
          <cell r="J806">
            <v>0.04</v>
          </cell>
          <cell r="K806" t="str">
            <v>FCA</v>
          </cell>
          <cell r="L806">
            <v>23511.439999999999</v>
          </cell>
          <cell r="M806">
            <v>1</v>
          </cell>
        </row>
        <row r="807">
          <cell r="A807" t="str">
            <v>OR 15902</v>
          </cell>
          <cell r="B807" t="str">
            <v>0001</v>
          </cell>
          <cell r="C807" t="str">
            <v>A311411</v>
          </cell>
          <cell r="D807" t="str">
            <v>SERVICES</v>
          </cell>
          <cell r="E807" t="str">
            <v>200502</v>
          </cell>
          <cell r="F807" t="str">
            <v>A000000000039079</v>
          </cell>
          <cell r="G807" t="str">
            <v>OR 15902 151 ROSEMOUNT AVE</v>
          </cell>
          <cell r="H807" t="str">
            <v>151 ROSEMOUNT AVE</v>
          </cell>
          <cell r="I807" t="str">
            <v>20040101</v>
          </cell>
          <cell r="J807">
            <v>0.04</v>
          </cell>
          <cell r="K807" t="str">
            <v>FCA</v>
          </cell>
          <cell r="L807">
            <v>3162</v>
          </cell>
          <cell r="M807">
            <v>2</v>
          </cell>
        </row>
        <row r="808">
          <cell r="A808" t="str">
            <v>OR 15903</v>
          </cell>
          <cell r="B808" t="str">
            <v>0001</v>
          </cell>
          <cell r="C808" t="str">
            <v>A311211</v>
          </cell>
          <cell r="D808" t="str">
            <v>UG DIST LINES - CONDUIT</v>
          </cell>
          <cell r="E808" t="str">
            <v>200307</v>
          </cell>
          <cell r="F808" t="str">
            <v>A000000000030060</v>
          </cell>
          <cell r="G808" t="str">
            <v>OR 15903 59 THE BRIDLE PATH</v>
          </cell>
          <cell r="H808" t="str">
            <v>59 THE BRIDLE PATH</v>
          </cell>
          <cell r="I808" t="str">
            <v>20030708</v>
          </cell>
          <cell r="J808">
            <v>0.04</v>
          </cell>
          <cell r="K808" t="str">
            <v>FCA</v>
          </cell>
          <cell r="L808">
            <v>10806.42</v>
          </cell>
          <cell r="M808">
            <v>1</v>
          </cell>
        </row>
        <row r="809">
          <cell r="A809" t="str">
            <v>OR 15904</v>
          </cell>
          <cell r="B809" t="str">
            <v>0001</v>
          </cell>
          <cell r="C809" t="str">
            <v>A311311</v>
          </cell>
          <cell r="D809" t="str">
            <v>DISTRIBUTION TRANSFORMERS</v>
          </cell>
          <cell r="E809" t="str">
            <v>200307</v>
          </cell>
          <cell r="F809" t="str">
            <v>A000000000033067</v>
          </cell>
          <cell r="G809" t="str">
            <v>OR 15904 150 RAILSIDE ROAD</v>
          </cell>
          <cell r="H809" t="str">
            <v>150 RAILSIDE ROAD</v>
          </cell>
          <cell r="I809" t="str">
            <v>20030708</v>
          </cell>
          <cell r="J809">
            <v>0.04</v>
          </cell>
          <cell r="K809" t="str">
            <v>FCA</v>
          </cell>
          <cell r="L809">
            <v>14803.87</v>
          </cell>
          <cell r="M809">
            <v>1</v>
          </cell>
        </row>
        <row r="810">
          <cell r="A810" t="str">
            <v>OR 15904</v>
          </cell>
          <cell r="B810" t="str">
            <v>0001</v>
          </cell>
          <cell r="C810" t="str">
            <v>A311215</v>
          </cell>
          <cell r="D810" t="str">
            <v>UG DIST LINES - CONDUCTORS</v>
          </cell>
          <cell r="E810" t="str">
            <v>200307</v>
          </cell>
          <cell r="F810" t="str">
            <v>A000000000037086</v>
          </cell>
          <cell r="G810" t="str">
            <v>OR 15904 150 RAILSIDE ROAD</v>
          </cell>
          <cell r="H810" t="str">
            <v>150 RAILSIDE ROAD</v>
          </cell>
          <cell r="I810" t="str">
            <v>20030708</v>
          </cell>
          <cell r="J810">
            <v>0.04</v>
          </cell>
          <cell r="K810" t="str">
            <v>FCA</v>
          </cell>
          <cell r="L810">
            <v>5280.25</v>
          </cell>
          <cell r="M810">
            <v>1</v>
          </cell>
        </row>
        <row r="811">
          <cell r="A811" t="str">
            <v>OR 15908</v>
          </cell>
          <cell r="B811" t="str">
            <v>0001</v>
          </cell>
          <cell r="C811" t="str">
            <v>A311311</v>
          </cell>
          <cell r="D811" t="str">
            <v>DISTRIBUTION TRANSFORMERS</v>
          </cell>
          <cell r="E811" t="str">
            <v>200308</v>
          </cell>
          <cell r="F811" t="str">
            <v>A000000000033093</v>
          </cell>
          <cell r="G811" t="str">
            <v>OR 15908 THE ESSEX TEMPORARY - CRANE</v>
          </cell>
          <cell r="H811" t="str">
            <v>THE ESSEX TEMPORARY - CRANE</v>
          </cell>
          <cell r="I811" t="str">
            <v>20030808</v>
          </cell>
          <cell r="J811">
            <v>0.04</v>
          </cell>
          <cell r="K811" t="str">
            <v>FCA</v>
          </cell>
          <cell r="L811">
            <v>24745.22</v>
          </cell>
          <cell r="M811">
            <v>1</v>
          </cell>
        </row>
        <row r="812">
          <cell r="A812" t="str">
            <v>OR 15915</v>
          </cell>
          <cell r="B812" t="str">
            <v>0001</v>
          </cell>
          <cell r="C812" t="str">
            <v>A311411</v>
          </cell>
          <cell r="D812" t="str">
            <v>SERVICES</v>
          </cell>
          <cell r="E812" t="str">
            <v>200410</v>
          </cell>
          <cell r="F812" t="str">
            <v>A000000000038146</v>
          </cell>
          <cell r="G812" t="str">
            <v>OR 15915 U OF T ELLESMERE RD</v>
          </cell>
          <cell r="H812" t="str">
            <v>U OF T ELLESMERE RD</v>
          </cell>
          <cell r="I812" t="str">
            <v>20040930</v>
          </cell>
          <cell r="J812">
            <v>0.04</v>
          </cell>
          <cell r="K812" t="str">
            <v>FCA</v>
          </cell>
          <cell r="L812">
            <v>527</v>
          </cell>
          <cell r="M812">
            <v>1</v>
          </cell>
        </row>
        <row r="813">
          <cell r="A813" t="str">
            <v>OR 15916</v>
          </cell>
          <cell r="B813" t="str">
            <v>0001</v>
          </cell>
          <cell r="C813" t="str">
            <v>A311111</v>
          </cell>
          <cell r="D813" t="str">
            <v>OH DIST LINES - POLES/TOWERS/FIXTURES</v>
          </cell>
          <cell r="E813" t="str">
            <v>200308</v>
          </cell>
          <cell r="F813" t="str">
            <v>A000000000034032</v>
          </cell>
          <cell r="G813" t="str">
            <v>OR 15916 11 GLEN SCARLETT ROAD</v>
          </cell>
          <cell r="H813" t="str">
            <v>11 GLEN SCARLETT ROAD</v>
          </cell>
          <cell r="I813" t="str">
            <v>20030808</v>
          </cell>
          <cell r="J813">
            <v>0.04</v>
          </cell>
          <cell r="K813" t="str">
            <v>FCA</v>
          </cell>
          <cell r="L813">
            <v>3282.6</v>
          </cell>
          <cell r="M813">
            <v>1</v>
          </cell>
        </row>
        <row r="814">
          <cell r="A814" t="str">
            <v>OR 15917</v>
          </cell>
          <cell r="B814" t="str">
            <v>0001</v>
          </cell>
          <cell r="C814" t="str">
            <v>A311311</v>
          </cell>
          <cell r="D814" t="str">
            <v>DISTRIBUTION TRANSFORMERS</v>
          </cell>
          <cell r="E814" t="str">
            <v>200308</v>
          </cell>
          <cell r="F814" t="str">
            <v>A000000000033094</v>
          </cell>
          <cell r="G814" t="str">
            <v>OR 15917 524 REXDALE BLVD.</v>
          </cell>
          <cell r="H814" t="str">
            <v>524 REXDALE BLVD.</v>
          </cell>
          <cell r="I814" t="str">
            <v>20030808</v>
          </cell>
          <cell r="J814">
            <v>0.04</v>
          </cell>
          <cell r="K814" t="str">
            <v>FCA</v>
          </cell>
          <cell r="L814">
            <v>47257.62</v>
          </cell>
          <cell r="M814">
            <v>1</v>
          </cell>
        </row>
        <row r="815">
          <cell r="A815" t="str">
            <v>OR 15928</v>
          </cell>
          <cell r="B815" t="str">
            <v>0001</v>
          </cell>
          <cell r="C815" t="str">
            <v>A311215</v>
          </cell>
          <cell r="D815" t="str">
            <v>UG DIST LINES - CONDUCTORS</v>
          </cell>
          <cell r="E815" t="str">
            <v>200307</v>
          </cell>
          <cell r="F815" t="str">
            <v>A000000000037087</v>
          </cell>
          <cell r="G815" t="str">
            <v>OR 15928 1342 BLOOR ST W</v>
          </cell>
          <cell r="H815" t="str">
            <v>1342 BLOOR ST W</v>
          </cell>
          <cell r="I815" t="str">
            <v>20030708</v>
          </cell>
          <cell r="J815">
            <v>0.04</v>
          </cell>
          <cell r="K815" t="str">
            <v>FCA</v>
          </cell>
          <cell r="L815">
            <v>2599.0700000000002</v>
          </cell>
          <cell r="M815">
            <v>1</v>
          </cell>
        </row>
        <row r="816">
          <cell r="A816" t="str">
            <v>OR 15929</v>
          </cell>
          <cell r="B816" t="str">
            <v>0001</v>
          </cell>
          <cell r="C816" t="str">
            <v>A311111</v>
          </cell>
          <cell r="D816" t="str">
            <v>OH DIST LINES - POLES/TOWERS/FIXTURES</v>
          </cell>
          <cell r="E816" t="str">
            <v>200410</v>
          </cell>
          <cell r="F816" t="str">
            <v>A000000000035014</v>
          </cell>
          <cell r="G816" t="str">
            <v>OR 15929 CLEANUP PROJECTS NORTH</v>
          </cell>
          <cell r="H816" t="str">
            <v>CLEANUP PROJECTS NORTH</v>
          </cell>
          <cell r="I816" t="str">
            <v>20030615</v>
          </cell>
          <cell r="J816">
            <v>0.04</v>
          </cell>
          <cell r="K816" t="str">
            <v>FCA</v>
          </cell>
          <cell r="L816">
            <v>241499.99</v>
          </cell>
          <cell r="M816">
            <v>2</v>
          </cell>
        </row>
        <row r="817">
          <cell r="A817" t="str">
            <v>OR 15929</v>
          </cell>
          <cell r="B817" t="str">
            <v>0001</v>
          </cell>
          <cell r="C817" t="str">
            <v>A311215</v>
          </cell>
          <cell r="D817" t="str">
            <v>UG DIST LINES - CONDUCTORS</v>
          </cell>
          <cell r="E817" t="str">
            <v>200306</v>
          </cell>
          <cell r="F817" t="str">
            <v>A000000000037036</v>
          </cell>
          <cell r="G817" t="str">
            <v>OR 15929 CLEANUP PROJECTS NORTH</v>
          </cell>
          <cell r="H817" t="str">
            <v>CLEANUP PROJECTS NORTH</v>
          </cell>
          <cell r="I817" t="str">
            <v>20030615</v>
          </cell>
          <cell r="J817">
            <v>0.04</v>
          </cell>
          <cell r="K817" t="str">
            <v>FCA</v>
          </cell>
          <cell r="L817">
            <v>31366.94</v>
          </cell>
          <cell r="M817">
            <v>1</v>
          </cell>
        </row>
        <row r="818">
          <cell r="A818" t="str">
            <v>OR 15929</v>
          </cell>
          <cell r="B818" t="str">
            <v>0001</v>
          </cell>
          <cell r="C818" t="str">
            <v>A311115</v>
          </cell>
          <cell r="D818" t="str">
            <v>OH DIST LINES - CONDUCTORS</v>
          </cell>
          <cell r="E818" t="str">
            <v>200306</v>
          </cell>
          <cell r="F818" t="str">
            <v>A000000000036011</v>
          </cell>
          <cell r="G818" t="str">
            <v>OR 15929 CLEANUP PROJECTS NORTH</v>
          </cell>
          <cell r="H818" t="str">
            <v>CLEANUP PROJECTS NORTH</v>
          </cell>
          <cell r="I818" t="str">
            <v>20030615</v>
          </cell>
          <cell r="J818">
            <v>0.04</v>
          </cell>
          <cell r="K818" t="str">
            <v>FCA</v>
          </cell>
          <cell r="L818">
            <v>19109.11</v>
          </cell>
          <cell r="M818">
            <v>1</v>
          </cell>
        </row>
        <row r="819">
          <cell r="A819" t="str">
            <v>OR 15931</v>
          </cell>
          <cell r="B819" t="str">
            <v>0001</v>
          </cell>
          <cell r="C819" t="str">
            <v>A311211</v>
          </cell>
          <cell r="D819" t="str">
            <v>UG DIST LINES - CONDUIT</v>
          </cell>
          <cell r="E819" t="str">
            <v>200303</v>
          </cell>
          <cell r="F819" t="str">
            <v>A000000000030024</v>
          </cell>
          <cell r="G819" t="str">
            <v>OR 15931 TEMP.CUT,REPAIRS</v>
          </cell>
          <cell r="H819" t="str">
            <v>TEMP.CUT,REPAIRS</v>
          </cell>
          <cell r="I819" t="str">
            <v>20030101</v>
          </cell>
          <cell r="J819">
            <v>0.04</v>
          </cell>
          <cell r="K819" t="str">
            <v>CPA</v>
          </cell>
          <cell r="L819">
            <v>849511.29</v>
          </cell>
          <cell r="M819">
            <v>2</v>
          </cell>
        </row>
        <row r="820">
          <cell r="A820" t="str">
            <v>OR 15931</v>
          </cell>
          <cell r="B820" t="str">
            <v>0001</v>
          </cell>
          <cell r="C820" t="str">
            <v>A311211</v>
          </cell>
          <cell r="D820" t="str">
            <v>UG DIST LINES - CONDUIT</v>
          </cell>
          <cell r="E820" t="str">
            <v>200303</v>
          </cell>
          <cell r="F820" t="str">
            <v>A000000000030029</v>
          </cell>
          <cell r="G820" t="str">
            <v>OR 15931 TEMP.CUT,REPAIRS</v>
          </cell>
          <cell r="H820" t="str">
            <v>TEMP.CUT,REPAIRS</v>
          </cell>
          <cell r="I820" t="str">
            <v>20030101</v>
          </cell>
          <cell r="J820">
            <v>0.04</v>
          </cell>
          <cell r="K820" t="str">
            <v>FCA</v>
          </cell>
          <cell r="L820">
            <v>233570.67</v>
          </cell>
          <cell r="M820">
            <v>1</v>
          </cell>
        </row>
        <row r="821">
          <cell r="A821" t="str">
            <v>OR 15931</v>
          </cell>
          <cell r="B821" t="str">
            <v>0001</v>
          </cell>
          <cell r="C821" t="str">
            <v>A311211</v>
          </cell>
          <cell r="D821" t="str">
            <v>UG DIST LINES - CONDUIT</v>
          </cell>
          <cell r="E821" t="str">
            <v>200505</v>
          </cell>
          <cell r="F821" t="str">
            <v>A000000000030024</v>
          </cell>
          <cell r="G821" t="str">
            <v>OR 15931 TEMP.CUT,REPAIRS</v>
          </cell>
          <cell r="H821" t="str">
            <v>TEMP.CUT,REPAIRS</v>
          </cell>
          <cell r="I821" t="str">
            <v>20030101</v>
          </cell>
          <cell r="J821">
            <v>0.04</v>
          </cell>
          <cell r="K821" t="str">
            <v>FCA</v>
          </cell>
          <cell r="L821">
            <v>-300324.86</v>
          </cell>
          <cell r="M821">
            <v>2</v>
          </cell>
        </row>
        <row r="822">
          <cell r="A822" t="str">
            <v>OR 15932</v>
          </cell>
          <cell r="B822" t="str">
            <v>0001</v>
          </cell>
          <cell r="C822" t="str">
            <v>A311411</v>
          </cell>
          <cell r="D822" t="str">
            <v>SERVICES</v>
          </cell>
          <cell r="E822" t="str">
            <v>200406</v>
          </cell>
          <cell r="F822" t="str">
            <v>A000000000039138</v>
          </cell>
          <cell r="G822" t="str">
            <v>OR 15932 1901 EGLINTON AVE</v>
          </cell>
          <cell r="H822" t="str">
            <v>1901 EGLINTON AVE</v>
          </cell>
          <cell r="I822" t="str">
            <v>20040601</v>
          </cell>
          <cell r="J822">
            <v>0.04</v>
          </cell>
          <cell r="K822" t="str">
            <v>FCA</v>
          </cell>
          <cell r="L822">
            <v>7387.38</v>
          </cell>
          <cell r="M822">
            <v>1</v>
          </cell>
        </row>
        <row r="823">
          <cell r="A823" t="str">
            <v>OR 15933</v>
          </cell>
          <cell r="B823" t="str">
            <v>0001</v>
          </cell>
          <cell r="C823" t="str">
            <v>A311215</v>
          </cell>
          <cell r="D823" t="str">
            <v>UG DIST LINES - CONDUCTORS</v>
          </cell>
          <cell r="E823" t="str">
            <v>200601</v>
          </cell>
          <cell r="F823" t="str">
            <v>A000000000037060</v>
          </cell>
          <cell r="G823" t="str">
            <v>OR 15933 CLEANUP PROJECTS SOUTH</v>
          </cell>
          <cell r="H823" t="str">
            <v>CLEANUP PROJECTS SOUTH</v>
          </cell>
          <cell r="I823" t="str">
            <v>20030623</v>
          </cell>
          <cell r="J823">
            <v>0.04</v>
          </cell>
          <cell r="K823" t="str">
            <v>FCA</v>
          </cell>
          <cell r="L823">
            <v>134165.29</v>
          </cell>
          <cell r="M823">
            <v>2</v>
          </cell>
        </row>
        <row r="824">
          <cell r="A824" t="str">
            <v>OR 15938</v>
          </cell>
          <cell r="B824" t="str">
            <v>0001</v>
          </cell>
          <cell r="C824" t="str">
            <v>A311115</v>
          </cell>
          <cell r="D824" t="str">
            <v>OH DIST LINES - CONDUCTORS</v>
          </cell>
          <cell r="E824" t="str">
            <v>200308</v>
          </cell>
          <cell r="F824" t="str">
            <v>A000000000036052</v>
          </cell>
          <cell r="G824" t="str">
            <v>OR 15938 225 CLAIREVILLE DRIVE</v>
          </cell>
          <cell r="H824" t="str">
            <v>225 CLAIREVILLE DRIVE</v>
          </cell>
          <cell r="I824" t="str">
            <v>20030808</v>
          </cell>
          <cell r="J824">
            <v>0.04</v>
          </cell>
          <cell r="K824" t="str">
            <v>FCA</v>
          </cell>
          <cell r="L824">
            <v>7814.48</v>
          </cell>
          <cell r="M824">
            <v>1</v>
          </cell>
        </row>
        <row r="825">
          <cell r="A825" t="str">
            <v>OR 15939</v>
          </cell>
          <cell r="B825" t="str">
            <v>0001</v>
          </cell>
          <cell r="C825" t="str">
            <v>A311211</v>
          </cell>
          <cell r="D825" t="str">
            <v>UG DIST LINES - CONDUIT</v>
          </cell>
          <cell r="E825" t="str">
            <v>200405</v>
          </cell>
          <cell r="F825" t="str">
            <v>A000000000030229</v>
          </cell>
          <cell r="G825" t="str">
            <v>OR 15939 BAYVIEW&amp; EGLINTON EAST</v>
          </cell>
          <cell r="H825" t="str">
            <v>BAYVIEW&amp; EGLINTON EAST</v>
          </cell>
          <cell r="I825" t="str">
            <v>20040108</v>
          </cell>
          <cell r="J825">
            <v>0.04</v>
          </cell>
          <cell r="K825" t="str">
            <v>FCA</v>
          </cell>
          <cell r="L825">
            <v>86773.59</v>
          </cell>
          <cell r="M825">
            <v>1</v>
          </cell>
        </row>
        <row r="826">
          <cell r="A826" t="str">
            <v>OR 15939</v>
          </cell>
          <cell r="B826" t="str">
            <v>0001</v>
          </cell>
          <cell r="C826" t="str">
            <v>A311215</v>
          </cell>
          <cell r="D826" t="str">
            <v>UG DIST LINES - CONDUCTORS</v>
          </cell>
          <cell r="E826" t="str">
            <v>200505</v>
          </cell>
          <cell r="F826" t="str">
            <v>A000000000037350</v>
          </cell>
          <cell r="G826" t="str">
            <v>OR 15939 BAYVIEW&amp; EGLINTON EAST</v>
          </cell>
          <cell r="H826" t="str">
            <v>BAYVIEW&amp; EGLINTON EAST</v>
          </cell>
          <cell r="I826" t="str">
            <v>20040108</v>
          </cell>
          <cell r="J826">
            <v>0.04</v>
          </cell>
          <cell r="K826" t="str">
            <v>FCA</v>
          </cell>
          <cell r="L826">
            <v>37404.11</v>
          </cell>
          <cell r="M826">
            <v>2</v>
          </cell>
        </row>
        <row r="827">
          <cell r="A827" t="str">
            <v>OR 15945</v>
          </cell>
          <cell r="B827" t="str">
            <v>0001</v>
          </cell>
          <cell r="C827" t="str">
            <v>A311211</v>
          </cell>
          <cell r="D827" t="str">
            <v>UG DIST LINES - CONDUIT</v>
          </cell>
          <cell r="E827" t="str">
            <v>200307</v>
          </cell>
          <cell r="F827" t="str">
            <v>A000000000030061</v>
          </cell>
          <cell r="G827" t="str">
            <v>OR 15945 2270 MARKHAM RD</v>
          </cell>
          <cell r="H827" t="str">
            <v>2270 MARKHAM RD</v>
          </cell>
          <cell r="I827" t="str">
            <v>20030708</v>
          </cell>
          <cell r="J827">
            <v>0.04</v>
          </cell>
          <cell r="K827" t="str">
            <v>FCA</v>
          </cell>
          <cell r="L827">
            <v>94008.9</v>
          </cell>
          <cell r="M827">
            <v>1</v>
          </cell>
        </row>
        <row r="828">
          <cell r="A828" t="str">
            <v>OR 15947</v>
          </cell>
          <cell r="B828" t="str">
            <v>0001</v>
          </cell>
          <cell r="C828" t="str">
            <v>A311311</v>
          </cell>
          <cell r="D828" t="str">
            <v>DISTRIBUTION TRANSFORMERS</v>
          </cell>
          <cell r="E828" t="str">
            <v>200308</v>
          </cell>
          <cell r="F828" t="str">
            <v>A000000000033095</v>
          </cell>
          <cell r="G828" t="str">
            <v>OR 15947 HUMBERWOOD VILLAGE PMH</v>
          </cell>
          <cell r="H828" t="str">
            <v>HUMBERWOOD VILLAGE PMH</v>
          </cell>
          <cell r="I828" t="str">
            <v>20030808</v>
          </cell>
          <cell r="J828">
            <v>0.04</v>
          </cell>
          <cell r="K828" t="str">
            <v>FCA</v>
          </cell>
          <cell r="L828">
            <v>11043.2</v>
          </cell>
          <cell r="M828">
            <v>1</v>
          </cell>
        </row>
        <row r="829">
          <cell r="A829" t="str">
            <v>OR 15949</v>
          </cell>
          <cell r="B829" t="str">
            <v>0001</v>
          </cell>
          <cell r="C829" t="str">
            <v>A311211</v>
          </cell>
          <cell r="D829" t="str">
            <v>UG DIST LINES - CONDUIT</v>
          </cell>
          <cell r="E829" t="str">
            <v>200403</v>
          </cell>
          <cell r="F829" t="str">
            <v>A000000000030204</v>
          </cell>
          <cell r="G829" t="str">
            <v>OR 15949 WATERVIEW (MONARCH) DEV.</v>
          </cell>
          <cell r="H829" t="str">
            <v>WATERVIEW (MONARCH) DEV.</v>
          </cell>
          <cell r="I829" t="str">
            <v>20040101</v>
          </cell>
          <cell r="J829">
            <v>0.04</v>
          </cell>
          <cell r="K829" t="str">
            <v>FCA</v>
          </cell>
          <cell r="L829">
            <v>31210.93</v>
          </cell>
          <cell r="M829">
            <v>1</v>
          </cell>
        </row>
        <row r="830">
          <cell r="A830" t="str">
            <v>OR 15950</v>
          </cell>
          <cell r="B830" t="str">
            <v>0001</v>
          </cell>
          <cell r="C830" t="str">
            <v>A311211</v>
          </cell>
          <cell r="D830" t="str">
            <v>UG DIST LINES - CONDUIT</v>
          </cell>
          <cell r="E830" t="str">
            <v>200406</v>
          </cell>
          <cell r="F830" t="str">
            <v>A000000000030062</v>
          </cell>
          <cell r="G830" t="str">
            <v>OR 15950 11 ROLLSCOURT DRIVE</v>
          </cell>
          <cell r="H830" t="str">
            <v>11 ROLLSCOURT DRIVE</v>
          </cell>
          <cell r="I830" t="str">
            <v>20030708</v>
          </cell>
          <cell r="J830">
            <v>0.04</v>
          </cell>
          <cell r="K830" t="str">
            <v>FCA</v>
          </cell>
          <cell r="L830">
            <v>5069.6400000000003</v>
          </cell>
          <cell r="M830">
            <v>2</v>
          </cell>
        </row>
        <row r="831">
          <cell r="A831" t="str">
            <v>OR 15953</v>
          </cell>
          <cell r="B831" t="str">
            <v>0001</v>
          </cell>
          <cell r="C831" t="str">
            <v>A311411</v>
          </cell>
          <cell r="D831" t="str">
            <v>SERVICES</v>
          </cell>
          <cell r="E831" t="str">
            <v>200405</v>
          </cell>
          <cell r="F831" t="str">
            <v>A000000000039080</v>
          </cell>
          <cell r="G831" t="str">
            <v>OR 15953 BAT STMARY</v>
          </cell>
          <cell r="H831" t="str">
            <v>BAT STMARY</v>
          </cell>
          <cell r="I831" t="str">
            <v>20040101</v>
          </cell>
          <cell r="J831">
            <v>0.04</v>
          </cell>
          <cell r="K831" t="str">
            <v>FCA</v>
          </cell>
          <cell r="L831">
            <v>1336.71</v>
          </cell>
          <cell r="M831">
            <v>1</v>
          </cell>
        </row>
        <row r="832">
          <cell r="A832" t="str">
            <v>OR 15955</v>
          </cell>
          <cell r="B832" t="str">
            <v>0001</v>
          </cell>
          <cell r="C832" t="str">
            <v>A311211</v>
          </cell>
          <cell r="D832" t="str">
            <v>UG DIST LINES - CONDUIT</v>
          </cell>
          <cell r="E832" t="str">
            <v>200401</v>
          </cell>
          <cell r="F832" t="str">
            <v>A000000000030180</v>
          </cell>
          <cell r="G832" t="str">
            <v>OR 15955 BRIDGE REHAB - VARIOUS LOCATION</v>
          </cell>
          <cell r="H832" t="str">
            <v>BRIDGE REHAB - VARIOUS LOCATION</v>
          </cell>
          <cell r="I832" t="str">
            <v>20040101</v>
          </cell>
          <cell r="J832">
            <v>0.04</v>
          </cell>
          <cell r="K832" t="str">
            <v>FCA</v>
          </cell>
          <cell r="L832">
            <v>174173.34</v>
          </cell>
          <cell r="M832">
            <v>1</v>
          </cell>
        </row>
        <row r="833">
          <cell r="A833" t="str">
            <v>OR 15955</v>
          </cell>
          <cell r="B833" t="str">
            <v>0001</v>
          </cell>
          <cell r="C833" t="str">
            <v>A311111</v>
          </cell>
          <cell r="D833" t="str">
            <v>OH DIST LINES - POLES/TOWERS/FIXTURES</v>
          </cell>
          <cell r="E833" t="str">
            <v>200306</v>
          </cell>
          <cell r="F833" t="str">
            <v>A000000000034009</v>
          </cell>
          <cell r="G833" t="str">
            <v>OR 15955 BRIDGE REHAB - VAR LOCATION</v>
          </cell>
          <cell r="H833" t="str">
            <v>BRIDGE REHAB - VAR LOCATION</v>
          </cell>
          <cell r="I833" t="str">
            <v>20030615</v>
          </cell>
          <cell r="J833">
            <v>0.04</v>
          </cell>
          <cell r="K833" t="str">
            <v>FCA</v>
          </cell>
          <cell r="L833">
            <v>4766.75</v>
          </cell>
          <cell r="M833">
            <v>1</v>
          </cell>
        </row>
        <row r="834">
          <cell r="A834" t="str">
            <v>OR 15966</v>
          </cell>
          <cell r="B834" t="str">
            <v>0001</v>
          </cell>
          <cell r="C834" t="str">
            <v>A311115</v>
          </cell>
          <cell r="D834" t="str">
            <v>OH DIST LINES - CONDUCTORS</v>
          </cell>
          <cell r="E834" t="str">
            <v>200307</v>
          </cell>
          <cell r="F834" t="str">
            <v>A000000000036041</v>
          </cell>
          <cell r="G834" t="str">
            <v>OR 15966 1065 VICTORIA PARK AVE</v>
          </cell>
          <cell r="H834" t="str">
            <v>1065 VICTORIA PARK AVE</v>
          </cell>
          <cell r="I834" t="str">
            <v>20030708</v>
          </cell>
          <cell r="J834">
            <v>0.04</v>
          </cell>
          <cell r="K834" t="str">
            <v>FCA</v>
          </cell>
          <cell r="L834">
            <v>938.08</v>
          </cell>
          <cell r="M834">
            <v>1</v>
          </cell>
        </row>
        <row r="835">
          <cell r="A835" t="str">
            <v>OR 15969</v>
          </cell>
          <cell r="B835" t="str">
            <v>0001</v>
          </cell>
          <cell r="C835" t="str">
            <v>A311411</v>
          </cell>
          <cell r="D835" t="str">
            <v>SERVICES</v>
          </cell>
          <cell r="E835" t="str">
            <v>200405</v>
          </cell>
          <cell r="F835" t="str">
            <v>A000000000039081</v>
          </cell>
          <cell r="G835" t="str">
            <v>OR 15969 ARCADIA QUEENSWAY DEV.</v>
          </cell>
          <cell r="H835" t="str">
            <v>ARCADIA QUEENSWAY DEV.</v>
          </cell>
          <cell r="I835" t="str">
            <v>20040101</v>
          </cell>
          <cell r="J835">
            <v>0.04</v>
          </cell>
          <cell r="K835" t="str">
            <v>FCA</v>
          </cell>
          <cell r="L835">
            <v>713.78</v>
          </cell>
          <cell r="M835">
            <v>1</v>
          </cell>
        </row>
        <row r="836">
          <cell r="A836" t="str">
            <v>OR 15972</v>
          </cell>
          <cell r="B836" t="str">
            <v>0001</v>
          </cell>
          <cell r="C836" t="str">
            <v>A311215</v>
          </cell>
          <cell r="D836" t="str">
            <v>UG DIST LINES - CONDUCTORS</v>
          </cell>
          <cell r="E836" t="str">
            <v>200307</v>
          </cell>
          <cell r="F836" t="str">
            <v>A000000000037088</v>
          </cell>
          <cell r="G836" t="str">
            <v>OR 15972 310 BANBURY-BELL CAB.</v>
          </cell>
          <cell r="H836" t="str">
            <v>310 BANBURY-BELL CAB.</v>
          </cell>
          <cell r="I836" t="str">
            <v>20030708</v>
          </cell>
          <cell r="J836">
            <v>0.04</v>
          </cell>
          <cell r="K836" t="str">
            <v>FCA</v>
          </cell>
          <cell r="L836">
            <v>3670.02</v>
          </cell>
          <cell r="M836">
            <v>1</v>
          </cell>
        </row>
        <row r="837">
          <cell r="A837" t="str">
            <v>OR 15973</v>
          </cell>
          <cell r="B837" t="str">
            <v>0001</v>
          </cell>
          <cell r="C837" t="str">
            <v>A311311</v>
          </cell>
          <cell r="D837" t="str">
            <v>DISTRIBUTION TRANSFORMERS</v>
          </cell>
          <cell r="E837" t="str">
            <v>200307</v>
          </cell>
          <cell r="F837" t="str">
            <v>A000000000031023</v>
          </cell>
          <cell r="G837" t="str">
            <v>OR 15973 FINCH AVE AT STAINES</v>
          </cell>
          <cell r="H837" t="str">
            <v>FINCH AVE AT STAINES</v>
          </cell>
          <cell r="I837" t="str">
            <v>20030708</v>
          </cell>
          <cell r="J837">
            <v>0.04</v>
          </cell>
          <cell r="K837" t="str">
            <v>FCA</v>
          </cell>
          <cell r="L837">
            <v>11540.79</v>
          </cell>
          <cell r="M837">
            <v>1</v>
          </cell>
        </row>
        <row r="838">
          <cell r="A838" t="str">
            <v>OR 15974</v>
          </cell>
          <cell r="B838" t="str">
            <v>0001</v>
          </cell>
          <cell r="C838" t="str">
            <v>A311115</v>
          </cell>
          <cell r="D838" t="str">
            <v>OH DIST LINES - CONDUCTORS</v>
          </cell>
          <cell r="E838" t="str">
            <v>200307</v>
          </cell>
          <cell r="F838" t="str">
            <v>A000000000036042</v>
          </cell>
          <cell r="G838" t="str">
            <v>OR 15974 190 HANNA RD.</v>
          </cell>
          <cell r="H838" t="str">
            <v>190 HANNA RD.</v>
          </cell>
          <cell r="I838" t="str">
            <v>20030708</v>
          </cell>
          <cell r="J838">
            <v>0.04</v>
          </cell>
          <cell r="K838" t="str">
            <v>FCA</v>
          </cell>
          <cell r="L838">
            <v>1116.5</v>
          </cell>
          <cell r="M838">
            <v>1</v>
          </cell>
        </row>
        <row r="839">
          <cell r="A839" t="str">
            <v>OR 15975</v>
          </cell>
          <cell r="B839" t="str">
            <v>0001</v>
          </cell>
          <cell r="C839" t="str">
            <v>A311211</v>
          </cell>
          <cell r="D839" t="str">
            <v>UG DIST LINES - CONDUIT</v>
          </cell>
          <cell r="E839" t="str">
            <v>200403</v>
          </cell>
          <cell r="F839" t="str">
            <v>A000000000030205</v>
          </cell>
          <cell r="G839" t="str">
            <v>OR 15975 710 ST CLAIR</v>
          </cell>
          <cell r="H839" t="str">
            <v>710 ST CLAIR</v>
          </cell>
          <cell r="I839" t="str">
            <v>20040101</v>
          </cell>
          <cell r="J839">
            <v>0.04</v>
          </cell>
          <cell r="K839" t="str">
            <v>FCA</v>
          </cell>
          <cell r="L839">
            <v>5679.63</v>
          </cell>
          <cell r="M839">
            <v>1</v>
          </cell>
        </row>
        <row r="840">
          <cell r="A840" t="str">
            <v>OR 15976</v>
          </cell>
          <cell r="B840" t="str">
            <v>0001</v>
          </cell>
          <cell r="C840" t="str">
            <v>A311115</v>
          </cell>
          <cell r="D840" t="str">
            <v>OH DIST LINES - CONDUCTORS</v>
          </cell>
          <cell r="E840" t="str">
            <v>200308</v>
          </cell>
          <cell r="F840" t="str">
            <v>A000000000036053</v>
          </cell>
          <cell r="G840" t="str">
            <v>OR 15976 253 MERTON ST</v>
          </cell>
          <cell r="H840" t="str">
            <v>253 MERTON ST</v>
          </cell>
          <cell r="I840" t="str">
            <v>20030808</v>
          </cell>
          <cell r="J840">
            <v>0.04</v>
          </cell>
          <cell r="K840" t="str">
            <v>FCA</v>
          </cell>
          <cell r="L840">
            <v>3241.59</v>
          </cell>
          <cell r="M840">
            <v>1</v>
          </cell>
        </row>
        <row r="841">
          <cell r="A841" t="str">
            <v>OR 15980</v>
          </cell>
          <cell r="B841" t="str">
            <v>0001</v>
          </cell>
          <cell r="C841" t="str">
            <v>A311215</v>
          </cell>
          <cell r="D841" t="str">
            <v>UG DIST LINES - CONDUCTORS</v>
          </cell>
          <cell r="E841" t="str">
            <v>200308</v>
          </cell>
          <cell r="F841" t="str">
            <v>A000000000037119</v>
          </cell>
          <cell r="G841" t="str">
            <v>OR 15980 2354 BLOOR ST. WEST</v>
          </cell>
          <cell r="H841" t="str">
            <v>2354 BLOOR ST. WEST</v>
          </cell>
          <cell r="I841" t="str">
            <v>20030808</v>
          </cell>
          <cell r="J841">
            <v>0.04</v>
          </cell>
          <cell r="K841" t="str">
            <v>FCA</v>
          </cell>
          <cell r="L841">
            <v>2853.15</v>
          </cell>
          <cell r="M841">
            <v>1</v>
          </cell>
        </row>
        <row r="842">
          <cell r="A842" t="str">
            <v>OR 15981</v>
          </cell>
          <cell r="B842" t="str">
            <v>0001</v>
          </cell>
          <cell r="C842" t="str">
            <v>A311215</v>
          </cell>
          <cell r="D842" t="str">
            <v>UG DIST LINES - CONDUCTORS</v>
          </cell>
          <cell r="E842" t="str">
            <v>200307</v>
          </cell>
          <cell r="F842" t="str">
            <v>A000000000037089</v>
          </cell>
          <cell r="G842" t="str">
            <v>OR 15981 567 AVENUE ROAD</v>
          </cell>
          <cell r="H842" t="str">
            <v>567 AVENUE ROAD</v>
          </cell>
          <cell r="I842" t="str">
            <v>20030708</v>
          </cell>
          <cell r="J842">
            <v>0.04</v>
          </cell>
          <cell r="K842" t="str">
            <v>FCA</v>
          </cell>
          <cell r="L842">
            <v>15268.37</v>
          </cell>
          <cell r="M842">
            <v>1</v>
          </cell>
        </row>
        <row r="843">
          <cell r="A843" t="str">
            <v>OR 15984</v>
          </cell>
          <cell r="B843" t="str">
            <v>0001</v>
          </cell>
          <cell r="C843" t="str">
            <v>A311411</v>
          </cell>
          <cell r="D843" t="str">
            <v>SERVICES</v>
          </cell>
          <cell r="E843" t="str">
            <v>200405</v>
          </cell>
          <cell r="F843" t="str">
            <v>A000000000039082</v>
          </cell>
          <cell r="G843" t="str">
            <v>OR 15984 440 CARLINGVIEW DR.</v>
          </cell>
          <cell r="H843" t="str">
            <v>440 CARLINGVIEW DR.</v>
          </cell>
          <cell r="I843" t="str">
            <v>20040101</v>
          </cell>
          <cell r="J843">
            <v>0.04</v>
          </cell>
          <cell r="K843" t="str">
            <v>FCA</v>
          </cell>
          <cell r="L843">
            <v>982.36</v>
          </cell>
          <cell r="M843">
            <v>1</v>
          </cell>
        </row>
        <row r="844">
          <cell r="A844" t="str">
            <v>OR 15985</v>
          </cell>
          <cell r="B844" t="str">
            <v>0001</v>
          </cell>
          <cell r="C844" t="str">
            <v>A311211</v>
          </cell>
          <cell r="D844" t="str">
            <v>UG DIST LINES - CONDUIT</v>
          </cell>
          <cell r="E844" t="str">
            <v>200308</v>
          </cell>
          <cell r="F844" t="str">
            <v>A000000000030072</v>
          </cell>
          <cell r="G844" t="str">
            <v>OR 15985 750 SPADINA AVE</v>
          </cell>
          <cell r="H844" t="str">
            <v>750 SPADINA AVE</v>
          </cell>
          <cell r="I844" t="str">
            <v>20030808</v>
          </cell>
          <cell r="J844">
            <v>0.04</v>
          </cell>
          <cell r="K844" t="str">
            <v>FCA</v>
          </cell>
          <cell r="L844">
            <v>27246.52</v>
          </cell>
          <cell r="M844">
            <v>1</v>
          </cell>
        </row>
        <row r="845">
          <cell r="A845" t="str">
            <v>OR 15989</v>
          </cell>
          <cell r="B845" t="str">
            <v>0001</v>
          </cell>
          <cell r="C845" t="str">
            <v>A311411</v>
          </cell>
          <cell r="D845" t="str">
            <v>SERVICES</v>
          </cell>
          <cell r="E845" t="str">
            <v>200405</v>
          </cell>
          <cell r="F845" t="str">
            <v>A000000000039083</v>
          </cell>
          <cell r="G845" t="str">
            <v>OR 15989 2ND FEEDER FEASIBILITY STUDY</v>
          </cell>
          <cell r="H845" t="str">
            <v>2ND FEEDER FEASIBILITY STUDY</v>
          </cell>
          <cell r="I845" t="str">
            <v>20040101</v>
          </cell>
          <cell r="J845">
            <v>0.04</v>
          </cell>
          <cell r="K845" t="str">
            <v>FCA</v>
          </cell>
          <cell r="L845">
            <v>245.74</v>
          </cell>
          <cell r="M845">
            <v>1</v>
          </cell>
        </row>
        <row r="846">
          <cell r="A846" t="str">
            <v>OR 15990</v>
          </cell>
          <cell r="B846" t="str">
            <v>0001</v>
          </cell>
          <cell r="C846" t="str">
            <v>A311115</v>
          </cell>
          <cell r="D846" t="str">
            <v>OH DIST LINES - CONDUCTORS</v>
          </cell>
          <cell r="E846" t="str">
            <v>200307</v>
          </cell>
          <cell r="F846" t="str">
            <v>A000000000036043</v>
          </cell>
          <cell r="G846" t="str">
            <v>OR 15990 31 ROLLSCOURT DRIVE</v>
          </cell>
          <cell r="H846" t="str">
            <v>31 ROLLSCOURT DRIVE</v>
          </cell>
          <cell r="I846" t="str">
            <v>20030708</v>
          </cell>
          <cell r="J846">
            <v>0.04</v>
          </cell>
          <cell r="K846" t="str">
            <v>FCA</v>
          </cell>
          <cell r="L846">
            <v>1588.48</v>
          </cell>
          <cell r="M846">
            <v>1</v>
          </cell>
        </row>
        <row r="847">
          <cell r="A847" t="str">
            <v>OR 15996</v>
          </cell>
          <cell r="B847" t="str">
            <v>0001</v>
          </cell>
          <cell r="C847" t="str">
            <v>A311111</v>
          </cell>
          <cell r="D847" t="str">
            <v>OH DIST LINES - POLES/TOWERS/FIXTURES</v>
          </cell>
          <cell r="E847" t="str">
            <v>200308</v>
          </cell>
          <cell r="F847" t="str">
            <v>A000000000034033</v>
          </cell>
          <cell r="G847" t="str">
            <v>OR 15996 SHOPPERS DRUG MART</v>
          </cell>
          <cell r="H847" t="str">
            <v>SHOPPERS DRUG MART</v>
          </cell>
          <cell r="I847" t="str">
            <v>20030808</v>
          </cell>
          <cell r="J847">
            <v>0.04</v>
          </cell>
          <cell r="K847" t="str">
            <v>FCA</v>
          </cell>
          <cell r="L847">
            <v>9826.02</v>
          </cell>
          <cell r="M847">
            <v>1</v>
          </cell>
        </row>
        <row r="848">
          <cell r="A848" t="str">
            <v>OR 15996</v>
          </cell>
          <cell r="B848" t="str">
            <v>0001</v>
          </cell>
          <cell r="C848" t="str">
            <v>A311411</v>
          </cell>
          <cell r="D848" t="str">
            <v>SERVICES</v>
          </cell>
          <cell r="E848" t="str">
            <v>200308</v>
          </cell>
          <cell r="F848" t="str">
            <v>A000000000038031</v>
          </cell>
          <cell r="G848" t="str">
            <v>OR 15996 SHOPPERS DRUG MART</v>
          </cell>
          <cell r="H848" t="str">
            <v>SHOPPERS DRUG MART</v>
          </cell>
          <cell r="I848" t="str">
            <v>20030808</v>
          </cell>
          <cell r="J848">
            <v>0.04</v>
          </cell>
          <cell r="K848" t="str">
            <v>FCA</v>
          </cell>
          <cell r="L848">
            <v>3275.34</v>
          </cell>
          <cell r="M848">
            <v>1</v>
          </cell>
        </row>
        <row r="849">
          <cell r="A849" t="str">
            <v>OR 16002</v>
          </cell>
          <cell r="B849" t="str">
            <v>0001</v>
          </cell>
          <cell r="C849" t="str">
            <v>A311211</v>
          </cell>
          <cell r="D849" t="str">
            <v>UG DIST LINES - CONDUIT</v>
          </cell>
          <cell r="E849" t="str">
            <v>200307</v>
          </cell>
          <cell r="F849" t="str">
            <v>A000000000030063</v>
          </cell>
          <cell r="G849" t="str">
            <v>OR 16002 MCLEVIN RD AT TAPSCOTT RD</v>
          </cell>
          <cell r="H849" t="str">
            <v>MCLEVIN RD AT TAPSCOTT RD</v>
          </cell>
          <cell r="I849" t="str">
            <v>20030708</v>
          </cell>
          <cell r="J849">
            <v>0.04</v>
          </cell>
          <cell r="K849" t="str">
            <v>FCA</v>
          </cell>
          <cell r="L849">
            <v>1591.1</v>
          </cell>
          <cell r="M849">
            <v>1</v>
          </cell>
        </row>
        <row r="850">
          <cell r="A850" t="str">
            <v>OR 16003</v>
          </cell>
          <cell r="B850" t="str">
            <v>0001</v>
          </cell>
          <cell r="C850" t="str">
            <v>A311111</v>
          </cell>
          <cell r="D850" t="str">
            <v>OH DIST LINES - POLES/TOWERS/FIXTURES</v>
          </cell>
          <cell r="E850" t="str">
            <v>200307</v>
          </cell>
          <cell r="F850" t="str">
            <v>A000000000034024</v>
          </cell>
          <cell r="G850" t="str">
            <v>OR 16003 2317 ST CLAIR</v>
          </cell>
          <cell r="H850" t="str">
            <v>2317 ST CLAIR</v>
          </cell>
          <cell r="I850" t="str">
            <v>20030708</v>
          </cell>
          <cell r="J850">
            <v>0.04</v>
          </cell>
          <cell r="K850" t="str">
            <v>FCA</v>
          </cell>
          <cell r="L850">
            <v>14080.12</v>
          </cell>
          <cell r="M850">
            <v>1</v>
          </cell>
        </row>
        <row r="851">
          <cell r="A851" t="str">
            <v>OR 16006</v>
          </cell>
          <cell r="B851" t="str">
            <v>0001</v>
          </cell>
          <cell r="C851" t="str">
            <v>A311411</v>
          </cell>
          <cell r="D851" t="str">
            <v>SERVICES</v>
          </cell>
          <cell r="E851" t="str">
            <v>200307</v>
          </cell>
          <cell r="F851" t="str">
            <v>A000000000038024</v>
          </cell>
          <cell r="G851" t="str">
            <v>OR 16006 105 SCARSDALE ROAD</v>
          </cell>
          <cell r="H851" t="str">
            <v>105 SCARSDALE ROAD</v>
          </cell>
          <cell r="I851" t="str">
            <v>20030708</v>
          </cell>
          <cell r="J851">
            <v>0.04</v>
          </cell>
          <cell r="K851" t="str">
            <v>FCA</v>
          </cell>
          <cell r="L851">
            <v>684.13</v>
          </cell>
          <cell r="M851">
            <v>1</v>
          </cell>
        </row>
        <row r="852">
          <cell r="A852" t="str">
            <v>OR 16007</v>
          </cell>
          <cell r="B852" t="str">
            <v>0001</v>
          </cell>
          <cell r="C852" t="str">
            <v>A311111</v>
          </cell>
          <cell r="D852" t="str">
            <v>OH DIST LINES - POLES/TOWERS/FIXTURES</v>
          </cell>
          <cell r="E852" t="str">
            <v>200308</v>
          </cell>
          <cell r="F852" t="str">
            <v>A000000000034034</v>
          </cell>
          <cell r="G852" t="str">
            <v>OR 16007 72 GREAT OAK DR - ETOB</v>
          </cell>
          <cell r="H852" t="str">
            <v>72 GREAT OAK DR - ETOB</v>
          </cell>
          <cell r="I852" t="str">
            <v>20030808</v>
          </cell>
          <cell r="J852">
            <v>0.04</v>
          </cell>
          <cell r="K852" t="str">
            <v>FCA</v>
          </cell>
          <cell r="L852">
            <v>3991.12</v>
          </cell>
          <cell r="M852">
            <v>1</v>
          </cell>
        </row>
        <row r="853">
          <cell r="A853" t="str">
            <v>OR 16011</v>
          </cell>
          <cell r="B853" t="str">
            <v>0001</v>
          </cell>
          <cell r="C853" t="str">
            <v>A311211</v>
          </cell>
          <cell r="D853" t="str">
            <v>UG DIST LINES - CONDUIT</v>
          </cell>
          <cell r="E853" t="str">
            <v>200307</v>
          </cell>
          <cell r="F853" t="str">
            <v>A000000000030025</v>
          </cell>
          <cell r="G853" t="str">
            <v>OR 16011 50 STEINWAY BLVD.</v>
          </cell>
          <cell r="H853" t="str">
            <v>50 STEINWAY BLVD.</v>
          </cell>
          <cell r="I853" t="str">
            <v>20030101</v>
          </cell>
          <cell r="J853">
            <v>0.04</v>
          </cell>
          <cell r="K853" t="str">
            <v>CPA</v>
          </cell>
          <cell r="L853">
            <v>5480285.2999999998</v>
          </cell>
          <cell r="M853">
            <v>2</v>
          </cell>
        </row>
        <row r="854">
          <cell r="A854" t="str">
            <v>OR 16011</v>
          </cell>
          <cell r="B854" t="str">
            <v>0001</v>
          </cell>
          <cell r="C854" t="str">
            <v>A311215</v>
          </cell>
          <cell r="D854" t="str">
            <v>UG DIST LINES - CONDUCTORS</v>
          </cell>
          <cell r="E854" t="str">
            <v>200405</v>
          </cell>
          <cell r="F854" t="str">
            <v>A000000000037300</v>
          </cell>
          <cell r="G854" t="str">
            <v>OR 16011 50 STEINWAY BLVD.</v>
          </cell>
          <cell r="H854" t="str">
            <v>50 STEINWAY BLVD.</v>
          </cell>
          <cell r="I854" t="str">
            <v>20040101</v>
          </cell>
          <cell r="J854">
            <v>0.04</v>
          </cell>
          <cell r="K854" t="str">
            <v>FCA</v>
          </cell>
          <cell r="L854">
            <v>527695.81000000006</v>
          </cell>
          <cell r="M854">
            <v>2</v>
          </cell>
        </row>
        <row r="855">
          <cell r="A855" t="str">
            <v>OR 16011</v>
          </cell>
          <cell r="B855" t="str">
            <v>0001</v>
          </cell>
          <cell r="C855" t="str">
            <v>A311211</v>
          </cell>
          <cell r="D855" t="str">
            <v>UG DIST LINES - CONDUIT</v>
          </cell>
          <cell r="E855" t="str">
            <v>200402</v>
          </cell>
          <cell r="F855" t="str">
            <v>A000000000030200</v>
          </cell>
          <cell r="G855" t="str">
            <v>OR 16011 50 STEINWAY BLVD.</v>
          </cell>
          <cell r="H855" t="str">
            <v>50 STEINWAY BLVD.</v>
          </cell>
          <cell r="I855" t="str">
            <v>20040101</v>
          </cell>
          <cell r="J855">
            <v>0.04</v>
          </cell>
          <cell r="K855" t="str">
            <v>FCA</v>
          </cell>
          <cell r="L855">
            <v>32514.06</v>
          </cell>
          <cell r="M855">
            <v>1</v>
          </cell>
        </row>
        <row r="856">
          <cell r="A856" t="str">
            <v>OR 16012</v>
          </cell>
          <cell r="B856" t="str">
            <v>0001</v>
          </cell>
          <cell r="C856" t="str">
            <v>A311311</v>
          </cell>
          <cell r="D856" t="str">
            <v>DISTRIBUTION TRANSFORMERS</v>
          </cell>
          <cell r="E856" t="str">
            <v>200502</v>
          </cell>
          <cell r="F856" t="str">
            <v>A000000000033096</v>
          </cell>
          <cell r="G856" t="str">
            <v>OR 16012 4001 STEELES AVE W</v>
          </cell>
          <cell r="H856" t="str">
            <v>4001 STEELES AVE W</v>
          </cell>
          <cell r="I856" t="str">
            <v>20030808</v>
          </cell>
          <cell r="J856">
            <v>0.04</v>
          </cell>
          <cell r="K856" t="str">
            <v>FCA</v>
          </cell>
          <cell r="L856">
            <v>55045.8</v>
          </cell>
          <cell r="M856">
            <v>2</v>
          </cell>
        </row>
        <row r="857">
          <cell r="A857" t="str">
            <v>OR 16021</v>
          </cell>
          <cell r="B857" t="str">
            <v>0001</v>
          </cell>
          <cell r="C857" t="str">
            <v>A311411</v>
          </cell>
          <cell r="D857" t="str">
            <v>SERVICES</v>
          </cell>
          <cell r="E857" t="str">
            <v>200405</v>
          </cell>
          <cell r="F857" t="str">
            <v>A000000000039084</v>
          </cell>
          <cell r="G857" t="str">
            <v>OR 16021 35 CEDARCROFT BLVD</v>
          </cell>
          <cell r="H857" t="str">
            <v>35 CEDARCROFT BLVD</v>
          </cell>
          <cell r="I857" t="str">
            <v>20040101</v>
          </cell>
          <cell r="J857">
            <v>0.04</v>
          </cell>
          <cell r="K857" t="str">
            <v>FCA</v>
          </cell>
          <cell r="L857">
            <v>180.69</v>
          </cell>
          <cell r="M857">
            <v>1</v>
          </cell>
        </row>
        <row r="858">
          <cell r="A858" t="str">
            <v>OR 16023</v>
          </cell>
          <cell r="B858" t="str">
            <v>0001</v>
          </cell>
          <cell r="C858" t="str">
            <v>A311411</v>
          </cell>
          <cell r="D858" t="str">
            <v>SERVICES</v>
          </cell>
          <cell r="E858" t="str">
            <v>200405</v>
          </cell>
          <cell r="F858" t="str">
            <v>A000000000039085</v>
          </cell>
          <cell r="G858" t="str">
            <v>OR 16023 37-41 MARTIN ROSS</v>
          </cell>
          <cell r="H858" t="str">
            <v>37-41 MARTIN ROSS</v>
          </cell>
          <cell r="I858" t="str">
            <v>20040101</v>
          </cell>
          <cell r="J858">
            <v>0.04</v>
          </cell>
          <cell r="K858" t="str">
            <v>FCA</v>
          </cell>
          <cell r="L858">
            <v>368.62</v>
          </cell>
          <cell r="M858">
            <v>1</v>
          </cell>
        </row>
        <row r="859">
          <cell r="A859" t="str">
            <v>OR 16025</v>
          </cell>
          <cell r="B859" t="str">
            <v>0001</v>
          </cell>
          <cell r="C859" t="str">
            <v>A311411</v>
          </cell>
          <cell r="D859" t="str">
            <v>SERVICES</v>
          </cell>
          <cell r="E859" t="str">
            <v>200307</v>
          </cell>
          <cell r="F859" t="str">
            <v>A000000000039009</v>
          </cell>
          <cell r="G859" t="str">
            <v>OR 16025 946 DANFORTH AVENUE</v>
          </cell>
          <cell r="H859" t="str">
            <v>946 DANFORTH AVENUE</v>
          </cell>
          <cell r="I859" t="str">
            <v>20030708</v>
          </cell>
          <cell r="J859">
            <v>0.04</v>
          </cell>
          <cell r="K859" t="str">
            <v>FCA</v>
          </cell>
          <cell r="L859">
            <v>2104.85</v>
          </cell>
          <cell r="M859">
            <v>1</v>
          </cell>
        </row>
        <row r="860">
          <cell r="A860" t="str">
            <v>OR 16043</v>
          </cell>
          <cell r="B860" t="str">
            <v>0001</v>
          </cell>
          <cell r="C860" t="str">
            <v>A311311</v>
          </cell>
          <cell r="D860" t="str">
            <v>DISTRIBUTION TRANSFORMERS</v>
          </cell>
          <cell r="E860" t="str">
            <v>200502</v>
          </cell>
          <cell r="F860" t="str">
            <v>A000000000033097</v>
          </cell>
          <cell r="G860" t="str">
            <v>OR 16043 10 MERIDIAN RD.</v>
          </cell>
          <cell r="H860" t="str">
            <v>10 MERIDIAN RD.</v>
          </cell>
          <cell r="I860" t="str">
            <v>20030808</v>
          </cell>
          <cell r="J860">
            <v>0.04</v>
          </cell>
          <cell r="K860" t="str">
            <v>FCA</v>
          </cell>
          <cell r="L860">
            <v>52593.78</v>
          </cell>
          <cell r="M860">
            <v>2</v>
          </cell>
        </row>
        <row r="861">
          <cell r="A861" t="str">
            <v>OR 16043</v>
          </cell>
          <cell r="B861" t="str">
            <v>0001</v>
          </cell>
          <cell r="C861" t="str">
            <v>A311211</v>
          </cell>
          <cell r="D861" t="str">
            <v>UG DIST LINES - CONDUIT</v>
          </cell>
          <cell r="E861" t="str">
            <v>200308</v>
          </cell>
          <cell r="F861" t="str">
            <v>A000000000030073</v>
          </cell>
          <cell r="G861" t="str">
            <v>OR 16043 10 MERIDIAN RD.</v>
          </cell>
          <cell r="H861" t="str">
            <v>10 MERIDIAN RD.</v>
          </cell>
          <cell r="I861" t="str">
            <v>20030808</v>
          </cell>
          <cell r="J861">
            <v>0.04</v>
          </cell>
          <cell r="K861" t="str">
            <v>FCA</v>
          </cell>
          <cell r="L861">
            <v>48344.49</v>
          </cell>
          <cell r="M861">
            <v>1</v>
          </cell>
        </row>
        <row r="862">
          <cell r="A862" t="str">
            <v>OR 16053</v>
          </cell>
          <cell r="B862" t="str">
            <v>0001</v>
          </cell>
          <cell r="C862" t="str">
            <v>A311311</v>
          </cell>
          <cell r="D862" t="str">
            <v>DISTRIBUTION TRANSFORMERS</v>
          </cell>
          <cell r="E862" t="str">
            <v>200308</v>
          </cell>
          <cell r="F862" t="str">
            <v>A000000000033098</v>
          </cell>
          <cell r="G862" t="str">
            <v>OR 16053 SEARS HOME CENTRE-30 BONCER</v>
          </cell>
          <cell r="H862" t="str">
            <v>SEARS HOME CENTRE-30 BONCER</v>
          </cell>
          <cell r="I862" t="str">
            <v>20030808</v>
          </cell>
          <cell r="J862">
            <v>0.04</v>
          </cell>
          <cell r="K862" t="str">
            <v>FCA</v>
          </cell>
          <cell r="L862">
            <v>65646.5</v>
          </cell>
          <cell r="M862">
            <v>1</v>
          </cell>
        </row>
        <row r="863">
          <cell r="A863" t="str">
            <v>OR 16053</v>
          </cell>
          <cell r="B863" t="str">
            <v>0001</v>
          </cell>
          <cell r="C863" t="str">
            <v>A311215</v>
          </cell>
          <cell r="D863" t="str">
            <v>UG DIST LINES - CONDUCTORS</v>
          </cell>
          <cell r="E863" t="str">
            <v>200308</v>
          </cell>
          <cell r="F863" t="str">
            <v>A000000000037120</v>
          </cell>
          <cell r="G863" t="str">
            <v>OR 16053 SEARS HOME CENTRE-30 BONCER</v>
          </cell>
          <cell r="H863" t="str">
            <v>SEARS HOME CENTRE-30 BONCER</v>
          </cell>
          <cell r="I863" t="str">
            <v>20030808</v>
          </cell>
          <cell r="J863">
            <v>0.04</v>
          </cell>
          <cell r="K863" t="str">
            <v>FCA</v>
          </cell>
          <cell r="L863">
            <v>7294.05</v>
          </cell>
          <cell r="M863">
            <v>1</v>
          </cell>
        </row>
        <row r="864">
          <cell r="A864" t="str">
            <v>OR 16056</v>
          </cell>
          <cell r="B864" t="str">
            <v>0001</v>
          </cell>
          <cell r="C864" t="str">
            <v>A311311</v>
          </cell>
          <cell r="D864" t="str">
            <v>DISTRIBUTION TRANSFORMERS</v>
          </cell>
          <cell r="E864" t="str">
            <v>200307</v>
          </cell>
          <cell r="F864" t="str">
            <v>A000000000033068</v>
          </cell>
          <cell r="G864" t="str">
            <v>OR 16056 180 HYMUS RD</v>
          </cell>
          <cell r="H864" t="str">
            <v>180 HYMUS RD</v>
          </cell>
          <cell r="I864" t="str">
            <v>20030708</v>
          </cell>
          <cell r="J864">
            <v>0.04</v>
          </cell>
          <cell r="K864" t="str">
            <v>FCA</v>
          </cell>
          <cell r="L864">
            <v>49586.1</v>
          </cell>
          <cell r="M864">
            <v>1</v>
          </cell>
        </row>
        <row r="865">
          <cell r="A865" t="str">
            <v>OR 16057</v>
          </cell>
          <cell r="B865" t="str">
            <v>0001</v>
          </cell>
          <cell r="C865" t="str">
            <v>A311215</v>
          </cell>
          <cell r="D865" t="str">
            <v>UG DIST LINES - CONDUCTORS</v>
          </cell>
          <cell r="E865" t="str">
            <v>200307</v>
          </cell>
          <cell r="F865" t="str">
            <v>A000000000037090</v>
          </cell>
          <cell r="G865" t="str">
            <v>OR 16057 384 ADELAIDE ST WEST</v>
          </cell>
          <cell r="H865" t="str">
            <v>384 ADELAIDE ST WEST</v>
          </cell>
          <cell r="I865" t="str">
            <v>20030708</v>
          </cell>
          <cell r="J865">
            <v>0.04</v>
          </cell>
          <cell r="K865" t="str">
            <v>FCA</v>
          </cell>
          <cell r="L865">
            <v>10261.89</v>
          </cell>
          <cell r="M865">
            <v>1</v>
          </cell>
        </row>
        <row r="866">
          <cell r="A866" t="str">
            <v>OR 2141 S</v>
          </cell>
          <cell r="B866" t="str">
            <v>0001</v>
          </cell>
          <cell r="C866" t="str">
            <v>A311311</v>
          </cell>
          <cell r="D866" t="str">
            <v>DISTRIBUTION TRANSFORMERS</v>
          </cell>
          <cell r="E866" t="str">
            <v>200305</v>
          </cell>
          <cell r="F866" t="str">
            <v>A000000000033025</v>
          </cell>
          <cell r="G866" t="str">
            <v>OR 2141 SILVERSTAR BLVD EXTENSION</v>
          </cell>
          <cell r="H866" t="str">
            <v>ILVERSTAR BLVD EXTENSION</v>
          </cell>
          <cell r="I866" t="str">
            <v>20030531</v>
          </cell>
          <cell r="J866">
            <v>0.04</v>
          </cell>
          <cell r="K866" t="str">
            <v>FCA</v>
          </cell>
          <cell r="L866">
            <v>35321.519999999997</v>
          </cell>
          <cell r="M866">
            <v>1</v>
          </cell>
        </row>
        <row r="867">
          <cell r="A867" t="str">
            <v>OR 2152 Z</v>
          </cell>
          <cell r="B867" t="str">
            <v>0001</v>
          </cell>
          <cell r="C867" t="str">
            <v>A311211</v>
          </cell>
          <cell r="D867" t="str">
            <v>UG DIST LINES - CONDUIT</v>
          </cell>
          <cell r="E867" t="str">
            <v>200311</v>
          </cell>
          <cell r="F867" t="str">
            <v>A000000110737002</v>
          </cell>
          <cell r="G867" t="str">
            <v>OR 2152 ZAPH AVENUE DEVELOPMENT SUBD</v>
          </cell>
          <cell r="H867" t="str">
            <v>APH AVENUE DEVELOPMENT SUBD</v>
          </cell>
          <cell r="I867" t="str">
            <v>20030430</v>
          </cell>
          <cell r="J867">
            <v>0.04</v>
          </cell>
          <cell r="K867" t="str">
            <v>FCA</v>
          </cell>
          <cell r="L867">
            <v>92577.66</v>
          </cell>
          <cell r="M867">
            <v>2</v>
          </cell>
        </row>
        <row r="868">
          <cell r="A868" t="str">
            <v>OR 3974 S</v>
          </cell>
          <cell r="B868" t="str">
            <v>0001</v>
          </cell>
          <cell r="C868" t="str">
            <v>A311211</v>
          </cell>
          <cell r="D868" t="str">
            <v>UG DIST LINES - CONDUIT</v>
          </cell>
          <cell r="E868" t="str">
            <v>200306</v>
          </cell>
          <cell r="F868" t="str">
            <v>A000000000030053</v>
          </cell>
          <cell r="G868" t="str">
            <v>OR 3974 S/W-AREA 1</v>
          </cell>
          <cell r="H868" t="str">
            <v>/W-AREA 1</v>
          </cell>
          <cell r="I868" t="str">
            <v>20030623</v>
          </cell>
          <cell r="J868">
            <v>0.04</v>
          </cell>
          <cell r="K868" t="str">
            <v>FCA</v>
          </cell>
          <cell r="L868">
            <v>3629.11</v>
          </cell>
          <cell r="M868">
            <v>1</v>
          </cell>
        </row>
        <row r="869">
          <cell r="A869" t="str">
            <v>OR 4417 S</v>
          </cell>
          <cell r="B869" t="str">
            <v>0001</v>
          </cell>
          <cell r="C869" t="str">
            <v>A311211</v>
          </cell>
          <cell r="D869" t="str">
            <v>UG DIST LINES - CONDUIT</v>
          </cell>
          <cell r="E869" t="str">
            <v>200304</v>
          </cell>
          <cell r="F869" t="str">
            <v>A000000109954002</v>
          </cell>
          <cell r="G869" t="str">
            <v>OR 4417 SHIU PONG DEVELOPMENT INC.</v>
          </cell>
          <cell r="H869" t="str">
            <v>HIU PONG DEVELOPMENT INC.</v>
          </cell>
          <cell r="I869" t="str">
            <v>20030430</v>
          </cell>
          <cell r="J869">
            <v>0.04</v>
          </cell>
          <cell r="K869" t="str">
            <v>FCA</v>
          </cell>
          <cell r="L869">
            <v>46778.26</v>
          </cell>
          <cell r="M869">
            <v>1</v>
          </cell>
        </row>
        <row r="870">
          <cell r="A870" t="str">
            <v>OR 5283 1</v>
          </cell>
          <cell r="B870" t="str">
            <v>0001</v>
          </cell>
          <cell r="C870" t="str">
            <v>A311211</v>
          </cell>
          <cell r="D870" t="str">
            <v>UG DIST LINES - CONDUIT</v>
          </cell>
          <cell r="E870" t="str">
            <v>200304</v>
          </cell>
          <cell r="F870" t="str">
            <v>A000000105134002</v>
          </cell>
          <cell r="G870" t="str">
            <v>OR 5283 10 OLD YORK MILLS RD.</v>
          </cell>
          <cell r="H870" t="str">
            <v>0 OLD YORK MILLS RD.</v>
          </cell>
          <cell r="I870" t="str">
            <v>20030430</v>
          </cell>
          <cell r="J870">
            <v>0.04</v>
          </cell>
          <cell r="K870" t="str">
            <v>FCA</v>
          </cell>
          <cell r="L870">
            <v>3117.57</v>
          </cell>
          <cell r="M870">
            <v>1</v>
          </cell>
        </row>
        <row r="871">
          <cell r="A871" t="str">
            <v>OR 5385 1</v>
          </cell>
          <cell r="B871" t="str">
            <v>0001</v>
          </cell>
          <cell r="C871" t="str">
            <v>A311211</v>
          </cell>
          <cell r="D871" t="str">
            <v>UG DIST LINES - CONDUIT</v>
          </cell>
          <cell r="E871" t="str">
            <v>200304</v>
          </cell>
          <cell r="F871" t="str">
            <v>A000000109965002</v>
          </cell>
          <cell r="G871" t="str">
            <v>OR 5385 1717-1797 QUEEN STREET EAST</v>
          </cell>
          <cell r="H871" t="str">
            <v>717-1797 QUEEN STREET EAST</v>
          </cell>
          <cell r="I871" t="str">
            <v>20030430</v>
          </cell>
          <cell r="J871">
            <v>0.04</v>
          </cell>
          <cell r="K871" t="str">
            <v>FCA</v>
          </cell>
          <cell r="L871">
            <v>10863.24</v>
          </cell>
          <cell r="M871">
            <v>1</v>
          </cell>
        </row>
        <row r="872">
          <cell r="A872" t="str">
            <v>OR 7354 A</v>
          </cell>
          <cell r="B872" t="str">
            <v>0001</v>
          </cell>
          <cell r="C872" t="str">
            <v>A311111</v>
          </cell>
          <cell r="D872" t="str">
            <v>OH DIST LINES - POLES/TOWERS/FIXTURES</v>
          </cell>
          <cell r="E872" t="str">
            <v>200306</v>
          </cell>
          <cell r="F872" t="str">
            <v>A000000000035036</v>
          </cell>
          <cell r="G872" t="str">
            <v>OR 7354 AREA CONV, RATHBURN MS PH1</v>
          </cell>
          <cell r="H872" t="str">
            <v>REA CONV, RATHBURN MS PH1</v>
          </cell>
          <cell r="I872" t="str">
            <v>20030623</v>
          </cell>
          <cell r="J872">
            <v>0.04</v>
          </cell>
          <cell r="K872" t="str">
            <v>FCA</v>
          </cell>
          <cell r="L872">
            <v>332.35</v>
          </cell>
          <cell r="M872">
            <v>1</v>
          </cell>
        </row>
        <row r="873">
          <cell r="A873" t="str">
            <v>OR 7427 S</v>
          </cell>
          <cell r="B873" t="str">
            <v>0001</v>
          </cell>
          <cell r="C873" t="str">
            <v>A311211</v>
          </cell>
          <cell r="D873" t="str">
            <v>UG DIST LINES - CONDUIT</v>
          </cell>
          <cell r="E873" t="str">
            <v>200306</v>
          </cell>
          <cell r="F873" t="str">
            <v>A000000000030054</v>
          </cell>
          <cell r="G873" t="str">
            <v>OR 7427 STRACHAN EGRESS E</v>
          </cell>
          <cell r="H873" t="str">
            <v>TRACHAN EGRESS E</v>
          </cell>
          <cell r="I873" t="str">
            <v>20030623</v>
          </cell>
          <cell r="J873">
            <v>0.04</v>
          </cell>
          <cell r="K873" t="str">
            <v>FCA</v>
          </cell>
          <cell r="L873">
            <v>5500</v>
          </cell>
          <cell r="M873">
            <v>1</v>
          </cell>
        </row>
        <row r="874">
          <cell r="A874" t="str">
            <v>OR 7942 2</v>
          </cell>
          <cell r="B874" t="str">
            <v>0001</v>
          </cell>
          <cell r="C874" t="str">
            <v>A310035</v>
          </cell>
          <cell r="D874" t="str">
            <v>BUILDINGS - SUBSTATION</v>
          </cell>
          <cell r="E874" t="str">
            <v>200212</v>
          </cell>
          <cell r="F874" t="str">
            <v>A000000111773002</v>
          </cell>
          <cell r="G874" t="str">
            <v>OR 7942 2001 GEN INSTL CARD ACCESS</v>
          </cell>
          <cell r="H874" t="str">
            <v>001 GEN INSTL CARD ACCESS</v>
          </cell>
          <cell r="I874" t="str">
            <v>20021201</v>
          </cell>
          <cell r="J874">
            <v>0.02</v>
          </cell>
          <cell r="K874" t="str">
            <v>CPA</v>
          </cell>
          <cell r="L874">
            <v>325.95</v>
          </cell>
          <cell r="M874">
            <v>1</v>
          </cell>
        </row>
        <row r="875">
          <cell r="A875" t="str">
            <v>OR 8580 O</v>
          </cell>
          <cell r="B875" t="str">
            <v>0001</v>
          </cell>
          <cell r="C875" t="str">
            <v>A311111</v>
          </cell>
          <cell r="D875" t="str">
            <v>OH DIST LINES - POLES/TOWERS/FIXTURES</v>
          </cell>
          <cell r="E875" t="str">
            <v>200304</v>
          </cell>
          <cell r="F875" t="str">
            <v>A000000111891002</v>
          </cell>
          <cell r="G875" t="str">
            <v>OR 8580 OH TRUCK RESTORK. &amp; CLEANING</v>
          </cell>
          <cell r="H875" t="str">
            <v>H TRUCK RESTORK. &amp; CLEANING</v>
          </cell>
          <cell r="I875" t="str">
            <v>20030430</v>
          </cell>
          <cell r="J875">
            <v>0.04</v>
          </cell>
          <cell r="K875" t="str">
            <v>FCA</v>
          </cell>
          <cell r="L875">
            <v>125.24</v>
          </cell>
          <cell r="M875">
            <v>1</v>
          </cell>
        </row>
        <row r="876">
          <cell r="A876" t="str">
            <v>OR 8674 9</v>
          </cell>
          <cell r="B876" t="str">
            <v>0001</v>
          </cell>
          <cell r="C876" t="str">
            <v>A311215</v>
          </cell>
          <cell r="D876" t="str">
            <v>UG DIST LINES - CONDUCTORS</v>
          </cell>
          <cell r="E876" t="str">
            <v>200403</v>
          </cell>
          <cell r="F876" t="str">
            <v>A000000000037318</v>
          </cell>
          <cell r="G876" t="str">
            <v>OR 8674 92 JARVIS</v>
          </cell>
          <cell r="H876" t="str">
            <v>2 JARVIS</v>
          </cell>
          <cell r="I876" t="str">
            <v>20040101</v>
          </cell>
          <cell r="J876">
            <v>0.04</v>
          </cell>
          <cell r="K876" t="str">
            <v>FCA</v>
          </cell>
          <cell r="L876">
            <v>137275.59</v>
          </cell>
          <cell r="M876">
            <v>1</v>
          </cell>
        </row>
        <row r="877">
          <cell r="A877" t="str">
            <v>OR 8697 1</v>
          </cell>
          <cell r="B877" t="str">
            <v>0001</v>
          </cell>
          <cell r="C877" t="str">
            <v>A311211</v>
          </cell>
          <cell r="D877" t="str">
            <v>UG DIST LINES - CONDUIT</v>
          </cell>
          <cell r="E877" t="str">
            <v>200304</v>
          </cell>
          <cell r="F877" t="str">
            <v>A000000109948002</v>
          </cell>
          <cell r="G877" t="str">
            <v>OR 8697 17 JANE STREET-TTC</v>
          </cell>
          <cell r="H877" t="str">
            <v>7 JANE STREET-TTC</v>
          </cell>
          <cell r="I877" t="str">
            <v>20030430</v>
          </cell>
          <cell r="J877">
            <v>0.04</v>
          </cell>
          <cell r="K877" t="str">
            <v>FCA</v>
          </cell>
          <cell r="L877">
            <v>12043.41</v>
          </cell>
          <cell r="M877">
            <v>1</v>
          </cell>
        </row>
        <row r="878">
          <cell r="A878" t="str">
            <v>OR 9624 5</v>
          </cell>
          <cell r="B878" t="str">
            <v>0001</v>
          </cell>
          <cell r="C878" t="str">
            <v>A311311</v>
          </cell>
          <cell r="D878" t="str">
            <v>DISTRIBUTION TRANSFORMERS</v>
          </cell>
          <cell r="E878" t="str">
            <v>200304</v>
          </cell>
          <cell r="F878" t="str">
            <v>A000000106593002</v>
          </cell>
          <cell r="G878" t="str">
            <v>OR 9624 50 OAK STREET SUBDIVISION</v>
          </cell>
          <cell r="H878" t="str">
            <v>0 OAK STREET SUBDIVISION</v>
          </cell>
          <cell r="I878" t="str">
            <v>20030430</v>
          </cell>
          <cell r="J878">
            <v>0.04</v>
          </cell>
          <cell r="K878" t="str">
            <v>FCA</v>
          </cell>
          <cell r="L878">
            <v>9787.61</v>
          </cell>
          <cell r="M878">
            <v>1</v>
          </cell>
        </row>
        <row r="879">
          <cell r="A879" t="str">
            <v>OR 9906 7</v>
          </cell>
          <cell r="B879" t="str">
            <v>0001</v>
          </cell>
          <cell r="C879" t="str">
            <v>A311211</v>
          </cell>
          <cell r="D879" t="str">
            <v>UG DIST LINES - CONDUIT</v>
          </cell>
          <cell r="E879" t="str">
            <v>200304</v>
          </cell>
          <cell r="F879" t="str">
            <v>A000000112469002</v>
          </cell>
          <cell r="G879" t="str">
            <v>OR 9906 7-9 EARL STREET@JARVIS ST.</v>
          </cell>
          <cell r="H879" t="str">
            <v>-9 EARL STREET@JARVIS ST.</v>
          </cell>
          <cell r="I879" t="str">
            <v>20030430</v>
          </cell>
          <cell r="J879">
            <v>0.04</v>
          </cell>
          <cell r="K879" t="str">
            <v>FCA</v>
          </cell>
          <cell r="L879">
            <v>28448.25</v>
          </cell>
          <cell r="M879">
            <v>1</v>
          </cell>
        </row>
        <row r="880">
          <cell r="A880" t="str">
            <v>OR15088 -</v>
          </cell>
          <cell r="B880" t="str">
            <v>0001</v>
          </cell>
          <cell r="C880" t="str">
            <v>A311061</v>
          </cell>
          <cell r="D880" t="str">
            <v>SUBSTATION EQUIP &lt; 50 KV</v>
          </cell>
          <cell r="E880" t="str">
            <v>200303</v>
          </cell>
          <cell r="F880" t="str">
            <v>A000000000016002</v>
          </cell>
          <cell r="G880" t="str">
            <v>OR15088 - HIGH LEVEL RENOVATION LIGHTING</v>
          </cell>
          <cell r="H880" t="str">
            <v>HIGH LEVEL RENOVATION LIGHTING</v>
          </cell>
          <cell r="I880" t="str">
            <v>20030325</v>
          </cell>
          <cell r="J880">
            <v>3.3300000000000003E-2</v>
          </cell>
          <cell r="K880" t="str">
            <v>CPA</v>
          </cell>
          <cell r="L880">
            <v>43092.4</v>
          </cell>
          <cell r="M880">
            <v>3</v>
          </cell>
        </row>
        <row r="881">
          <cell r="A881" t="str">
            <v>OR15088 -</v>
          </cell>
          <cell r="B881" t="str">
            <v>0001</v>
          </cell>
          <cell r="C881" t="str">
            <v>A311061</v>
          </cell>
          <cell r="D881" t="str">
            <v>SUBSTATION EQUIP &lt; 50 KV</v>
          </cell>
          <cell r="E881" t="str">
            <v>200402</v>
          </cell>
          <cell r="F881" t="str">
            <v>A000000000016002</v>
          </cell>
          <cell r="G881" t="str">
            <v>OR15088 - HIGH LEVEL RENOVATION LIGHTING</v>
          </cell>
          <cell r="H881" t="str">
            <v>HIGH LEVEL RENOVATION LIGHTING</v>
          </cell>
          <cell r="I881" t="str">
            <v>20030325</v>
          </cell>
          <cell r="J881">
            <v>3.3300000000000003E-2</v>
          </cell>
          <cell r="K881" t="str">
            <v>FCO</v>
          </cell>
          <cell r="L881">
            <v>-43092.4</v>
          </cell>
        </row>
        <row r="882">
          <cell r="A882" t="str">
            <v>OR15345 D</v>
          </cell>
          <cell r="B882" t="str">
            <v>0001</v>
          </cell>
          <cell r="C882" t="str">
            <v>A311215</v>
          </cell>
          <cell r="D882" t="str">
            <v>UG DIST LINES - CONDUCTORS</v>
          </cell>
          <cell r="E882" t="str">
            <v>200306</v>
          </cell>
          <cell r="F882" t="str">
            <v>A000000000037027</v>
          </cell>
          <cell r="G882" t="str">
            <v>OR15345 DANFORTH/COXWELL CONV</v>
          </cell>
          <cell r="H882" t="str">
            <v>ANFORTH/COXWELL CONV</v>
          </cell>
          <cell r="I882" t="str">
            <v>20030603</v>
          </cell>
          <cell r="J882">
            <v>0.04</v>
          </cell>
          <cell r="K882" t="str">
            <v>FCA</v>
          </cell>
          <cell r="L882">
            <v>557120.81999999995</v>
          </cell>
          <cell r="M882">
            <v>1</v>
          </cell>
        </row>
        <row r="883">
          <cell r="A883" t="str">
            <v>OR15345 D</v>
          </cell>
          <cell r="B883" t="str">
            <v>0001</v>
          </cell>
          <cell r="C883" t="str">
            <v>A311311</v>
          </cell>
          <cell r="D883" t="str">
            <v>DISTRIBUTION TRANSFORMERS</v>
          </cell>
          <cell r="E883" t="str">
            <v>200306</v>
          </cell>
          <cell r="F883" t="str">
            <v>A000000000033029</v>
          </cell>
          <cell r="G883" t="str">
            <v>OR15345 DANFORTH/COXWELL CONV</v>
          </cell>
          <cell r="H883" t="str">
            <v>ANFORTH/COXWELL CONV</v>
          </cell>
          <cell r="I883" t="str">
            <v>20030603</v>
          </cell>
          <cell r="J883">
            <v>0.04</v>
          </cell>
          <cell r="K883" t="str">
            <v>FCA</v>
          </cell>
          <cell r="L883">
            <v>185706.94</v>
          </cell>
          <cell r="M883">
            <v>1</v>
          </cell>
        </row>
        <row r="884">
          <cell r="A884" t="str">
            <v>OR15933 C</v>
          </cell>
          <cell r="B884" t="str">
            <v>0001</v>
          </cell>
          <cell r="C884" t="str">
            <v>A311211</v>
          </cell>
          <cell r="D884" t="str">
            <v>UG DIST LINES - CONDUIT</v>
          </cell>
          <cell r="E884" t="str">
            <v>200306</v>
          </cell>
          <cell r="F884" t="str">
            <v>A000000000030055</v>
          </cell>
          <cell r="G884" t="str">
            <v>OR15933 CIVIL WORK</v>
          </cell>
          <cell r="H884" t="str">
            <v>IVIL WORK</v>
          </cell>
          <cell r="I884" t="str">
            <v>20030623</v>
          </cell>
          <cell r="J884">
            <v>0.04</v>
          </cell>
          <cell r="K884" t="str">
            <v>FCA</v>
          </cell>
          <cell r="L884">
            <v>3658.46</v>
          </cell>
          <cell r="M884">
            <v>1</v>
          </cell>
        </row>
        <row r="885">
          <cell r="A885" t="str">
            <v>OR15933 P</v>
          </cell>
          <cell r="B885" t="str">
            <v>0001</v>
          </cell>
          <cell r="C885" t="str">
            <v>A311111</v>
          </cell>
          <cell r="D885" t="str">
            <v>OH DIST LINES - POLES/TOWERS/FIXTURES</v>
          </cell>
          <cell r="E885" t="str">
            <v>200412</v>
          </cell>
          <cell r="F885" t="str">
            <v>A000000000035037</v>
          </cell>
          <cell r="G885" t="str">
            <v>OR15933 POLES &amp; ANCHORS</v>
          </cell>
          <cell r="H885" t="str">
            <v>OLES &amp; ANCHORS</v>
          </cell>
          <cell r="I885" t="str">
            <v>20030623</v>
          </cell>
          <cell r="J885">
            <v>0.04</v>
          </cell>
          <cell r="K885" t="str">
            <v>FCA</v>
          </cell>
          <cell r="L885">
            <v>52309.4</v>
          </cell>
          <cell r="M885">
            <v>2</v>
          </cell>
        </row>
        <row r="886">
          <cell r="A886" t="str">
            <v>OR15933 U</v>
          </cell>
          <cell r="B886" t="str">
            <v>0001</v>
          </cell>
          <cell r="C886" t="str">
            <v>A311215</v>
          </cell>
          <cell r="D886" t="str">
            <v>UG DIST LINES - CONDUCTORS</v>
          </cell>
          <cell r="E886" t="str">
            <v>200306</v>
          </cell>
          <cell r="F886" t="str">
            <v>A000000000037061</v>
          </cell>
          <cell r="G886" t="str">
            <v>OR15933 U/G ELECTRICAL</v>
          </cell>
          <cell r="H886" t="str">
            <v>/G ELECTRICAL</v>
          </cell>
          <cell r="I886" t="str">
            <v>20030623</v>
          </cell>
          <cell r="J886">
            <v>0.04</v>
          </cell>
          <cell r="K886" t="str">
            <v>FCA</v>
          </cell>
          <cell r="L886">
            <v>8175.73</v>
          </cell>
          <cell r="M886">
            <v>1</v>
          </cell>
        </row>
        <row r="887">
          <cell r="A887" t="str">
            <v>OR15933 U</v>
          </cell>
          <cell r="B887" t="str">
            <v>0001</v>
          </cell>
          <cell r="C887" t="str">
            <v>A311311</v>
          </cell>
          <cell r="D887" t="str">
            <v>DISTRIBUTION TRANSFORMERS</v>
          </cell>
          <cell r="E887" t="str">
            <v>200306</v>
          </cell>
          <cell r="F887" t="str">
            <v>A000000000033049</v>
          </cell>
          <cell r="G887" t="str">
            <v>OR15933 U/G TRANSFORMERS</v>
          </cell>
          <cell r="H887" t="str">
            <v>/G TRANSFORMERS</v>
          </cell>
          <cell r="I887" t="str">
            <v>20030623</v>
          </cell>
          <cell r="J887">
            <v>0.04</v>
          </cell>
          <cell r="K887" t="str">
            <v>FCA</v>
          </cell>
          <cell r="L887">
            <v>4260.8</v>
          </cell>
          <cell r="M887">
            <v>1</v>
          </cell>
        </row>
        <row r="888">
          <cell r="A888" t="str">
            <v>OTHER APP</v>
          </cell>
          <cell r="B888" t="str">
            <v>0001</v>
          </cell>
          <cell r="C888" t="str">
            <v>A314011</v>
          </cell>
          <cell r="D888" t="str">
            <v>SOFTWARE</v>
          </cell>
          <cell r="E888" t="str">
            <v>200601</v>
          </cell>
          <cell r="F888" t="str">
            <v>A000000000008017</v>
          </cell>
          <cell r="G888" t="str">
            <v>OTHER APP SOFTWARE</v>
          </cell>
          <cell r="H888" t="str">
            <v>SOFTWARE</v>
          </cell>
          <cell r="I888" t="str">
            <v>20010101</v>
          </cell>
          <cell r="J888">
            <v>0.2</v>
          </cell>
          <cell r="K888" t="str">
            <v>FCA</v>
          </cell>
          <cell r="L888">
            <v>3416.78</v>
          </cell>
          <cell r="M888">
            <v>1</v>
          </cell>
        </row>
        <row r="889">
          <cell r="A889" t="str">
            <v>P0000501</v>
          </cell>
          <cell r="B889" t="str">
            <v>0001</v>
          </cell>
          <cell r="C889" t="str">
            <v>A311215</v>
          </cell>
          <cell r="D889" t="str">
            <v>UG DIST LINES - CONDUCTORS</v>
          </cell>
          <cell r="E889" t="str">
            <v>200307</v>
          </cell>
          <cell r="F889" t="str">
            <v>A000000000037091</v>
          </cell>
          <cell r="G889" t="str">
            <v>P0000501 8 PARK ROAD</v>
          </cell>
          <cell r="H889" t="str">
            <v>8 PARK ROAD</v>
          </cell>
          <cell r="I889" t="str">
            <v>20030708</v>
          </cell>
          <cell r="J889">
            <v>0.04</v>
          </cell>
          <cell r="K889" t="str">
            <v>FCA</v>
          </cell>
          <cell r="L889">
            <v>19125.38</v>
          </cell>
          <cell r="M889">
            <v>1</v>
          </cell>
        </row>
        <row r="890">
          <cell r="A890" t="str">
            <v>P0000578</v>
          </cell>
          <cell r="B890" t="str">
            <v>0001</v>
          </cell>
          <cell r="C890" t="str">
            <v>A311311</v>
          </cell>
          <cell r="D890" t="str">
            <v>DISTRIBUTION TRANSFORMERS</v>
          </cell>
          <cell r="E890" t="str">
            <v>200307</v>
          </cell>
          <cell r="F890" t="str">
            <v>A000000000033069</v>
          </cell>
          <cell r="G890" t="str">
            <v>P0000578 1100 GORDON BAKER</v>
          </cell>
          <cell r="H890" t="str">
            <v>1100 GORDON BAKER</v>
          </cell>
          <cell r="I890" t="str">
            <v>20030708</v>
          </cell>
          <cell r="J890">
            <v>0.04</v>
          </cell>
          <cell r="K890" t="str">
            <v>FCA</v>
          </cell>
          <cell r="L890">
            <v>42307.74</v>
          </cell>
          <cell r="M890">
            <v>1</v>
          </cell>
        </row>
        <row r="891">
          <cell r="A891" t="str">
            <v>P0000590</v>
          </cell>
          <cell r="B891" t="str">
            <v>0001</v>
          </cell>
          <cell r="C891" t="str">
            <v>A311215</v>
          </cell>
          <cell r="D891" t="str">
            <v>UG DIST LINES - CONDUCTORS</v>
          </cell>
          <cell r="E891" t="str">
            <v>200307</v>
          </cell>
          <cell r="F891" t="str">
            <v>A000000000037092</v>
          </cell>
          <cell r="G891" t="str">
            <v>P0000590 303 MUTUAL STREET 13.8KV REMOVE</v>
          </cell>
          <cell r="H891" t="str">
            <v>303 MUTUAL STREET 13.8KV REMOVE</v>
          </cell>
          <cell r="I891" t="str">
            <v>20030708</v>
          </cell>
          <cell r="J891">
            <v>0.04</v>
          </cell>
          <cell r="K891" t="str">
            <v>FCA</v>
          </cell>
          <cell r="L891">
            <v>7888.34</v>
          </cell>
          <cell r="M891">
            <v>1</v>
          </cell>
        </row>
        <row r="892">
          <cell r="A892" t="str">
            <v>P0000599</v>
          </cell>
          <cell r="B892" t="str">
            <v>0001</v>
          </cell>
          <cell r="C892" t="str">
            <v>A311311</v>
          </cell>
          <cell r="D892" t="str">
            <v>DISTRIBUTION TRANSFORMERS</v>
          </cell>
          <cell r="E892" t="str">
            <v>200307</v>
          </cell>
          <cell r="F892" t="str">
            <v>A000000000033070</v>
          </cell>
          <cell r="G892" t="str">
            <v>P0000599 SILVERSTAR BLVD LOBLAWS STORE</v>
          </cell>
          <cell r="H892" t="str">
            <v>SILVERSTAR BLVD LOBLAWS STORE</v>
          </cell>
          <cell r="I892" t="str">
            <v>20030708</v>
          </cell>
          <cell r="J892">
            <v>0.04</v>
          </cell>
          <cell r="K892" t="str">
            <v>FCA</v>
          </cell>
          <cell r="L892">
            <v>35411.46</v>
          </cell>
          <cell r="M892">
            <v>1</v>
          </cell>
        </row>
        <row r="893">
          <cell r="A893" t="str">
            <v>P0000599</v>
          </cell>
          <cell r="B893" t="str">
            <v>0001</v>
          </cell>
          <cell r="C893" t="str">
            <v>A311215</v>
          </cell>
          <cell r="D893" t="str">
            <v>UG DIST LINES - CONDUCTORS</v>
          </cell>
          <cell r="E893" t="str">
            <v>200307</v>
          </cell>
          <cell r="F893" t="str">
            <v>A000000000037093</v>
          </cell>
          <cell r="G893" t="str">
            <v>P0000599 SILVERSTAR BLVD LOBLAWS STORE</v>
          </cell>
          <cell r="H893" t="str">
            <v>SILVERSTAR BLVD LOBLAWS STORE</v>
          </cell>
          <cell r="I893" t="str">
            <v>20030708</v>
          </cell>
          <cell r="J893">
            <v>0.04</v>
          </cell>
          <cell r="K893" t="str">
            <v>FCA</v>
          </cell>
          <cell r="L893">
            <v>15338.95</v>
          </cell>
          <cell r="M893">
            <v>1</v>
          </cell>
        </row>
        <row r="894">
          <cell r="A894" t="str">
            <v>P0000640</v>
          </cell>
          <cell r="B894" t="str">
            <v>0001</v>
          </cell>
          <cell r="C894" t="str">
            <v>A311311</v>
          </cell>
          <cell r="D894" t="str">
            <v>DISTRIBUTION TRANSFORMERS</v>
          </cell>
          <cell r="E894" t="str">
            <v>200307</v>
          </cell>
          <cell r="F894" t="str">
            <v>A000000000033071</v>
          </cell>
          <cell r="G894" t="str">
            <v>P0000640 PORT ROYAL PLACE CONDO TOWERS</v>
          </cell>
          <cell r="H894" t="str">
            <v>PORT ROYAL PLACE CONDO TOWERS</v>
          </cell>
          <cell r="I894" t="str">
            <v>20030708</v>
          </cell>
          <cell r="J894">
            <v>0.04</v>
          </cell>
          <cell r="K894" t="str">
            <v>FCA</v>
          </cell>
          <cell r="L894">
            <v>85729.7</v>
          </cell>
          <cell r="M894">
            <v>1</v>
          </cell>
        </row>
        <row r="895">
          <cell r="A895" t="str">
            <v>P0000640</v>
          </cell>
          <cell r="B895" t="str">
            <v>0001</v>
          </cell>
          <cell r="C895" t="str">
            <v>A311215</v>
          </cell>
          <cell r="D895" t="str">
            <v>UG DIST LINES - CONDUCTORS</v>
          </cell>
          <cell r="E895" t="str">
            <v>200307</v>
          </cell>
          <cell r="F895" t="str">
            <v>A000000000037094</v>
          </cell>
          <cell r="G895" t="str">
            <v>P0000640 PORT ROYAL PLACE CONDO TOWERS</v>
          </cell>
          <cell r="H895" t="str">
            <v>PORT ROYAL PLACE CONDO TOWERS</v>
          </cell>
          <cell r="I895" t="str">
            <v>20030708</v>
          </cell>
          <cell r="J895">
            <v>0.04</v>
          </cell>
          <cell r="K895" t="str">
            <v>FCA</v>
          </cell>
          <cell r="L895">
            <v>15391.81</v>
          </cell>
          <cell r="M895">
            <v>1</v>
          </cell>
        </row>
        <row r="896">
          <cell r="A896" t="str">
            <v>P0000640</v>
          </cell>
          <cell r="B896" t="str">
            <v>0001</v>
          </cell>
          <cell r="C896" t="str">
            <v>A311211</v>
          </cell>
          <cell r="D896" t="str">
            <v>UG DIST LINES - CONDUIT</v>
          </cell>
          <cell r="E896" t="str">
            <v>200307</v>
          </cell>
          <cell r="F896" t="str">
            <v>A000000000030007</v>
          </cell>
          <cell r="G896" t="str">
            <v>P0000640 PORT ROYAL PLACE CONDO TOWERS</v>
          </cell>
          <cell r="H896" t="str">
            <v>PORT ROYAL PLACE CONDO TOWERS</v>
          </cell>
          <cell r="I896" t="str">
            <v>20030101</v>
          </cell>
          <cell r="J896">
            <v>0.04</v>
          </cell>
          <cell r="K896" t="str">
            <v>CPA</v>
          </cell>
          <cell r="L896">
            <v>10979.88</v>
          </cell>
          <cell r="M896">
            <v>2</v>
          </cell>
        </row>
        <row r="897">
          <cell r="A897" t="str">
            <v>P0000773</v>
          </cell>
          <cell r="B897" t="str">
            <v>0001</v>
          </cell>
          <cell r="C897" t="str">
            <v>A311211</v>
          </cell>
          <cell r="D897" t="str">
            <v>UG DIST LINES - CONDUIT</v>
          </cell>
          <cell r="E897" t="str">
            <v>200306</v>
          </cell>
          <cell r="F897" t="str">
            <v>A000000000030042</v>
          </cell>
          <cell r="G897" t="str">
            <v>P0000773 EGLINTON E. - DVP OVERPASS</v>
          </cell>
          <cell r="H897" t="str">
            <v>EGLINTON E. - DVP OVERPASS</v>
          </cell>
          <cell r="I897" t="str">
            <v>20030615</v>
          </cell>
          <cell r="J897">
            <v>0.04</v>
          </cell>
          <cell r="K897" t="str">
            <v>FCA</v>
          </cell>
          <cell r="L897">
            <v>71</v>
          </cell>
          <cell r="M897">
            <v>1</v>
          </cell>
        </row>
        <row r="898">
          <cell r="A898" t="str">
            <v>P0000822</v>
          </cell>
          <cell r="B898" t="str">
            <v>0001</v>
          </cell>
          <cell r="C898" t="str">
            <v>A311311</v>
          </cell>
          <cell r="D898" t="str">
            <v>DISTRIBUTION TRANSFORMERS</v>
          </cell>
          <cell r="E898" t="str">
            <v>200409</v>
          </cell>
          <cell r="F898" t="str">
            <v>A000000000033072</v>
          </cell>
          <cell r="G898" t="str">
            <v>P0000822 438 RUSSELL HILL</v>
          </cell>
          <cell r="H898" t="str">
            <v>438 RUSSELL HILL</v>
          </cell>
          <cell r="I898" t="str">
            <v>20030708</v>
          </cell>
          <cell r="J898">
            <v>0.04</v>
          </cell>
          <cell r="K898" t="str">
            <v>FCA</v>
          </cell>
          <cell r="L898">
            <v>59550.080000000002</v>
          </cell>
          <cell r="M898">
            <v>2</v>
          </cell>
        </row>
        <row r="899">
          <cell r="A899" t="str">
            <v>P0000840</v>
          </cell>
          <cell r="B899" t="str">
            <v>0001</v>
          </cell>
          <cell r="C899" t="str">
            <v>A311215</v>
          </cell>
          <cell r="D899" t="str">
            <v>UG DIST LINES - CONDUCTORS</v>
          </cell>
          <cell r="E899" t="str">
            <v>200308</v>
          </cell>
          <cell r="F899" t="str">
            <v>A000000000037121</v>
          </cell>
          <cell r="G899" t="str">
            <v>P0000840 1121YONGE</v>
          </cell>
          <cell r="H899" t="str">
            <v>1121YONGE</v>
          </cell>
          <cell r="I899" t="str">
            <v>20030808</v>
          </cell>
          <cell r="J899">
            <v>0.04</v>
          </cell>
          <cell r="K899" t="str">
            <v>FCA</v>
          </cell>
          <cell r="L899">
            <v>7668.91</v>
          </cell>
          <cell r="M899">
            <v>1</v>
          </cell>
        </row>
        <row r="900">
          <cell r="A900" t="str">
            <v>P0000899</v>
          </cell>
          <cell r="B900" t="str">
            <v>0001</v>
          </cell>
          <cell r="C900" t="str">
            <v>A312521</v>
          </cell>
          <cell r="D900" t="str">
            <v>TOOLS/SHOP/GARAGE EQUIP</v>
          </cell>
          <cell r="E900" t="str">
            <v>200406</v>
          </cell>
          <cell r="F900" t="str">
            <v>A000000000015015</v>
          </cell>
          <cell r="G900" t="str">
            <v>P0000899 MAJOR TOOLS &amp; EQUIPMENT</v>
          </cell>
          <cell r="H900" t="str">
            <v>MAJOR TOOLS &amp; EQUIPMENT</v>
          </cell>
          <cell r="I900" t="str">
            <v>20040101</v>
          </cell>
          <cell r="J900">
            <v>0.1</v>
          </cell>
          <cell r="K900" t="str">
            <v>FCA</v>
          </cell>
          <cell r="L900">
            <v>937.01</v>
          </cell>
          <cell r="M900">
            <v>1</v>
          </cell>
        </row>
        <row r="901">
          <cell r="A901" t="str">
            <v>P0000928</v>
          </cell>
          <cell r="B901" t="str">
            <v>0001</v>
          </cell>
          <cell r="C901" t="str">
            <v>A311215</v>
          </cell>
          <cell r="D901" t="str">
            <v>UG DIST LINES - CONDUCTORS</v>
          </cell>
          <cell r="E901" t="str">
            <v>200308</v>
          </cell>
          <cell r="F901" t="str">
            <v>A000000000037122</v>
          </cell>
          <cell r="G901" t="str">
            <v>P0000928 94 HARBORD ST.</v>
          </cell>
          <cell r="H901" t="str">
            <v>94 HARBORD ST.</v>
          </cell>
          <cell r="I901" t="str">
            <v>20030808</v>
          </cell>
          <cell r="J901">
            <v>0.04</v>
          </cell>
          <cell r="K901" t="str">
            <v>FCA</v>
          </cell>
          <cell r="L901">
            <v>2156.8000000000002</v>
          </cell>
          <cell r="M901">
            <v>1</v>
          </cell>
        </row>
        <row r="902">
          <cell r="A902" t="str">
            <v>P0000930</v>
          </cell>
          <cell r="B902" t="str">
            <v>0001</v>
          </cell>
          <cell r="C902" t="str">
            <v>A311211</v>
          </cell>
          <cell r="D902" t="str">
            <v>UG DIST LINES - CONDUIT</v>
          </cell>
          <cell r="E902" t="str">
            <v>200307</v>
          </cell>
          <cell r="F902" t="str">
            <v>A000000000030064</v>
          </cell>
          <cell r="G902" t="str">
            <v>P0000930 105 SCARSDALE ROAD</v>
          </cell>
          <cell r="H902" t="str">
            <v>105 SCARSDALE ROAD</v>
          </cell>
          <cell r="I902" t="str">
            <v>20030708</v>
          </cell>
          <cell r="J902">
            <v>0.04</v>
          </cell>
          <cell r="K902" t="str">
            <v>FCA</v>
          </cell>
          <cell r="L902">
            <v>34926.04</v>
          </cell>
          <cell r="M902">
            <v>1</v>
          </cell>
        </row>
        <row r="903">
          <cell r="A903" t="str">
            <v>P0000943</v>
          </cell>
          <cell r="B903" t="str">
            <v>0001</v>
          </cell>
          <cell r="C903" t="str">
            <v>A311215</v>
          </cell>
          <cell r="D903" t="str">
            <v>UG DIST LINES - CONDUCTORS</v>
          </cell>
          <cell r="E903" t="str">
            <v>200308</v>
          </cell>
          <cell r="F903" t="str">
            <v>A000000000037123</v>
          </cell>
          <cell r="G903" t="str">
            <v>P0000943 232DUPONT ST</v>
          </cell>
          <cell r="H903" t="str">
            <v>232DUPONT ST</v>
          </cell>
          <cell r="I903" t="str">
            <v>20030808</v>
          </cell>
          <cell r="J903">
            <v>0.04</v>
          </cell>
          <cell r="K903" t="str">
            <v>FCA</v>
          </cell>
          <cell r="L903">
            <v>8158.68</v>
          </cell>
          <cell r="M903">
            <v>1</v>
          </cell>
        </row>
        <row r="904">
          <cell r="A904" t="str">
            <v>P0000968</v>
          </cell>
          <cell r="B904" t="str">
            <v>0001</v>
          </cell>
          <cell r="C904" t="str">
            <v>A311311</v>
          </cell>
          <cell r="D904" t="str">
            <v>DISTRIBUTION TRANSFORMERS</v>
          </cell>
          <cell r="E904" t="str">
            <v>200307</v>
          </cell>
          <cell r="F904" t="str">
            <v>A000000000033073</v>
          </cell>
          <cell r="G904" t="str">
            <v>P0000968 1000 ELLESMERE ROAD</v>
          </cell>
          <cell r="H904" t="str">
            <v>1000 ELLESMERE ROAD</v>
          </cell>
          <cell r="I904" t="str">
            <v>20030708</v>
          </cell>
          <cell r="J904">
            <v>0.04</v>
          </cell>
          <cell r="K904" t="str">
            <v>FCA</v>
          </cell>
          <cell r="L904">
            <v>59826.14</v>
          </cell>
          <cell r="M904">
            <v>1</v>
          </cell>
        </row>
        <row r="905">
          <cell r="A905" t="str">
            <v>P0000972</v>
          </cell>
          <cell r="B905" t="str">
            <v>0001</v>
          </cell>
          <cell r="C905" t="str">
            <v>A311311</v>
          </cell>
          <cell r="D905" t="str">
            <v>DISTRIBUTION TRANSFORMERS</v>
          </cell>
          <cell r="E905" t="str">
            <v>200605</v>
          </cell>
          <cell r="F905" t="str">
            <v>A000000000033074</v>
          </cell>
          <cell r="G905" t="str">
            <v>P0000972 147 LAIRD DR - NOBLE CHERRY</v>
          </cell>
          <cell r="H905" t="str">
            <v>147 LAIRD DR - NOBLE CHERRY</v>
          </cell>
          <cell r="I905" t="str">
            <v>20030708</v>
          </cell>
          <cell r="J905">
            <v>0.04</v>
          </cell>
          <cell r="K905" t="str">
            <v>FCA</v>
          </cell>
          <cell r="L905">
            <v>170933.27</v>
          </cell>
          <cell r="M905">
            <v>2</v>
          </cell>
        </row>
        <row r="906">
          <cell r="A906" t="str">
            <v>P0000972</v>
          </cell>
          <cell r="B906" t="str">
            <v>0001</v>
          </cell>
          <cell r="C906" t="str">
            <v>A311215</v>
          </cell>
          <cell r="D906" t="str">
            <v>UG DIST LINES - CONDUCTORS</v>
          </cell>
          <cell r="E906" t="str">
            <v>200307</v>
          </cell>
          <cell r="F906" t="str">
            <v>A000000000037095</v>
          </cell>
          <cell r="G906" t="str">
            <v>P0000972 147 LAIRD DR - NOBLE CHERRY</v>
          </cell>
          <cell r="H906" t="str">
            <v>147 LAIRD DR - NOBLE CHERRY</v>
          </cell>
          <cell r="I906" t="str">
            <v>20030708</v>
          </cell>
          <cell r="J906">
            <v>0.04</v>
          </cell>
          <cell r="K906" t="str">
            <v>FCA</v>
          </cell>
          <cell r="L906">
            <v>170909.87</v>
          </cell>
          <cell r="M906">
            <v>1</v>
          </cell>
        </row>
        <row r="907">
          <cell r="A907" t="str">
            <v>P0000972</v>
          </cell>
          <cell r="B907" t="str">
            <v>0001</v>
          </cell>
          <cell r="C907" t="str">
            <v>A311211</v>
          </cell>
          <cell r="D907" t="str">
            <v>UG DIST LINES - CONDUIT</v>
          </cell>
          <cell r="E907" t="str">
            <v>200303</v>
          </cell>
          <cell r="F907" t="str">
            <v>A000000000030008</v>
          </cell>
          <cell r="G907" t="str">
            <v>P0000972 147 LAIRD DR - NOBLE CHERRY</v>
          </cell>
          <cell r="H907" t="str">
            <v>147 LAIRD DR - NOBLE CHERRY</v>
          </cell>
          <cell r="I907" t="str">
            <v>20030101</v>
          </cell>
          <cell r="J907">
            <v>0.04</v>
          </cell>
          <cell r="K907" t="str">
            <v>CPA</v>
          </cell>
          <cell r="L907">
            <v>20000</v>
          </cell>
          <cell r="M907">
            <v>1</v>
          </cell>
        </row>
        <row r="908">
          <cell r="A908" t="str">
            <v>P0000972</v>
          </cell>
          <cell r="B908" t="str">
            <v>0001</v>
          </cell>
          <cell r="C908" t="str">
            <v>A311211</v>
          </cell>
          <cell r="D908" t="str">
            <v>UG DIST LINES - CONDUIT</v>
          </cell>
          <cell r="E908" t="str">
            <v>200502</v>
          </cell>
          <cell r="F908" t="str">
            <v>A000000000030008</v>
          </cell>
          <cell r="G908" t="str">
            <v>P0000972 147 LAIRD DR - NOBLE CHERRY</v>
          </cell>
          <cell r="H908" t="str">
            <v>147 LAIRD DR - NOBLE CHERRY</v>
          </cell>
          <cell r="I908" t="str">
            <v>20030101</v>
          </cell>
          <cell r="J908">
            <v>0.04</v>
          </cell>
          <cell r="K908" t="str">
            <v>FCA</v>
          </cell>
          <cell r="L908">
            <v>-10000</v>
          </cell>
          <cell r="M908">
            <v>1</v>
          </cell>
        </row>
        <row r="909">
          <cell r="A909" t="str">
            <v>P0000981</v>
          </cell>
          <cell r="B909" t="str">
            <v>0001</v>
          </cell>
          <cell r="C909" t="str">
            <v>A311215</v>
          </cell>
          <cell r="D909" t="str">
            <v>UG DIST LINES - CONDUCTORS</v>
          </cell>
          <cell r="E909" t="str">
            <v>200308</v>
          </cell>
          <cell r="F909" t="str">
            <v>A000000000037124</v>
          </cell>
          <cell r="G909" t="str">
            <v>P0000981 461 KING ST WEST</v>
          </cell>
          <cell r="H909" t="str">
            <v>461 KING ST WEST</v>
          </cell>
          <cell r="I909" t="str">
            <v>20030808</v>
          </cell>
          <cell r="J909">
            <v>0.04</v>
          </cell>
          <cell r="K909" t="str">
            <v>FCA</v>
          </cell>
          <cell r="L909">
            <v>2761.59</v>
          </cell>
          <cell r="M909">
            <v>1</v>
          </cell>
        </row>
        <row r="910">
          <cell r="A910" t="str">
            <v>P0001022</v>
          </cell>
          <cell r="B910" t="str">
            <v>0001</v>
          </cell>
          <cell r="C910" t="str">
            <v>A311215</v>
          </cell>
          <cell r="D910" t="str">
            <v>UG DIST LINES - CONDUCTORS</v>
          </cell>
          <cell r="E910" t="str">
            <v>200503</v>
          </cell>
          <cell r="F910" t="str">
            <v>A000000000037645</v>
          </cell>
          <cell r="G910" t="str">
            <v>P0001022 BLACKFRIAR MS-UG CABLE REPLACE</v>
          </cell>
          <cell r="H910" t="str">
            <v>BLACKFRIAR MS-UG CABLE REPLACE</v>
          </cell>
          <cell r="I910" t="str">
            <v>20050331</v>
          </cell>
          <cell r="J910">
            <v>0.04</v>
          </cell>
          <cell r="K910" t="str">
            <v>FCA</v>
          </cell>
          <cell r="L910">
            <v>1554.8</v>
          </cell>
          <cell r="M910">
            <v>1</v>
          </cell>
        </row>
        <row r="911">
          <cell r="A911" t="str">
            <v>P0001032</v>
          </cell>
          <cell r="B911" t="str">
            <v>0001</v>
          </cell>
          <cell r="C911" t="str">
            <v>A311215</v>
          </cell>
          <cell r="D911" t="str">
            <v>UG DIST LINES - CONDUCTORS</v>
          </cell>
          <cell r="E911" t="str">
            <v>200312</v>
          </cell>
          <cell r="F911" t="str">
            <v>A000000000037241</v>
          </cell>
          <cell r="G911" t="str">
            <v>P0001032 SPADINA STATION REARRANGEMENT</v>
          </cell>
          <cell r="H911" t="str">
            <v>SPADINA STATION REARRANGEMENT</v>
          </cell>
          <cell r="I911" t="str">
            <v>20031031</v>
          </cell>
          <cell r="J911">
            <v>0.04</v>
          </cell>
          <cell r="K911" t="str">
            <v>FCA</v>
          </cell>
          <cell r="L911">
            <v>20724.78</v>
          </cell>
          <cell r="M911">
            <v>1</v>
          </cell>
        </row>
        <row r="912">
          <cell r="A912" t="str">
            <v>P0001033</v>
          </cell>
          <cell r="B912" t="str">
            <v>0001</v>
          </cell>
          <cell r="C912" t="str">
            <v>A311211</v>
          </cell>
          <cell r="D912" t="str">
            <v>UG DIST LINES - CONDUIT</v>
          </cell>
          <cell r="E912" t="str">
            <v>200306</v>
          </cell>
          <cell r="F912" t="str">
            <v>A000000000030056</v>
          </cell>
          <cell r="G912" t="str">
            <v>P0001033 BLACKFRIAR M.S. (CABLE REPLACEM</v>
          </cell>
          <cell r="H912" t="str">
            <v>BLACKFRIAR M.S. (CABLE REPLACEM</v>
          </cell>
          <cell r="I912" t="str">
            <v>20030623</v>
          </cell>
          <cell r="J912">
            <v>0.04</v>
          </cell>
          <cell r="K912" t="str">
            <v>FCA</v>
          </cell>
          <cell r="L912">
            <v>10163.290000000001</v>
          </cell>
          <cell r="M912">
            <v>1</v>
          </cell>
        </row>
        <row r="913">
          <cell r="A913" t="str">
            <v>P0001045</v>
          </cell>
          <cell r="B913" t="str">
            <v>0001</v>
          </cell>
          <cell r="C913" t="str">
            <v>A311411</v>
          </cell>
          <cell r="D913" t="str">
            <v>SERVICES</v>
          </cell>
          <cell r="E913" t="str">
            <v>200405</v>
          </cell>
          <cell r="F913" t="str">
            <v>A000000000039086</v>
          </cell>
          <cell r="G913" t="str">
            <v>P0001045 704 SPADINA AVE</v>
          </cell>
          <cell r="H913" t="str">
            <v>704 SPADINA AVE</v>
          </cell>
          <cell r="I913" t="str">
            <v>20040101</v>
          </cell>
          <cell r="J913">
            <v>0.04</v>
          </cell>
          <cell r="K913" t="str">
            <v>FCA</v>
          </cell>
          <cell r="L913">
            <v>3892.46</v>
          </cell>
          <cell r="M913">
            <v>1</v>
          </cell>
        </row>
        <row r="914">
          <cell r="A914" t="str">
            <v>P0001047</v>
          </cell>
          <cell r="B914" t="str">
            <v>0001</v>
          </cell>
          <cell r="C914" t="str">
            <v>A311411</v>
          </cell>
          <cell r="D914" t="str">
            <v>SERVICES</v>
          </cell>
          <cell r="E914" t="str">
            <v>200405</v>
          </cell>
          <cell r="F914" t="str">
            <v>A000000000038081</v>
          </cell>
          <cell r="G914" t="str">
            <v>P0001047 DESIGN</v>
          </cell>
          <cell r="H914" t="str">
            <v>DESIGN</v>
          </cell>
          <cell r="I914" t="str">
            <v>20040101</v>
          </cell>
          <cell r="J914">
            <v>0.04</v>
          </cell>
          <cell r="K914" t="str">
            <v>FCA</v>
          </cell>
          <cell r="L914">
            <v>371.89</v>
          </cell>
          <cell r="M914">
            <v>1</v>
          </cell>
        </row>
        <row r="915">
          <cell r="A915" t="str">
            <v>P0001050</v>
          </cell>
          <cell r="B915" t="str">
            <v>0001</v>
          </cell>
          <cell r="C915" t="str">
            <v>A311411</v>
          </cell>
          <cell r="D915" t="str">
            <v>SERVICES</v>
          </cell>
          <cell r="E915" t="str">
            <v>200405</v>
          </cell>
          <cell r="F915" t="str">
            <v>A000000000039087</v>
          </cell>
          <cell r="G915" t="str">
            <v>P0001050 556 COLLEGE ST</v>
          </cell>
          <cell r="H915" t="str">
            <v>556 COLLEGE ST</v>
          </cell>
          <cell r="I915" t="str">
            <v>20040101</v>
          </cell>
          <cell r="J915">
            <v>0.04</v>
          </cell>
          <cell r="K915" t="str">
            <v>FCA</v>
          </cell>
          <cell r="L915">
            <v>1208.55</v>
          </cell>
          <cell r="M915">
            <v>1</v>
          </cell>
        </row>
        <row r="916">
          <cell r="A916" t="str">
            <v>P0001052</v>
          </cell>
          <cell r="B916" t="str">
            <v>0001</v>
          </cell>
          <cell r="C916" t="str">
            <v>A311411</v>
          </cell>
          <cell r="D916" t="str">
            <v>SERVICES</v>
          </cell>
          <cell r="E916" t="str">
            <v>200508</v>
          </cell>
          <cell r="F916" t="str">
            <v>A000000000039088</v>
          </cell>
          <cell r="G916" t="str">
            <v>P0001052 1997 BLOOR W 1200A,600V CONDO</v>
          </cell>
          <cell r="H916" t="str">
            <v>1997 BLOOR W 1200A,600V CONDO</v>
          </cell>
          <cell r="I916" t="str">
            <v>20040101</v>
          </cell>
          <cell r="J916">
            <v>0.04</v>
          </cell>
          <cell r="K916" t="str">
            <v>FCA</v>
          </cell>
          <cell r="L916">
            <v>5056.8599999999997</v>
          </cell>
          <cell r="M916">
            <v>4</v>
          </cell>
        </row>
        <row r="917">
          <cell r="A917" t="str">
            <v>P0001101</v>
          </cell>
          <cell r="B917" t="str">
            <v>0001</v>
          </cell>
          <cell r="C917" t="str">
            <v>A311411</v>
          </cell>
          <cell r="D917" t="str">
            <v>SERVICES</v>
          </cell>
          <cell r="E917" t="str">
            <v>200308</v>
          </cell>
          <cell r="F917" t="str">
            <v>A000000000038032</v>
          </cell>
          <cell r="G917" t="str">
            <v>P0001101 47 MATERSFIELD</v>
          </cell>
          <cell r="H917" t="str">
            <v>47 MATERSFIELD</v>
          </cell>
          <cell r="I917" t="str">
            <v>20030808</v>
          </cell>
          <cell r="J917">
            <v>0.04</v>
          </cell>
          <cell r="K917" t="str">
            <v>FCA</v>
          </cell>
          <cell r="L917">
            <v>1499</v>
          </cell>
          <cell r="M917">
            <v>1</v>
          </cell>
        </row>
        <row r="918">
          <cell r="A918" t="str">
            <v>P0001113</v>
          </cell>
          <cell r="B918" t="str">
            <v>0001</v>
          </cell>
          <cell r="C918" t="str">
            <v>A311311</v>
          </cell>
          <cell r="D918" t="str">
            <v>DISTRIBUTION TRANSFORMERS</v>
          </cell>
          <cell r="E918" t="str">
            <v>200308</v>
          </cell>
          <cell r="F918" t="str">
            <v>A000000000033099</v>
          </cell>
          <cell r="G918" t="str">
            <v>P0001113 1925 LAKESHORE BLVD. W.</v>
          </cell>
          <cell r="H918" t="str">
            <v>1925 LAKESHORE BLVD. W.</v>
          </cell>
          <cell r="I918" t="str">
            <v>20030808</v>
          </cell>
          <cell r="J918">
            <v>0.04</v>
          </cell>
          <cell r="K918" t="str">
            <v>FCA</v>
          </cell>
          <cell r="L918">
            <v>22012.87</v>
          </cell>
          <cell r="M918">
            <v>1</v>
          </cell>
        </row>
        <row r="919">
          <cell r="A919" t="str">
            <v>P0001233</v>
          </cell>
          <cell r="B919" t="str">
            <v>0001</v>
          </cell>
          <cell r="C919" t="str">
            <v>A311215</v>
          </cell>
          <cell r="D919" t="str">
            <v>UG DIST LINES - CONDUCTORS</v>
          </cell>
          <cell r="E919" t="str">
            <v>200308</v>
          </cell>
          <cell r="F919" t="str">
            <v>A000000000037125</v>
          </cell>
          <cell r="G919" t="str">
            <v>P0001233 300 BLOOR ST EAST</v>
          </cell>
          <cell r="H919" t="str">
            <v>300 BLOOR ST EAST</v>
          </cell>
          <cell r="I919" t="str">
            <v>20030808</v>
          </cell>
          <cell r="J919">
            <v>0.04</v>
          </cell>
          <cell r="K919" t="str">
            <v>FCA</v>
          </cell>
          <cell r="L919">
            <v>1639.8</v>
          </cell>
          <cell r="M919">
            <v>1</v>
          </cell>
        </row>
        <row r="920">
          <cell r="A920" t="str">
            <v>P0001240</v>
          </cell>
          <cell r="B920" t="str">
            <v>0001</v>
          </cell>
          <cell r="C920" t="str">
            <v>A311115</v>
          </cell>
          <cell r="D920" t="str">
            <v>OH DIST LINES - CONDUCTORS</v>
          </cell>
          <cell r="E920" t="str">
            <v>200307</v>
          </cell>
          <cell r="F920" t="str">
            <v>A000000000036044</v>
          </cell>
          <cell r="G920" t="str">
            <v>P0001240 40 BERTRAND AVE</v>
          </cell>
          <cell r="H920" t="str">
            <v>40 BERTRAND AVE</v>
          </cell>
          <cell r="I920" t="str">
            <v>20030708</v>
          </cell>
          <cell r="J920">
            <v>0.04</v>
          </cell>
          <cell r="K920" t="str">
            <v>FCA</v>
          </cell>
          <cell r="L920">
            <v>26334.29</v>
          </cell>
          <cell r="M920">
            <v>1</v>
          </cell>
        </row>
        <row r="921">
          <cell r="A921" t="str">
            <v>P0001257</v>
          </cell>
          <cell r="B921" t="str">
            <v>0001</v>
          </cell>
          <cell r="C921" t="str">
            <v>A311215</v>
          </cell>
          <cell r="D921" t="str">
            <v>UG DIST LINES - CONDUCTORS</v>
          </cell>
          <cell r="E921" t="str">
            <v>200306</v>
          </cell>
          <cell r="F921" t="str">
            <v>A000000000037062</v>
          </cell>
          <cell r="G921" t="str">
            <v>P0001257 BLACKFRIAR M.S. (CABLE REPLACEM</v>
          </cell>
          <cell r="H921" t="str">
            <v>BLACKFRIAR M.S. (CABLE REPLACEM</v>
          </cell>
          <cell r="I921" t="str">
            <v>20030623</v>
          </cell>
          <cell r="J921">
            <v>0.04</v>
          </cell>
          <cell r="K921" t="str">
            <v>FCA</v>
          </cell>
          <cell r="L921">
            <v>80068.02</v>
          </cell>
          <cell r="M921">
            <v>1</v>
          </cell>
        </row>
        <row r="922">
          <cell r="A922" t="str">
            <v>P0001257</v>
          </cell>
          <cell r="B922" t="str">
            <v>0001</v>
          </cell>
          <cell r="C922" t="str">
            <v>A311411</v>
          </cell>
          <cell r="D922" t="str">
            <v>SERVICES</v>
          </cell>
          <cell r="E922" t="str">
            <v>200306</v>
          </cell>
          <cell r="F922" t="str">
            <v>A000000000039007</v>
          </cell>
          <cell r="G922" t="str">
            <v>P0001257 BLACKFRIAR M.S. (CABLE REPLACEM</v>
          </cell>
          <cell r="H922" t="str">
            <v>BLACKFRIAR M.S. (CABLE REPLACEM</v>
          </cell>
          <cell r="I922" t="str">
            <v>20030623</v>
          </cell>
          <cell r="J922">
            <v>0.04</v>
          </cell>
          <cell r="K922" t="str">
            <v>FCA</v>
          </cell>
          <cell r="L922">
            <v>26689.34</v>
          </cell>
          <cell r="M922">
            <v>1</v>
          </cell>
        </row>
        <row r="923">
          <cell r="A923" t="str">
            <v>P0001270</v>
          </cell>
          <cell r="B923" t="str">
            <v>0001</v>
          </cell>
          <cell r="C923" t="str">
            <v>A311111</v>
          </cell>
          <cell r="D923" t="str">
            <v>OH DIST LINES - POLES/TOWERS/FIXTURES</v>
          </cell>
          <cell r="E923" t="str">
            <v>200307</v>
          </cell>
          <cell r="F923" t="str">
            <v>A000000000034025</v>
          </cell>
          <cell r="G923" t="str">
            <v>P0001270 80 LAIRD DR.</v>
          </cell>
          <cell r="H923" t="str">
            <v>80 LAIRD DR.</v>
          </cell>
          <cell r="I923" t="str">
            <v>20030708</v>
          </cell>
          <cell r="J923">
            <v>0.04</v>
          </cell>
          <cell r="K923" t="str">
            <v>FCA</v>
          </cell>
          <cell r="L923">
            <v>5748.48</v>
          </cell>
          <cell r="M923">
            <v>1</v>
          </cell>
        </row>
        <row r="924">
          <cell r="A924" t="str">
            <v>P0001276</v>
          </cell>
          <cell r="B924" t="str">
            <v>0001</v>
          </cell>
          <cell r="C924" t="str">
            <v>A311211</v>
          </cell>
          <cell r="D924" t="str">
            <v>UG DIST LINES - CONDUIT</v>
          </cell>
          <cell r="E924" t="str">
            <v>200409</v>
          </cell>
          <cell r="F924" t="str">
            <v>A000000000030239</v>
          </cell>
          <cell r="G924" t="str">
            <v>P0001276 HIGHLAND GATE</v>
          </cell>
          <cell r="H924" t="str">
            <v>HIGHLAND GATE</v>
          </cell>
          <cell r="I924" t="str">
            <v>20040101</v>
          </cell>
          <cell r="J924">
            <v>0.04</v>
          </cell>
          <cell r="K924" t="str">
            <v>FCA</v>
          </cell>
          <cell r="L924">
            <v>275828.38</v>
          </cell>
          <cell r="M924">
            <v>2</v>
          </cell>
        </row>
        <row r="925">
          <cell r="A925" t="str">
            <v>P0001276</v>
          </cell>
          <cell r="B925" t="str">
            <v>0001</v>
          </cell>
          <cell r="C925" t="str">
            <v>A311311</v>
          </cell>
          <cell r="D925" t="str">
            <v>DISTRIBUTION TRANSFORMERS</v>
          </cell>
          <cell r="E925" t="str">
            <v>200508</v>
          </cell>
          <cell r="F925" t="str">
            <v>A000000000033314</v>
          </cell>
          <cell r="G925" t="str">
            <v>P0001276 HIGHLAND GATE</v>
          </cell>
          <cell r="H925" t="str">
            <v>HIGHLAND GATE</v>
          </cell>
          <cell r="I925" t="str">
            <v>20040101</v>
          </cell>
          <cell r="J925">
            <v>0.04</v>
          </cell>
          <cell r="K925" t="str">
            <v>FCA</v>
          </cell>
          <cell r="L925">
            <v>201333.84</v>
          </cell>
          <cell r="M925">
            <v>5</v>
          </cell>
        </row>
        <row r="926">
          <cell r="A926" t="str">
            <v>P0001276</v>
          </cell>
          <cell r="B926" t="str">
            <v>0001</v>
          </cell>
          <cell r="C926" t="str">
            <v>A311311</v>
          </cell>
          <cell r="D926" t="str">
            <v>DISTRIBUTION TRANSFORMERS</v>
          </cell>
          <cell r="E926" t="str">
            <v>200406</v>
          </cell>
          <cell r="F926" t="str">
            <v>A000000000033308</v>
          </cell>
          <cell r="G926" t="str">
            <v>P0001276 HIGHLAND GATE</v>
          </cell>
          <cell r="H926" t="str">
            <v>HIGHLAND GATE</v>
          </cell>
          <cell r="I926" t="str">
            <v>20040101</v>
          </cell>
          <cell r="J926">
            <v>0.04</v>
          </cell>
          <cell r="K926" t="str">
            <v>FCA</v>
          </cell>
          <cell r="L926">
            <v>65002.79</v>
          </cell>
          <cell r="M926">
            <v>1</v>
          </cell>
        </row>
        <row r="927">
          <cell r="A927" t="str">
            <v>P0001276</v>
          </cell>
          <cell r="B927" t="str">
            <v>0001</v>
          </cell>
          <cell r="C927" t="str">
            <v>A311215</v>
          </cell>
          <cell r="D927" t="str">
            <v>UG DIST LINES - CONDUCTORS</v>
          </cell>
          <cell r="E927" t="str">
            <v>200406</v>
          </cell>
          <cell r="F927" t="str">
            <v>A000000000037375</v>
          </cell>
          <cell r="G927" t="str">
            <v>P0001276 HIGHLAND GATE</v>
          </cell>
          <cell r="H927" t="str">
            <v>HIGHLAND GATE</v>
          </cell>
          <cell r="I927" t="str">
            <v>20040101</v>
          </cell>
          <cell r="J927">
            <v>0.04</v>
          </cell>
          <cell r="K927" t="str">
            <v>FCA</v>
          </cell>
          <cell r="L927">
            <v>24618.76</v>
          </cell>
          <cell r="M927">
            <v>2</v>
          </cell>
        </row>
        <row r="928">
          <cell r="A928" t="str">
            <v>P0001284</v>
          </cell>
          <cell r="B928" t="str">
            <v>0001</v>
          </cell>
          <cell r="C928" t="str">
            <v>A311311</v>
          </cell>
          <cell r="D928" t="str">
            <v>DISTRIBUTION TRANSFORMERS</v>
          </cell>
          <cell r="E928" t="str">
            <v>200307</v>
          </cell>
          <cell r="F928" t="str">
            <v>A000000000033075</v>
          </cell>
          <cell r="G928" t="str">
            <v>P0001284 80 FINCH AVENUE EAST</v>
          </cell>
          <cell r="H928" t="str">
            <v>80 FINCH AVENUE EAST</v>
          </cell>
          <cell r="I928" t="str">
            <v>20030708</v>
          </cell>
          <cell r="J928">
            <v>0.04</v>
          </cell>
          <cell r="K928" t="str">
            <v>FCA</v>
          </cell>
          <cell r="L928">
            <v>37574.19</v>
          </cell>
          <cell r="M928">
            <v>1</v>
          </cell>
        </row>
        <row r="929">
          <cell r="A929" t="str">
            <v>P0001293</v>
          </cell>
          <cell r="B929" t="str">
            <v>0001</v>
          </cell>
          <cell r="C929" t="str">
            <v>A311311</v>
          </cell>
          <cell r="D929" t="str">
            <v>DISTRIBUTION TRANSFORMERS</v>
          </cell>
          <cell r="E929" t="str">
            <v>200607</v>
          </cell>
          <cell r="F929" t="str">
            <v>A000000000033100</v>
          </cell>
          <cell r="G929" t="str">
            <v>P0001293 600 MELITA, REPLACE (2-500) WIT</v>
          </cell>
          <cell r="H929" t="str">
            <v>600 MELITA, REPLACE (2-500) WIT</v>
          </cell>
          <cell r="I929" t="str">
            <v>20030808</v>
          </cell>
          <cell r="J929">
            <v>0.04</v>
          </cell>
          <cell r="K929" t="str">
            <v>FCA</v>
          </cell>
          <cell r="L929">
            <v>93073.41</v>
          </cell>
          <cell r="M929">
            <v>2</v>
          </cell>
        </row>
        <row r="930">
          <cell r="A930" t="str">
            <v>P0001293</v>
          </cell>
          <cell r="B930" t="str">
            <v>0001</v>
          </cell>
          <cell r="C930" t="str">
            <v>A311215</v>
          </cell>
          <cell r="D930" t="str">
            <v>UG DIST LINES - CONDUCTORS</v>
          </cell>
          <cell r="E930" t="str">
            <v>200308</v>
          </cell>
          <cell r="F930" t="str">
            <v>A000000000037126</v>
          </cell>
          <cell r="G930" t="str">
            <v>P0001293 600 MELITA, REPLACE (2-500) WIT</v>
          </cell>
          <cell r="H930" t="str">
            <v>600 MELITA, REPLACE (2-500) WIT</v>
          </cell>
          <cell r="I930" t="str">
            <v>20030808</v>
          </cell>
          <cell r="J930">
            <v>0.04</v>
          </cell>
          <cell r="K930" t="str">
            <v>FCA</v>
          </cell>
          <cell r="L930">
            <v>61983.73</v>
          </cell>
          <cell r="M930">
            <v>1</v>
          </cell>
        </row>
        <row r="931">
          <cell r="A931" t="str">
            <v>P0001300</v>
          </cell>
          <cell r="B931" t="str">
            <v>0001</v>
          </cell>
          <cell r="C931" t="str">
            <v>A311111</v>
          </cell>
          <cell r="D931" t="str">
            <v>OH DIST LINES - POLES/TOWERS/FIXTURES</v>
          </cell>
          <cell r="E931" t="str">
            <v>200502</v>
          </cell>
          <cell r="F931" t="str">
            <v>A000000000034026</v>
          </cell>
          <cell r="G931" t="str">
            <v>P0001300 740 KENNEDY RD.- TOWNHOUSES</v>
          </cell>
          <cell r="H931" t="str">
            <v>740 KENNEDY RD.- TOWNHOUSES</v>
          </cell>
          <cell r="I931" t="str">
            <v>20030708</v>
          </cell>
          <cell r="J931">
            <v>0.04</v>
          </cell>
          <cell r="K931" t="str">
            <v>FCA</v>
          </cell>
          <cell r="L931">
            <v>25865.08</v>
          </cell>
          <cell r="M931">
            <v>2</v>
          </cell>
        </row>
        <row r="932">
          <cell r="A932" t="str">
            <v>P0001304</v>
          </cell>
          <cell r="B932" t="str">
            <v>0001</v>
          </cell>
          <cell r="C932" t="str">
            <v>A311211</v>
          </cell>
          <cell r="D932" t="str">
            <v>UG DIST LINES - CONDUIT</v>
          </cell>
          <cell r="E932" t="str">
            <v>200308</v>
          </cell>
          <cell r="F932" t="str">
            <v>A000000000030074</v>
          </cell>
          <cell r="G932" t="str">
            <v>P0001304 19 ORKNEY CRES-ETOB</v>
          </cell>
          <cell r="H932" t="str">
            <v>19 ORKNEY CRES-ETOB</v>
          </cell>
          <cell r="I932" t="str">
            <v>20030808</v>
          </cell>
          <cell r="J932">
            <v>0.04</v>
          </cell>
          <cell r="K932" t="str">
            <v>FCA</v>
          </cell>
          <cell r="L932">
            <v>1312.12</v>
          </cell>
          <cell r="M932">
            <v>1</v>
          </cell>
        </row>
        <row r="933">
          <cell r="A933" t="str">
            <v>P0001306</v>
          </cell>
          <cell r="B933" t="str">
            <v>0001</v>
          </cell>
          <cell r="C933" t="str">
            <v>A311211</v>
          </cell>
          <cell r="D933" t="str">
            <v>UG DIST LINES - CONDUIT</v>
          </cell>
          <cell r="E933" t="str">
            <v>200303</v>
          </cell>
          <cell r="F933" t="str">
            <v>A000000000030009</v>
          </cell>
          <cell r="G933" t="str">
            <v>P0001306 631 SILVERSTAR BOULEVARD</v>
          </cell>
          <cell r="H933" t="str">
            <v>631 SILVERSTAR BOULEVARD</v>
          </cell>
          <cell r="I933" t="str">
            <v>20030101</v>
          </cell>
          <cell r="J933">
            <v>0.04</v>
          </cell>
          <cell r="K933" t="str">
            <v>FCA</v>
          </cell>
          <cell r="L933">
            <v>45747.63</v>
          </cell>
          <cell r="M933">
            <v>1</v>
          </cell>
        </row>
        <row r="934">
          <cell r="A934" t="str">
            <v>P0001317</v>
          </cell>
          <cell r="B934" t="str">
            <v>0001</v>
          </cell>
          <cell r="C934" t="str">
            <v>A311311</v>
          </cell>
          <cell r="D934" t="str">
            <v>DISTRIBUTION TRANSFORMERS</v>
          </cell>
          <cell r="E934" t="str">
            <v>200307</v>
          </cell>
          <cell r="F934" t="str">
            <v>A000000000033076</v>
          </cell>
          <cell r="G934" t="str">
            <v>P0001317 801 PROGRESS AVE</v>
          </cell>
          <cell r="H934" t="str">
            <v>801 PROGRESS AVE</v>
          </cell>
          <cell r="I934" t="str">
            <v>20030708</v>
          </cell>
          <cell r="J934">
            <v>0.04</v>
          </cell>
          <cell r="K934" t="str">
            <v>FCA</v>
          </cell>
          <cell r="L934">
            <v>32266.66</v>
          </cell>
          <cell r="M934">
            <v>1</v>
          </cell>
        </row>
        <row r="935">
          <cell r="A935" t="str">
            <v>P0001327</v>
          </cell>
          <cell r="B935" t="str">
            <v>0001</v>
          </cell>
          <cell r="C935" t="str">
            <v>A311115</v>
          </cell>
          <cell r="D935" t="str">
            <v>OH DIST LINES - CONDUCTORS</v>
          </cell>
          <cell r="E935" t="str">
            <v>200307</v>
          </cell>
          <cell r="F935" t="str">
            <v>A000000000036045</v>
          </cell>
          <cell r="G935" t="str">
            <v>P0001327 1874 QUEEN ST EAST</v>
          </cell>
          <cell r="H935" t="str">
            <v>1874 QUEEN ST EAST</v>
          </cell>
          <cell r="I935" t="str">
            <v>20030708</v>
          </cell>
          <cell r="J935">
            <v>0.04</v>
          </cell>
          <cell r="K935" t="str">
            <v>FCA</v>
          </cell>
          <cell r="L935">
            <v>5865.46</v>
          </cell>
          <cell r="M935">
            <v>1</v>
          </cell>
        </row>
        <row r="936">
          <cell r="A936" t="str">
            <v>P0001336</v>
          </cell>
          <cell r="B936" t="str">
            <v>0001</v>
          </cell>
          <cell r="C936" t="str">
            <v>A311111</v>
          </cell>
          <cell r="D936" t="str">
            <v>OH DIST LINES - POLES/TOWERS/FIXTURES</v>
          </cell>
          <cell r="E936" t="str">
            <v>200406</v>
          </cell>
          <cell r="F936" t="str">
            <v>A000000000034027</v>
          </cell>
          <cell r="G936" t="str">
            <v>P0001336 MUSGRAVE ST.- OH POLE LINE</v>
          </cell>
          <cell r="H936" t="str">
            <v>MUSGRAVE ST.- OH POLE LINE</v>
          </cell>
          <cell r="I936" t="str">
            <v>20030708</v>
          </cell>
          <cell r="J936">
            <v>0.04</v>
          </cell>
          <cell r="K936" t="str">
            <v>FCA</v>
          </cell>
          <cell r="L936">
            <v>51599.12</v>
          </cell>
          <cell r="M936">
            <v>2</v>
          </cell>
        </row>
        <row r="937">
          <cell r="A937" t="str">
            <v>P0001367</v>
          </cell>
          <cell r="B937" t="str">
            <v>0001</v>
          </cell>
          <cell r="C937" t="str">
            <v>A311411</v>
          </cell>
          <cell r="D937" t="str">
            <v>SERVICES</v>
          </cell>
          <cell r="E937" t="str">
            <v>200710</v>
          </cell>
          <cell r="F937" t="str">
            <v>A000000000038025</v>
          </cell>
          <cell r="G937" t="str">
            <v>P0001367 EAST RESIDENTIAL - CONNECTIONS</v>
          </cell>
          <cell r="H937" t="str">
            <v>EAST RESIDENTIAL - CONNECTIONS</v>
          </cell>
          <cell r="I937" t="str">
            <v>20030708</v>
          </cell>
          <cell r="J937">
            <v>0.04</v>
          </cell>
          <cell r="K937" t="str">
            <v>FCA</v>
          </cell>
          <cell r="L937">
            <v>481352.37</v>
          </cell>
          <cell r="M937">
            <v>5</v>
          </cell>
        </row>
        <row r="938">
          <cell r="A938" t="str">
            <v>P0001367</v>
          </cell>
          <cell r="B938" t="str">
            <v>0001</v>
          </cell>
          <cell r="C938" t="str">
            <v>A311411</v>
          </cell>
          <cell r="D938" t="str">
            <v>SERVICES</v>
          </cell>
          <cell r="E938" t="str">
            <v>200411</v>
          </cell>
          <cell r="F938" t="str">
            <v>A000000000038155</v>
          </cell>
          <cell r="G938" t="str">
            <v>P0001367 EAST RESIDENTIAL - CONNECTIONS</v>
          </cell>
          <cell r="H938" t="str">
            <v>EAST RESIDENTIAL - CONNECTIONS</v>
          </cell>
          <cell r="I938" t="str">
            <v>20041031</v>
          </cell>
          <cell r="J938">
            <v>0.04</v>
          </cell>
          <cell r="K938" t="str">
            <v>FCA</v>
          </cell>
          <cell r="L938">
            <v>1217.02</v>
          </cell>
          <cell r="M938">
            <v>1</v>
          </cell>
        </row>
        <row r="939">
          <cell r="A939" t="str">
            <v>P0001378</v>
          </cell>
          <cell r="B939" t="str">
            <v>0001</v>
          </cell>
          <cell r="C939" t="str">
            <v>A311411</v>
          </cell>
          <cell r="D939" t="str">
            <v>SERVICES</v>
          </cell>
          <cell r="E939" t="str">
            <v>200503</v>
          </cell>
          <cell r="F939" t="str">
            <v>A000000000038026</v>
          </cell>
          <cell r="G939" t="str">
            <v>P0001378 WEST RESIDENTIAL - CONNECTIONS</v>
          </cell>
          <cell r="H939" t="str">
            <v>WEST RESIDENTIAL - CONNECTIONS</v>
          </cell>
          <cell r="I939" t="str">
            <v>20030708</v>
          </cell>
          <cell r="J939">
            <v>0.04</v>
          </cell>
          <cell r="K939" t="str">
            <v>FCA</v>
          </cell>
          <cell r="L939">
            <v>733270.01</v>
          </cell>
          <cell r="M939">
            <v>3</v>
          </cell>
        </row>
        <row r="940">
          <cell r="A940" t="str">
            <v>P0001378</v>
          </cell>
          <cell r="B940" t="str">
            <v>0001</v>
          </cell>
          <cell r="C940" t="str">
            <v>A311411</v>
          </cell>
          <cell r="D940" t="str">
            <v>SERVICES</v>
          </cell>
          <cell r="E940" t="str">
            <v>200707</v>
          </cell>
          <cell r="F940" t="str">
            <v>A000000000038392</v>
          </cell>
          <cell r="G940" t="str">
            <v>P0001378 WEST RESIDENTIAL - CONNECTIONS</v>
          </cell>
          <cell r="H940" t="str">
            <v>WEST RESIDENTIAL - CONNECTIONS</v>
          </cell>
          <cell r="I940" t="str">
            <v>20070630</v>
          </cell>
          <cell r="J940">
            <v>0.04</v>
          </cell>
          <cell r="K940" t="str">
            <v>FCA</v>
          </cell>
          <cell r="L940">
            <v>17853.009999999998</v>
          </cell>
          <cell r="M940">
            <v>2</v>
          </cell>
        </row>
        <row r="941">
          <cell r="A941" t="str">
            <v>P0001378</v>
          </cell>
          <cell r="B941" t="str">
            <v>0001</v>
          </cell>
          <cell r="C941" t="str">
            <v>A311411</v>
          </cell>
          <cell r="D941" t="str">
            <v>SERVICES</v>
          </cell>
          <cell r="E941" t="str">
            <v>200702</v>
          </cell>
          <cell r="F941" t="str">
            <v>A000000000038147</v>
          </cell>
          <cell r="G941" t="str">
            <v>P0001378 WEST RESIDENTIAL - CONNECTIONS</v>
          </cell>
          <cell r="H941" t="str">
            <v>WEST RESIDENTIAL - CONNECTIONS</v>
          </cell>
          <cell r="I941" t="str">
            <v>20040930</v>
          </cell>
          <cell r="J941">
            <v>0.04</v>
          </cell>
          <cell r="K941" t="str">
            <v>FCA</v>
          </cell>
          <cell r="L941">
            <v>14513.9</v>
          </cell>
          <cell r="M941">
            <v>8</v>
          </cell>
        </row>
        <row r="942">
          <cell r="A942" t="str">
            <v>P0001378</v>
          </cell>
          <cell r="B942" t="str">
            <v>0001</v>
          </cell>
          <cell r="C942" t="str">
            <v>A311411</v>
          </cell>
          <cell r="D942" t="str">
            <v>SERVICES</v>
          </cell>
          <cell r="E942" t="str">
            <v>200802</v>
          </cell>
          <cell r="F942" t="str">
            <v>A000000000038423</v>
          </cell>
          <cell r="G942" t="str">
            <v>P0001378 WEST RESIDENTIAL - CONNECTIONS</v>
          </cell>
          <cell r="H942" t="str">
            <v>WEST RESIDENTIAL - CONNECTIONS</v>
          </cell>
          <cell r="I942" t="str">
            <v>20071031</v>
          </cell>
          <cell r="J942">
            <v>0.04</v>
          </cell>
          <cell r="K942" t="str">
            <v>FCA</v>
          </cell>
          <cell r="L942">
            <v>10682.86</v>
          </cell>
          <cell r="M942">
            <v>2</v>
          </cell>
        </row>
        <row r="943">
          <cell r="A943" t="str">
            <v>P0001389</v>
          </cell>
          <cell r="B943" t="str">
            <v>0001</v>
          </cell>
          <cell r="C943" t="str">
            <v>A311411</v>
          </cell>
          <cell r="D943" t="str">
            <v>SERVICES</v>
          </cell>
          <cell r="E943" t="str">
            <v>200707</v>
          </cell>
          <cell r="F943" t="str">
            <v>A000000000038027</v>
          </cell>
          <cell r="G943" t="str">
            <v>P0001389 EAST COMMERCIAL CONNECTIONS (P</v>
          </cell>
          <cell r="H943" t="str">
            <v>EAST COMMERCIAL CONNECTIONS (P</v>
          </cell>
          <cell r="I943" t="str">
            <v>20030708</v>
          </cell>
          <cell r="J943">
            <v>0.04</v>
          </cell>
          <cell r="K943" t="str">
            <v>FCA</v>
          </cell>
          <cell r="L943">
            <v>22456.04</v>
          </cell>
          <cell r="M943">
            <v>5</v>
          </cell>
        </row>
        <row r="944">
          <cell r="A944" t="str">
            <v>P0001400</v>
          </cell>
          <cell r="B944" t="str">
            <v>0001</v>
          </cell>
          <cell r="C944" t="str">
            <v>A311411</v>
          </cell>
          <cell r="D944" t="str">
            <v>SERVICES</v>
          </cell>
          <cell r="E944" t="str">
            <v>200611</v>
          </cell>
          <cell r="F944" t="str">
            <v>A000000000038028</v>
          </cell>
          <cell r="G944" t="str">
            <v>P0001400 WEST COMMERCIAL CONNECTIONS (P</v>
          </cell>
          <cell r="H944" t="str">
            <v>WEST COMMERCIAL CONNECTIONS (P</v>
          </cell>
          <cell r="I944" t="str">
            <v>20030708</v>
          </cell>
          <cell r="J944">
            <v>0.04</v>
          </cell>
          <cell r="K944" t="str">
            <v>FCA</v>
          </cell>
          <cell r="L944">
            <v>28090.81</v>
          </cell>
          <cell r="M944">
            <v>5</v>
          </cell>
        </row>
        <row r="945">
          <cell r="A945" t="str">
            <v>P0001411</v>
          </cell>
          <cell r="B945" t="str">
            <v>0001</v>
          </cell>
          <cell r="C945" t="str">
            <v>A311411</v>
          </cell>
          <cell r="D945" t="str">
            <v>SERVICES</v>
          </cell>
          <cell r="E945" t="str">
            <v>200411</v>
          </cell>
          <cell r="F945" t="str">
            <v>A000000000038029</v>
          </cell>
          <cell r="G945" t="str">
            <v>P0001411 EAST FLAT RATE UNMETR - SERV CO</v>
          </cell>
          <cell r="H945" t="str">
            <v>EAST FLAT RATE UNMETR - SERV CO</v>
          </cell>
          <cell r="I945" t="str">
            <v>20030708</v>
          </cell>
          <cell r="J945">
            <v>0.04</v>
          </cell>
          <cell r="K945" t="str">
            <v>FCA</v>
          </cell>
          <cell r="L945">
            <v>30856.12</v>
          </cell>
          <cell r="M945">
            <v>2</v>
          </cell>
        </row>
        <row r="946">
          <cell r="A946" t="str">
            <v>P0001412</v>
          </cell>
          <cell r="B946" t="str">
            <v>0001</v>
          </cell>
          <cell r="C946" t="str">
            <v>A311411</v>
          </cell>
          <cell r="D946" t="str">
            <v>SERVICES</v>
          </cell>
          <cell r="E946" t="str">
            <v>200608</v>
          </cell>
          <cell r="F946" t="str">
            <v>A000000000038030</v>
          </cell>
          <cell r="G946" t="str">
            <v>P0001412 WEST FLAT RATE UNMETR - SERV CO</v>
          </cell>
          <cell r="H946" t="str">
            <v>WEST FLAT RATE UNMETR - SERV CO</v>
          </cell>
          <cell r="I946" t="str">
            <v>20030708</v>
          </cell>
          <cell r="J946">
            <v>0.04</v>
          </cell>
          <cell r="K946" t="str">
            <v>FCA</v>
          </cell>
          <cell r="L946">
            <v>30545.3</v>
          </cell>
          <cell r="M946">
            <v>5</v>
          </cell>
        </row>
        <row r="947">
          <cell r="A947" t="str">
            <v>P0001469</v>
          </cell>
          <cell r="B947" t="str">
            <v>0001</v>
          </cell>
          <cell r="C947" t="str">
            <v>A311211</v>
          </cell>
          <cell r="D947" t="str">
            <v>UG DIST LINES - CONDUIT</v>
          </cell>
          <cell r="E947" t="str">
            <v>200310</v>
          </cell>
          <cell r="F947" t="str">
            <v>A000000000030095</v>
          </cell>
          <cell r="G947" t="str">
            <v>P0001469 461 SHEPPARD AVENUE EAST</v>
          </cell>
          <cell r="H947" t="str">
            <v>461 SHEPPARD AVENUE EAST</v>
          </cell>
          <cell r="I947" t="str">
            <v>20030101</v>
          </cell>
          <cell r="J947">
            <v>0.04</v>
          </cell>
          <cell r="K947" t="str">
            <v>FCA</v>
          </cell>
          <cell r="L947">
            <v>23358.32</v>
          </cell>
          <cell r="M947">
            <v>1</v>
          </cell>
        </row>
        <row r="948">
          <cell r="A948" t="str">
            <v>P0001469</v>
          </cell>
          <cell r="B948" t="str">
            <v>0001</v>
          </cell>
          <cell r="C948" t="str">
            <v>A311215</v>
          </cell>
          <cell r="D948" t="str">
            <v>UG DIST LINES - CONDUCTORS</v>
          </cell>
          <cell r="E948" t="str">
            <v>200310</v>
          </cell>
          <cell r="F948" t="str">
            <v>A000000000037161</v>
          </cell>
          <cell r="G948" t="str">
            <v>P0001469 461 SHEPPARD AVENUE EAST</v>
          </cell>
          <cell r="H948" t="str">
            <v>461 SHEPPARD AVENUE EAST</v>
          </cell>
          <cell r="I948" t="str">
            <v>20030101</v>
          </cell>
          <cell r="J948">
            <v>0.04</v>
          </cell>
          <cell r="K948" t="str">
            <v>FCA</v>
          </cell>
          <cell r="L948">
            <v>15782.8</v>
          </cell>
          <cell r="M948">
            <v>1</v>
          </cell>
        </row>
        <row r="949">
          <cell r="A949" t="str">
            <v>P0001469</v>
          </cell>
          <cell r="B949" t="str">
            <v>0001</v>
          </cell>
          <cell r="C949" t="str">
            <v>A311311</v>
          </cell>
          <cell r="D949" t="str">
            <v>DISTRIBUTION TRANSFORMERS</v>
          </cell>
          <cell r="E949" t="str">
            <v>200310</v>
          </cell>
          <cell r="F949" t="str">
            <v>A000000000033139</v>
          </cell>
          <cell r="G949" t="str">
            <v>P0001469 461 SHEPPARD AVENUE EAST</v>
          </cell>
          <cell r="H949" t="str">
            <v>461 SHEPPARD AVENUE EAST</v>
          </cell>
          <cell r="I949" t="str">
            <v>20030101</v>
          </cell>
          <cell r="J949">
            <v>0.04</v>
          </cell>
          <cell r="K949" t="str">
            <v>FCA</v>
          </cell>
          <cell r="L949">
            <v>3486.77</v>
          </cell>
          <cell r="M949">
            <v>1</v>
          </cell>
        </row>
        <row r="950">
          <cell r="A950" t="str">
            <v>P0001476</v>
          </cell>
          <cell r="B950" t="str">
            <v>0001</v>
          </cell>
          <cell r="C950" t="str">
            <v>A311211</v>
          </cell>
          <cell r="D950" t="str">
            <v>UG DIST LINES - CONDUIT</v>
          </cell>
          <cell r="E950" t="str">
            <v>200307</v>
          </cell>
          <cell r="F950" t="str">
            <v>A000000000030065</v>
          </cell>
          <cell r="G950" t="str">
            <v>P0001476 45 ROLARK VAULT UPGRADE</v>
          </cell>
          <cell r="H950" t="str">
            <v>45 ROLARK VAULT UPGRADE</v>
          </cell>
          <cell r="I950" t="str">
            <v>20030708</v>
          </cell>
          <cell r="J950">
            <v>0.04</v>
          </cell>
          <cell r="K950" t="str">
            <v>FCA</v>
          </cell>
          <cell r="L950">
            <v>23096.99</v>
          </cell>
          <cell r="M950">
            <v>1</v>
          </cell>
        </row>
        <row r="951">
          <cell r="A951" t="str">
            <v>P0001487</v>
          </cell>
          <cell r="B951" t="str">
            <v>0001</v>
          </cell>
          <cell r="C951" t="str">
            <v>A311215</v>
          </cell>
          <cell r="D951" t="str">
            <v>UG DIST LINES - CONDUCTORS</v>
          </cell>
          <cell r="E951" t="str">
            <v>200503</v>
          </cell>
          <cell r="F951" t="str">
            <v>A000000000037037</v>
          </cell>
          <cell r="G951" t="str">
            <v>P0001487 DON MILLS ROAD, 02-EC104</v>
          </cell>
          <cell r="H951" t="str">
            <v>DON MILLS ROAD, 02-EC104</v>
          </cell>
          <cell r="I951" t="str">
            <v>20030615</v>
          </cell>
          <cell r="J951">
            <v>0.04</v>
          </cell>
          <cell r="K951" t="str">
            <v>FCA</v>
          </cell>
          <cell r="L951">
            <v>60637.46</v>
          </cell>
          <cell r="M951">
            <v>4</v>
          </cell>
        </row>
        <row r="952">
          <cell r="A952" t="str">
            <v>P0001487</v>
          </cell>
          <cell r="B952" t="str">
            <v>0001</v>
          </cell>
          <cell r="C952" t="str">
            <v>A311211</v>
          </cell>
          <cell r="D952" t="str">
            <v>UG DIST LINES - CONDUIT</v>
          </cell>
          <cell r="E952" t="str">
            <v>200306</v>
          </cell>
          <cell r="F952" t="str">
            <v>A000000000030043</v>
          </cell>
          <cell r="G952" t="str">
            <v>P0001487 DON MILLS ROAD, 02-EC104</v>
          </cell>
          <cell r="H952" t="str">
            <v>DON MILLS ROAD, 02-EC104</v>
          </cell>
          <cell r="I952" t="str">
            <v>20030615</v>
          </cell>
          <cell r="J952">
            <v>0.04</v>
          </cell>
          <cell r="K952" t="str">
            <v>FCA</v>
          </cell>
          <cell r="L952">
            <v>29402.14</v>
          </cell>
          <cell r="M952">
            <v>1</v>
          </cell>
        </row>
        <row r="953">
          <cell r="A953" t="str">
            <v>P0001497</v>
          </cell>
          <cell r="B953" t="str">
            <v>0001</v>
          </cell>
          <cell r="C953" t="str">
            <v>A311411</v>
          </cell>
          <cell r="D953" t="str">
            <v>SERVICES</v>
          </cell>
          <cell r="E953" t="str">
            <v>200502</v>
          </cell>
          <cell r="F953" t="str">
            <v>A000000000038191</v>
          </cell>
          <cell r="G953" t="str">
            <v>P0001497 BARTLEET DAVENPORT</v>
          </cell>
          <cell r="H953" t="str">
            <v>BARTLEET DAVENPORT</v>
          </cell>
          <cell r="I953" t="str">
            <v>20050228</v>
          </cell>
          <cell r="J953">
            <v>0.04</v>
          </cell>
          <cell r="K953" t="str">
            <v>FCA</v>
          </cell>
          <cell r="L953">
            <v>821.28</v>
          </cell>
          <cell r="M953">
            <v>1</v>
          </cell>
        </row>
        <row r="954">
          <cell r="A954" t="str">
            <v>P0001498</v>
          </cell>
          <cell r="B954" t="str">
            <v>0001</v>
          </cell>
          <cell r="C954" t="str">
            <v>A311115</v>
          </cell>
          <cell r="D954" t="str">
            <v>OH DIST LINES - CONDUCTORS</v>
          </cell>
          <cell r="E954" t="str">
            <v>200308</v>
          </cell>
          <cell r="F954" t="str">
            <v>A000000000036054</v>
          </cell>
          <cell r="G954" t="str">
            <v>P0001498 OH WORK</v>
          </cell>
          <cell r="H954" t="str">
            <v>OH WORK</v>
          </cell>
          <cell r="I954" t="str">
            <v>20030808</v>
          </cell>
          <cell r="J954">
            <v>0.04</v>
          </cell>
          <cell r="K954" t="str">
            <v>FCA</v>
          </cell>
          <cell r="L954">
            <v>6804.35</v>
          </cell>
          <cell r="M954">
            <v>1</v>
          </cell>
        </row>
        <row r="955">
          <cell r="A955" t="str">
            <v>P0001498</v>
          </cell>
          <cell r="B955" t="str">
            <v>0001</v>
          </cell>
          <cell r="C955" t="str">
            <v>A311215</v>
          </cell>
          <cell r="D955" t="str">
            <v>UG DIST LINES - CONDUCTORS</v>
          </cell>
          <cell r="E955" t="str">
            <v>200308</v>
          </cell>
          <cell r="F955" t="str">
            <v>A000000000037127</v>
          </cell>
          <cell r="G955" t="str">
            <v>P0001498 OH WORK</v>
          </cell>
          <cell r="H955" t="str">
            <v>OH WORK</v>
          </cell>
          <cell r="I955" t="str">
            <v>20030808</v>
          </cell>
          <cell r="J955">
            <v>0.04</v>
          </cell>
          <cell r="K955" t="str">
            <v>FCA</v>
          </cell>
          <cell r="L955">
            <v>6388.23</v>
          </cell>
          <cell r="M955">
            <v>1</v>
          </cell>
        </row>
        <row r="956">
          <cell r="A956" t="str">
            <v>P0001506</v>
          </cell>
          <cell r="B956" t="str">
            <v>0001</v>
          </cell>
          <cell r="C956" t="str">
            <v>A311311</v>
          </cell>
          <cell r="D956" t="str">
            <v>DISTRIBUTION TRANSFORMERS</v>
          </cell>
          <cell r="E956" t="str">
            <v>200502</v>
          </cell>
          <cell r="F956" t="str">
            <v>A000000000033101</v>
          </cell>
          <cell r="G956" t="str">
            <v>P0001506 6000 DUFFERIN ST. (PARENT)</v>
          </cell>
          <cell r="H956" t="str">
            <v>6000 DUFFERIN ST. (PARENT)</v>
          </cell>
          <cell r="I956" t="str">
            <v>20030808</v>
          </cell>
          <cell r="J956">
            <v>0.04</v>
          </cell>
          <cell r="K956" t="str">
            <v>FCA</v>
          </cell>
          <cell r="L956">
            <v>35774.080000000002</v>
          </cell>
          <cell r="M956">
            <v>2</v>
          </cell>
        </row>
        <row r="957">
          <cell r="A957" t="str">
            <v>P0001506</v>
          </cell>
          <cell r="B957" t="str">
            <v>0001</v>
          </cell>
          <cell r="C957" t="str">
            <v>A311215</v>
          </cell>
          <cell r="D957" t="str">
            <v>UG DIST LINES - CONDUCTORS</v>
          </cell>
          <cell r="E957" t="str">
            <v>200308</v>
          </cell>
          <cell r="F957" t="str">
            <v>A000000000037128</v>
          </cell>
          <cell r="G957" t="str">
            <v>P0001506 6000 DUFFERIN ST. (PARENT)</v>
          </cell>
          <cell r="H957" t="str">
            <v>6000 DUFFERIN ST. (PARENT)</v>
          </cell>
          <cell r="I957" t="str">
            <v>20030808</v>
          </cell>
          <cell r="J957">
            <v>0.04</v>
          </cell>
          <cell r="K957" t="str">
            <v>FCA</v>
          </cell>
          <cell r="L957">
            <v>8067.33</v>
          </cell>
          <cell r="M957">
            <v>1</v>
          </cell>
        </row>
        <row r="958">
          <cell r="A958" t="str">
            <v>P0001629</v>
          </cell>
          <cell r="B958" t="str">
            <v>0001</v>
          </cell>
          <cell r="C958" t="str">
            <v>A311411</v>
          </cell>
          <cell r="D958" t="str">
            <v>SERVICES</v>
          </cell>
          <cell r="E958" t="str">
            <v>200406</v>
          </cell>
          <cell r="F958" t="str">
            <v>A000000000039139</v>
          </cell>
          <cell r="G958" t="str">
            <v>P0001629 STARFIRE DR. EXT. SUBDIVISION</v>
          </cell>
          <cell r="H958" t="str">
            <v>STARFIRE DR. EXT. SUBDIVISION</v>
          </cell>
          <cell r="I958" t="str">
            <v>20040601</v>
          </cell>
          <cell r="J958">
            <v>0.04</v>
          </cell>
          <cell r="K958" t="str">
            <v>FCA</v>
          </cell>
          <cell r="L958">
            <v>7554.44</v>
          </cell>
          <cell r="M958">
            <v>1</v>
          </cell>
        </row>
        <row r="959">
          <cell r="A959" t="str">
            <v>P0001646</v>
          </cell>
          <cell r="B959" t="str">
            <v>0001</v>
          </cell>
          <cell r="C959" t="str">
            <v>A311211</v>
          </cell>
          <cell r="D959" t="str">
            <v>UG DIST LINES - CONDUIT</v>
          </cell>
          <cell r="E959" t="str">
            <v>200411</v>
          </cell>
          <cell r="F959" t="str">
            <v>A000000000030231</v>
          </cell>
          <cell r="G959" t="str">
            <v>P0001646 ROWNTREE GARDENS</v>
          </cell>
          <cell r="H959" t="str">
            <v>ROWNTREE GARDENS</v>
          </cell>
          <cell r="I959" t="str">
            <v>20040101</v>
          </cell>
          <cell r="J959">
            <v>0.04</v>
          </cell>
          <cell r="K959" t="str">
            <v>FCA</v>
          </cell>
          <cell r="L959">
            <v>178056.35</v>
          </cell>
          <cell r="M959">
            <v>2</v>
          </cell>
        </row>
        <row r="960">
          <cell r="A960" t="str">
            <v>P0001646</v>
          </cell>
          <cell r="B960" t="str">
            <v>0001</v>
          </cell>
          <cell r="C960" t="str">
            <v>A311311</v>
          </cell>
          <cell r="D960" t="str">
            <v>DISTRIBUTION TRANSFORMERS</v>
          </cell>
          <cell r="E960" t="str">
            <v>200405</v>
          </cell>
          <cell r="F960" t="str">
            <v>A000000000033290</v>
          </cell>
          <cell r="G960" t="str">
            <v>P0001646 ROWNTREE GARDENS</v>
          </cell>
          <cell r="H960" t="str">
            <v>ROWNTREE GARDENS</v>
          </cell>
          <cell r="I960" t="str">
            <v>20040101</v>
          </cell>
          <cell r="J960">
            <v>0.04</v>
          </cell>
          <cell r="K960" t="str">
            <v>FCA</v>
          </cell>
          <cell r="L960">
            <v>53608.71</v>
          </cell>
          <cell r="M960">
            <v>1</v>
          </cell>
        </row>
        <row r="961">
          <cell r="A961" t="str">
            <v>P0001646</v>
          </cell>
          <cell r="B961" t="str">
            <v>0001</v>
          </cell>
          <cell r="C961" t="str">
            <v>A311215</v>
          </cell>
          <cell r="D961" t="str">
            <v>UG DIST LINES - CONDUCTORS</v>
          </cell>
          <cell r="E961" t="str">
            <v>200406</v>
          </cell>
          <cell r="F961" t="str">
            <v>A000000000037361</v>
          </cell>
          <cell r="G961" t="str">
            <v>P0001646 ROWNTREE GARDENS</v>
          </cell>
          <cell r="H961" t="str">
            <v>ROWNTREE GARDENS</v>
          </cell>
          <cell r="I961" t="str">
            <v>20040101</v>
          </cell>
          <cell r="J961">
            <v>0.04</v>
          </cell>
          <cell r="K961" t="str">
            <v>FCA</v>
          </cell>
          <cell r="L961">
            <v>29925.01</v>
          </cell>
          <cell r="M961">
            <v>2</v>
          </cell>
        </row>
        <row r="962">
          <cell r="A962" t="str">
            <v>P0001663</v>
          </cell>
          <cell r="B962" t="str">
            <v>0001</v>
          </cell>
          <cell r="C962" t="str">
            <v>A311211</v>
          </cell>
          <cell r="D962" t="str">
            <v>UG DIST LINES - CONDUIT</v>
          </cell>
          <cell r="E962" t="str">
            <v>200307</v>
          </cell>
          <cell r="F962" t="str">
            <v>A000000000030066</v>
          </cell>
          <cell r="G962" t="str">
            <v>P0001663 32 HIGH POINT ROAD</v>
          </cell>
          <cell r="H962" t="str">
            <v>32 HIGH POINT ROAD</v>
          </cell>
          <cell r="I962" t="str">
            <v>20030708</v>
          </cell>
          <cell r="J962">
            <v>0.04</v>
          </cell>
          <cell r="K962" t="str">
            <v>FCA</v>
          </cell>
          <cell r="L962">
            <v>8771.48</v>
          </cell>
          <cell r="M962">
            <v>1</v>
          </cell>
        </row>
        <row r="963">
          <cell r="A963" t="str">
            <v>P0001684</v>
          </cell>
          <cell r="B963" t="str">
            <v>0001</v>
          </cell>
          <cell r="C963" t="str">
            <v>A311311</v>
          </cell>
          <cell r="D963" t="str">
            <v>DISTRIBUTION TRANSFORMERS</v>
          </cell>
          <cell r="E963" t="str">
            <v>200307</v>
          </cell>
          <cell r="F963" t="str">
            <v>A000000000033077</v>
          </cell>
          <cell r="G963" t="str">
            <v>P0001684 72 NORTHLINE RD.</v>
          </cell>
          <cell r="H963" t="str">
            <v>72 NORTHLINE RD.</v>
          </cell>
          <cell r="I963" t="str">
            <v>20030708</v>
          </cell>
          <cell r="J963">
            <v>0.04</v>
          </cell>
          <cell r="K963" t="str">
            <v>FCA</v>
          </cell>
          <cell r="L963">
            <v>39307.31</v>
          </cell>
          <cell r="M963">
            <v>1</v>
          </cell>
        </row>
        <row r="964">
          <cell r="A964" t="str">
            <v>P0001688</v>
          </cell>
          <cell r="B964" t="str">
            <v>0001</v>
          </cell>
          <cell r="C964" t="str">
            <v>A311411</v>
          </cell>
          <cell r="D964" t="str">
            <v>SERVICES</v>
          </cell>
          <cell r="E964" t="str">
            <v>200410</v>
          </cell>
          <cell r="F964" t="str">
            <v>A000000000039239</v>
          </cell>
          <cell r="G964" t="str">
            <v>P0001688 70 YORKMINSTER ROAD</v>
          </cell>
          <cell r="H964" t="str">
            <v>70 YORKMINSTER ROAD</v>
          </cell>
          <cell r="I964" t="str">
            <v>20040930</v>
          </cell>
          <cell r="J964">
            <v>0.04</v>
          </cell>
          <cell r="K964" t="str">
            <v>FCA</v>
          </cell>
          <cell r="L964">
            <v>510.44</v>
          </cell>
          <cell r="M964">
            <v>1</v>
          </cell>
        </row>
        <row r="965">
          <cell r="A965" t="str">
            <v>P0001700</v>
          </cell>
          <cell r="B965" t="str">
            <v>0001</v>
          </cell>
          <cell r="C965" t="str">
            <v>A311311</v>
          </cell>
          <cell r="D965" t="str">
            <v>DISTRIBUTION TRANSFORMERS</v>
          </cell>
          <cell r="E965" t="str">
            <v>200307</v>
          </cell>
          <cell r="F965" t="str">
            <v>A000000000033078</v>
          </cell>
          <cell r="G965" t="str">
            <v>P0001700 70 MINUK ACRES (PARENT)</v>
          </cell>
          <cell r="H965" t="str">
            <v>70 MINUK ACRES (PARENT)</v>
          </cell>
          <cell r="I965" t="str">
            <v>20030708</v>
          </cell>
          <cell r="J965">
            <v>0.04</v>
          </cell>
          <cell r="K965" t="str">
            <v>FCA</v>
          </cell>
          <cell r="L965">
            <v>31767.9</v>
          </cell>
          <cell r="M965">
            <v>1</v>
          </cell>
        </row>
        <row r="966">
          <cell r="A966" t="str">
            <v>P0001705</v>
          </cell>
          <cell r="B966" t="str">
            <v>0001</v>
          </cell>
          <cell r="C966" t="str">
            <v>A311311</v>
          </cell>
          <cell r="D966" t="str">
            <v>DISTRIBUTION TRANSFORMERS</v>
          </cell>
          <cell r="E966" t="str">
            <v>200307</v>
          </cell>
          <cell r="F966" t="str">
            <v>A000000000033079</v>
          </cell>
          <cell r="G966" t="str">
            <v>P0001705 58 PRINCE ANDREW PLACE</v>
          </cell>
          <cell r="H966" t="str">
            <v>58 PRINCE ANDREW PLACE</v>
          </cell>
          <cell r="I966" t="str">
            <v>20030708</v>
          </cell>
          <cell r="J966">
            <v>0.04</v>
          </cell>
          <cell r="K966" t="str">
            <v>FCA</v>
          </cell>
          <cell r="L966">
            <v>22127.08</v>
          </cell>
          <cell r="M966">
            <v>1</v>
          </cell>
        </row>
        <row r="967">
          <cell r="A967" t="str">
            <v>P0001723</v>
          </cell>
          <cell r="B967" t="str">
            <v>0001</v>
          </cell>
          <cell r="C967" t="str">
            <v>A311211</v>
          </cell>
          <cell r="D967" t="str">
            <v>UG DIST LINES - CONDUIT</v>
          </cell>
          <cell r="E967" t="str">
            <v>200303</v>
          </cell>
          <cell r="F967" t="str">
            <v>A000000000030006</v>
          </cell>
          <cell r="G967" t="str">
            <v>P0001723 NAIRN REHABILITATION-PREV #1524</v>
          </cell>
          <cell r="H967" t="str">
            <v>NAIRN REHABILITATION-PREV #1524</v>
          </cell>
          <cell r="I967" t="str">
            <v>20030101</v>
          </cell>
          <cell r="J967">
            <v>0.04</v>
          </cell>
          <cell r="K967" t="str">
            <v>FCA</v>
          </cell>
          <cell r="L967">
            <v>243200</v>
          </cell>
          <cell r="M967">
            <v>1</v>
          </cell>
        </row>
        <row r="968">
          <cell r="A968" t="str">
            <v>P0001723</v>
          </cell>
          <cell r="B968" t="str">
            <v>0001</v>
          </cell>
          <cell r="C968" t="str">
            <v>A311215</v>
          </cell>
          <cell r="D968" t="str">
            <v>UG DIST LINES - CONDUCTORS</v>
          </cell>
          <cell r="E968" t="str">
            <v>200306</v>
          </cell>
          <cell r="F968" t="str">
            <v>A000000000037038</v>
          </cell>
          <cell r="G968" t="str">
            <v>P0001723 NAIRN REHABILITATION-PREV #1524</v>
          </cell>
          <cell r="H968" t="str">
            <v>NAIRN REHABILITATION-PREV #1524</v>
          </cell>
          <cell r="I968" t="str">
            <v>20030615</v>
          </cell>
          <cell r="J968">
            <v>0.04</v>
          </cell>
          <cell r="K968" t="str">
            <v>FCA</v>
          </cell>
          <cell r="L968">
            <v>62592.73</v>
          </cell>
          <cell r="M968">
            <v>1</v>
          </cell>
        </row>
        <row r="969">
          <cell r="A969" t="str">
            <v>P0001730</v>
          </cell>
          <cell r="B969" t="str">
            <v>0001</v>
          </cell>
          <cell r="C969" t="str">
            <v>A311115</v>
          </cell>
          <cell r="D969" t="str">
            <v>OH DIST LINES - CONDUCTORS</v>
          </cell>
          <cell r="E969" t="str">
            <v>200510</v>
          </cell>
          <cell r="F969" t="str">
            <v>A000000000036024</v>
          </cell>
          <cell r="G969" t="str">
            <v>P0001730 WEST MALL,T2R FDR REL.-PREV #1</v>
          </cell>
          <cell r="H969" t="str">
            <v>WEST MALL,T2R FDR REL.-PREV #1</v>
          </cell>
          <cell r="I969" t="str">
            <v>20030623</v>
          </cell>
          <cell r="J969">
            <v>0.04</v>
          </cell>
          <cell r="K969" t="str">
            <v>FCA</v>
          </cell>
          <cell r="L969">
            <v>322132.43</v>
          </cell>
          <cell r="M969">
            <v>2</v>
          </cell>
        </row>
        <row r="970">
          <cell r="A970" t="str">
            <v>P0001737</v>
          </cell>
          <cell r="B970" t="str">
            <v>0001</v>
          </cell>
          <cell r="C970" t="str">
            <v>A311411</v>
          </cell>
          <cell r="D970" t="str">
            <v>SERVICES</v>
          </cell>
          <cell r="E970" t="str">
            <v>200410</v>
          </cell>
          <cell r="F970" t="str">
            <v>A000000000039240</v>
          </cell>
          <cell r="G970" t="str">
            <v>P0001737 10175 SHEPPARD AVE (PARENT)</v>
          </cell>
          <cell r="H970" t="str">
            <v>10175 SHEPPARD AVE (PARENT)</v>
          </cell>
          <cell r="I970" t="str">
            <v>20040930</v>
          </cell>
          <cell r="J970">
            <v>0.04</v>
          </cell>
          <cell r="K970" t="str">
            <v>FCA</v>
          </cell>
          <cell r="L970">
            <v>1233.92</v>
          </cell>
          <cell r="M970">
            <v>1</v>
          </cell>
        </row>
        <row r="971">
          <cell r="A971" t="str">
            <v>P0001749</v>
          </cell>
          <cell r="B971" t="str">
            <v>0001</v>
          </cell>
          <cell r="C971" t="str">
            <v>A311311</v>
          </cell>
          <cell r="D971" t="str">
            <v>DISTRIBUTION TRANSFORMERS</v>
          </cell>
          <cell r="E971" t="str">
            <v>200303</v>
          </cell>
          <cell r="F971" t="str">
            <v>A000000000031001</v>
          </cell>
          <cell r="G971" t="str">
            <v>P0001749 MISS. HYD TOTOR HYD SUP CONV-EM</v>
          </cell>
          <cell r="H971" t="str">
            <v>MISS. HYD TOTOR HYD SUP CONV-EM</v>
          </cell>
          <cell r="I971" t="str">
            <v>20030101</v>
          </cell>
          <cell r="J971">
            <v>0.04</v>
          </cell>
          <cell r="K971" t="str">
            <v>CPA</v>
          </cell>
          <cell r="L971">
            <v>48182.52</v>
          </cell>
          <cell r="M971">
            <v>5</v>
          </cell>
        </row>
        <row r="972">
          <cell r="A972" t="str">
            <v>P0001752</v>
          </cell>
          <cell r="B972" t="str">
            <v>0001</v>
          </cell>
          <cell r="C972" t="str">
            <v>A311111</v>
          </cell>
          <cell r="D972" t="str">
            <v>OH DIST LINES - POLES/TOWERS/FIXTURES</v>
          </cell>
          <cell r="E972" t="str">
            <v>200312</v>
          </cell>
          <cell r="F972" t="str">
            <v>A000000000034062</v>
          </cell>
          <cell r="G972" t="str">
            <v>P0001752 RUNNYMEDE ST. CLAIR 27.6KV, OR1</v>
          </cell>
          <cell r="H972" t="str">
            <v>RUNNYMEDE ST. CLAIR 27.6KV, OR1</v>
          </cell>
          <cell r="I972" t="str">
            <v>20031031</v>
          </cell>
          <cell r="J972">
            <v>0.04</v>
          </cell>
          <cell r="K972" t="str">
            <v>FCA</v>
          </cell>
          <cell r="L972">
            <v>169230.07</v>
          </cell>
          <cell r="M972">
            <v>1</v>
          </cell>
        </row>
        <row r="973">
          <cell r="A973" t="str">
            <v>P0001752</v>
          </cell>
          <cell r="B973" t="str">
            <v>0001</v>
          </cell>
          <cell r="C973" t="str">
            <v>A311211</v>
          </cell>
          <cell r="D973" t="str">
            <v>UG DIST LINES - CONDUIT</v>
          </cell>
          <cell r="E973" t="str">
            <v>200312</v>
          </cell>
          <cell r="F973" t="str">
            <v>A000000000030133</v>
          </cell>
          <cell r="G973" t="str">
            <v>P0001752 RUNNYMEDE ST. CLAIR 27.6KV, OR1</v>
          </cell>
          <cell r="H973" t="str">
            <v>RUNNYMEDE ST. CLAIR 27.6KV, OR1</v>
          </cell>
          <cell r="I973" t="str">
            <v>20031031</v>
          </cell>
          <cell r="J973">
            <v>0.04</v>
          </cell>
          <cell r="K973" t="str">
            <v>FCA</v>
          </cell>
          <cell r="L973">
            <v>129604.52</v>
          </cell>
          <cell r="M973">
            <v>1</v>
          </cell>
        </row>
        <row r="974">
          <cell r="A974" t="str">
            <v>P0001757</v>
          </cell>
          <cell r="B974" t="str">
            <v>0001</v>
          </cell>
          <cell r="C974" t="str">
            <v>A311311</v>
          </cell>
          <cell r="D974" t="str">
            <v>DISTRIBUTION TRANSFORMERS</v>
          </cell>
          <cell r="E974" t="str">
            <v>200307</v>
          </cell>
          <cell r="F974" t="str">
            <v>A000000000033080</v>
          </cell>
          <cell r="G974" t="str">
            <v>P0001757 43 CASEBRIDGE CT(PARENT)</v>
          </cell>
          <cell r="H974" t="str">
            <v>43 CASEBRIDGE CT(PARENT)</v>
          </cell>
          <cell r="I974" t="str">
            <v>20030708</v>
          </cell>
          <cell r="J974">
            <v>0.04</v>
          </cell>
          <cell r="K974" t="str">
            <v>FCA</v>
          </cell>
          <cell r="L974">
            <v>29863.26</v>
          </cell>
          <cell r="M974">
            <v>1</v>
          </cell>
        </row>
        <row r="975">
          <cell r="A975" t="str">
            <v>P0001760</v>
          </cell>
          <cell r="B975" t="str">
            <v>0001</v>
          </cell>
          <cell r="C975" t="str">
            <v>A311211</v>
          </cell>
          <cell r="D975" t="str">
            <v>UG DIST LINES - CONDUIT</v>
          </cell>
          <cell r="E975" t="str">
            <v>200308</v>
          </cell>
          <cell r="F975" t="str">
            <v>A000000000030075</v>
          </cell>
          <cell r="G975" t="str">
            <v>P0001760 1755 STEELE AVE. W. (PARENT)</v>
          </cell>
          <cell r="H975" t="str">
            <v>1755 STEELE AVE. W. (PARENT)</v>
          </cell>
          <cell r="I975" t="str">
            <v>20030808</v>
          </cell>
          <cell r="J975">
            <v>0.04</v>
          </cell>
          <cell r="K975" t="str">
            <v>FCA</v>
          </cell>
          <cell r="L975">
            <v>12900.68</v>
          </cell>
          <cell r="M975">
            <v>1</v>
          </cell>
        </row>
        <row r="976">
          <cell r="A976" t="str">
            <v>P0001789</v>
          </cell>
          <cell r="B976" t="str">
            <v>0001</v>
          </cell>
          <cell r="C976" t="str">
            <v>A311115</v>
          </cell>
          <cell r="D976" t="str">
            <v>OH DIST LINES - CONDUCTORS</v>
          </cell>
          <cell r="E976" t="str">
            <v>200401</v>
          </cell>
          <cell r="F976" t="str">
            <v>A000000000036025</v>
          </cell>
          <cell r="G976" t="str">
            <v>P0001789 WEST DEANS PK CONV.- PREV #1521</v>
          </cell>
          <cell r="H976" t="str">
            <v>WEST DEANS PK CONV.- PREV #1521</v>
          </cell>
          <cell r="I976" t="str">
            <v>20030623</v>
          </cell>
          <cell r="J976">
            <v>0.04</v>
          </cell>
          <cell r="K976" t="str">
            <v>FCA</v>
          </cell>
          <cell r="L976">
            <v>10649.53</v>
          </cell>
          <cell r="M976">
            <v>2</v>
          </cell>
        </row>
        <row r="977">
          <cell r="A977" t="str">
            <v>P0001799</v>
          </cell>
          <cell r="B977" t="str">
            <v>0001</v>
          </cell>
          <cell r="C977" t="str">
            <v>A311111</v>
          </cell>
          <cell r="D977" t="str">
            <v>OH DIST LINES - POLES/TOWERS/FIXTURES</v>
          </cell>
          <cell r="E977" t="str">
            <v>200502</v>
          </cell>
          <cell r="F977" t="str">
            <v>A000000000034035</v>
          </cell>
          <cell r="G977" t="str">
            <v>P0001799 5 EDGEHILL -ETOBICOKE</v>
          </cell>
          <cell r="H977" t="str">
            <v>5 EDGEHILL -ETOBICOKE</v>
          </cell>
          <cell r="I977" t="str">
            <v>20030808</v>
          </cell>
          <cell r="J977">
            <v>0.04</v>
          </cell>
          <cell r="K977" t="str">
            <v>FCA</v>
          </cell>
          <cell r="L977">
            <v>4063.92</v>
          </cell>
          <cell r="M977">
            <v>2</v>
          </cell>
        </row>
        <row r="978">
          <cell r="A978" t="str">
            <v>P0001800</v>
          </cell>
          <cell r="B978" t="str">
            <v>0001</v>
          </cell>
          <cell r="C978" t="str">
            <v>A311215</v>
          </cell>
          <cell r="D978" t="str">
            <v>UG DIST LINES - CONDUCTORS</v>
          </cell>
          <cell r="E978" t="str">
            <v>200312</v>
          </cell>
          <cell r="F978" t="str">
            <v>A000000000037221</v>
          </cell>
          <cell r="G978" t="str">
            <v>P0001800 AREA 232 CONVERSION, OR14478</v>
          </cell>
          <cell r="H978" t="str">
            <v>AREA 232 CONVERSION, OR14478</v>
          </cell>
          <cell r="I978" t="str">
            <v>20030228</v>
          </cell>
          <cell r="J978">
            <v>0.04</v>
          </cell>
          <cell r="K978" t="str">
            <v>FCA</v>
          </cell>
          <cell r="L978">
            <v>449584.69</v>
          </cell>
          <cell r="M978">
            <v>1</v>
          </cell>
        </row>
        <row r="979">
          <cell r="A979" t="str">
            <v>P0001800</v>
          </cell>
          <cell r="B979" t="str">
            <v>0001</v>
          </cell>
          <cell r="C979" t="str">
            <v>A311115</v>
          </cell>
          <cell r="D979" t="str">
            <v>OH DIST LINES - CONDUCTORS</v>
          </cell>
          <cell r="E979" t="str">
            <v>200312</v>
          </cell>
          <cell r="F979" t="str">
            <v>A000000000036092</v>
          </cell>
          <cell r="G979" t="str">
            <v>P0001800 AREA 232 CONVERSION, OR14478</v>
          </cell>
          <cell r="H979" t="str">
            <v>AREA 232 CONVERSION, OR14478</v>
          </cell>
          <cell r="I979" t="str">
            <v>20030228</v>
          </cell>
          <cell r="J979">
            <v>0.04</v>
          </cell>
          <cell r="K979" t="str">
            <v>FCA</v>
          </cell>
          <cell r="L979">
            <v>256506.46</v>
          </cell>
          <cell r="M979">
            <v>1</v>
          </cell>
        </row>
        <row r="980">
          <cell r="A980" t="str">
            <v>P0001800</v>
          </cell>
          <cell r="B980" t="str">
            <v>0001</v>
          </cell>
          <cell r="C980" t="str">
            <v>A311111</v>
          </cell>
          <cell r="D980" t="str">
            <v>OH DIST LINES - POLES/TOWERS/FIXTURES</v>
          </cell>
          <cell r="E980" t="str">
            <v>200312</v>
          </cell>
          <cell r="F980" t="str">
            <v>A000000000034069</v>
          </cell>
          <cell r="G980" t="str">
            <v>P0001800 AREA 232 CONVERSION, OR14478</v>
          </cell>
          <cell r="H980" t="str">
            <v>AREA 232 CONVERSION, OR14478</v>
          </cell>
          <cell r="I980" t="str">
            <v>20030228</v>
          </cell>
          <cell r="J980">
            <v>0.04</v>
          </cell>
          <cell r="K980" t="str">
            <v>FCA</v>
          </cell>
          <cell r="L980">
            <v>44553.94</v>
          </cell>
          <cell r="M980">
            <v>1</v>
          </cell>
        </row>
        <row r="981">
          <cell r="A981" t="str">
            <v>P0001800</v>
          </cell>
          <cell r="B981" t="str">
            <v>0001</v>
          </cell>
          <cell r="C981" t="str">
            <v>A311311</v>
          </cell>
          <cell r="D981" t="str">
            <v>DISTRIBUTION TRANSFORMERS</v>
          </cell>
          <cell r="E981" t="str">
            <v>200312</v>
          </cell>
          <cell r="F981" t="str">
            <v>A000000000031057</v>
          </cell>
          <cell r="G981" t="str">
            <v>P0001800 AREA 232 CONVERSION, OR14478</v>
          </cell>
          <cell r="H981" t="str">
            <v>AREA 232 CONVERSION, OR14478</v>
          </cell>
          <cell r="I981" t="str">
            <v>20030228</v>
          </cell>
          <cell r="J981">
            <v>0.04</v>
          </cell>
          <cell r="K981" t="str">
            <v>FCA</v>
          </cell>
          <cell r="L981">
            <v>44398.33</v>
          </cell>
          <cell r="M981">
            <v>1</v>
          </cell>
        </row>
        <row r="982">
          <cell r="A982" t="str">
            <v>P0001820</v>
          </cell>
          <cell r="B982" t="str">
            <v>0001</v>
          </cell>
          <cell r="C982" t="str">
            <v>A311311</v>
          </cell>
          <cell r="D982" t="str">
            <v>DISTRIBUTION TRANSFORMERS</v>
          </cell>
          <cell r="E982" t="str">
            <v>200311</v>
          </cell>
          <cell r="F982" t="str">
            <v>A000000000031046</v>
          </cell>
          <cell r="G982" t="str">
            <v>P0001820 S WINDSOR MS CONVERSION OR14345</v>
          </cell>
          <cell r="H982" t="str">
            <v>S WINDSOR MS CONVERSION OR14345</v>
          </cell>
          <cell r="I982" t="str">
            <v>20030531</v>
          </cell>
          <cell r="J982">
            <v>0.04</v>
          </cell>
          <cell r="K982" t="str">
            <v>FCA</v>
          </cell>
          <cell r="L982">
            <v>80781.759999999995</v>
          </cell>
          <cell r="M982">
            <v>1</v>
          </cell>
        </row>
        <row r="983">
          <cell r="A983" t="str">
            <v>P0001820</v>
          </cell>
          <cell r="B983" t="str">
            <v>0001</v>
          </cell>
          <cell r="C983" t="str">
            <v>A311111</v>
          </cell>
          <cell r="D983" t="str">
            <v>OH DIST LINES - POLES/TOWERS/FIXTURES</v>
          </cell>
          <cell r="E983" t="str">
            <v>200311</v>
          </cell>
          <cell r="F983" t="str">
            <v>A000000000034055</v>
          </cell>
          <cell r="G983" t="str">
            <v>P0001820 S WINDSOR MS CONVERSION OR14345</v>
          </cell>
          <cell r="H983" t="str">
            <v>S WINDSOR MS CONVERSION OR14345</v>
          </cell>
          <cell r="I983" t="str">
            <v>20030531</v>
          </cell>
          <cell r="J983">
            <v>0.04</v>
          </cell>
          <cell r="K983" t="str">
            <v>FCA</v>
          </cell>
          <cell r="L983">
            <v>79519.72</v>
          </cell>
          <cell r="M983">
            <v>1</v>
          </cell>
        </row>
        <row r="984">
          <cell r="A984" t="str">
            <v>P0001820</v>
          </cell>
          <cell r="B984" t="str">
            <v>0001</v>
          </cell>
          <cell r="C984" t="str">
            <v>A311115</v>
          </cell>
          <cell r="D984" t="str">
            <v>OH DIST LINES - CONDUCTORS</v>
          </cell>
          <cell r="E984" t="str">
            <v>200311</v>
          </cell>
          <cell r="F984" t="str">
            <v>A000000000036081</v>
          </cell>
          <cell r="G984" t="str">
            <v>P0001820 S WINDSOR MS CONVERSION OR14345</v>
          </cell>
          <cell r="H984" t="str">
            <v>S WINDSOR MS CONVERSION OR14345</v>
          </cell>
          <cell r="I984" t="str">
            <v>20030531</v>
          </cell>
          <cell r="J984">
            <v>0.04</v>
          </cell>
          <cell r="K984" t="str">
            <v>FCA</v>
          </cell>
          <cell r="L984">
            <v>56688.28</v>
          </cell>
          <cell r="M984">
            <v>1</v>
          </cell>
        </row>
        <row r="985">
          <cell r="A985" t="str">
            <v>P0001820</v>
          </cell>
          <cell r="B985" t="str">
            <v>0001</v>
          </cell>
          <cell r="C985" t="str">
            <v>A311311</v>
          </cell>
          <cell r="D985" t="str">
            <v>DISTRIBUTION TRANSFORMERS</v>
          </cell>
          <cell r="E985" t="str">
            <v>200311</v>
          </cell>
          <cell r="F985" t="str">
            <v>A000000000033157</v>
          </cell>
          <cell r="G985" t="str">
            <v>P0001820 S WINDSOR MS CONVERSION OR14345</v>
          </cell>
          <cell r="H985" t="str">
            <v>S WINDSOR MS CONVERSION OR14345</v>
          </cell>
          <cell r="I985" t="str">
            <v>20030531</v>
          </cell>
          <cell r="J985">
            <v>0.04</v>
          </cell>
          <cell r="K985" t="str">
            <v>FCA</v>
          </cell>
          <cell r="L985">
            <v>24284.94</v>
          </cell>
          <cell r="M985">
            <v>1</v>
          </cell>
        </row>
        <row r="986">
          <cell r="A986" t="str">
            <v>P0001820</v>
          </cell>
          <cell r="B986" t="str">
            <v>0001</v>
          </cell>
          <cell r="C986" t="str">
            <v>A311215</v>
          </cell>
          <cell r="D986" t="str">
            <v>UG DIST LINES - CONDUCTORS</v>
          </cell>
          <cell r="E986" t="str">
            <v>200603</v>
          </cell>
          <cell r="F986" t="str">
            <v>A000000000037187</v>
          </cell>
          <cell r="G986" t="str">
            <v>P0001820 S WINDSOR MS CONVERSION OR14345</v>
          </cell>
          <cell r="H986" t="str">
            <v>S WINDSOR MS CONVERSION OR14345</v>
          </cell>
          <cell r="I986" t="str">
            <v>20030531</v>
          </cell>
          <cell r="J986">
            <v>0.04</v>
          </cell>
          <cell r="K986" t="str">
            <v>FCA</v>
          </cell>
          <cell r="L986">
            <v>17160.32</v>
          </cell>
          <cell r="M986">
            <v>2</v>
          </cell>
        </row>
        <row r="987">
          <cell r="A987" t="str">
            <v>P0001829</v>
          </cell>
          <cell r="B987" t="str">
            <v>0001</v>
          </cell>
          <cell r="C987" t="str">
            <v>A311115</v>
          </cell>
          <cell r="D987" t="str">
            <v>OH DIST LINES - CONDUCTORS</v>
          </cell>
          <cell r="E987" t="str">
            <v>200306</v>
          </cell>
          <cell r="F987" t="str">
            <v>A000000000036026</v>
          </cell>
          <cell r="G987" t="str">
            <v>P0001829 FDR REL. UPGR. FAIRBANK 35M5-PR</v>
          </cell>
          <cell r="H987" t="str">
            <v>FDR REL. UPGR. FAIRBANK 35M5-PR</v>
          </cell>
          <cell r="I987" t="str">
            <v>20030623</v>
          </cell>
          <cell r="J987">
            <v>0.04</v>
          </cell>
          <cell r="K987" t="str">
            <v>FCA</v>
          </cell>
          <cell r="L987">
            <v>42162.09</v>
          </cell>
          <cell r="M987">
            <v>1</v>
          </cell>
        </row>
        <row r="988">
          <cell r="A988" t="str">
            <v>P0001829</v>
          </cell>
          <cell r="B988" t="str">
            <v>0001</v>
          </cell>
          <cell r="C988" t="str">
            <v>A311311</v>
          </cell>
          <cell r="D988" t="str">
            <v>DISTRIBUTION TRANSFORMERS</v>
          </cell>
          <cell r="E988" t="str">
            <v>200306</v>
          </cell>
          <cell r="F988" t="str">
            <v>A000000000031021</v>
          </cell>
          <cell r="G988" t="str">
            <v>P0001829 FDR REL. UPGR. FAIRBANK 35M5-PR</v>
          </cell>
          <cell r="H988" t="str">
            <v>FDR REL. UPGR. FAIRBANK 35M5-PR</v>
          </cell>
          <cell r="I988" t="str">
            <v>20030623</v>
          </cell>
          <cell r="J988">
            <v>0.04</v>
          </cell>
          <cell r="K988" t="str">
            <v>FCA</v>
          </cell>
          <cell r="L988">
            <v>20401.79</v>
          </cell>
          <cell r="M988">
            <v>1</v>
          </cell>
        </row>
        <row r="989">
          <cell r="A989" t="str">
            <v>P0001841</v>
          </cell>
          <cell r="B989" t="str">
            <v>0001</v>
          </cell>
          <cell r="C989" t="str">
            <v>A311311</v>
          </cell>
          <cell r="D989" t="str">
            <v>DISTRIBUTION TRANSFORMERS</v>
          </cell>
          <cell r="E989" t="str">
            <v>200406</v>
          </cell>
          <cell r="F989" t="str">
            <v>A000000000033315</v>
          </cell>
          <cell r="G989" t="str">
            <v>P0001841 220 LESMILL RD INSTALL 1500 KVA</v>
          </cell>
          <cell r="H989" t="str">
            <v>220 LESMILL RD INSTALL 1500 KVA</v>
          </cell>
          <cell r="I989" t="str">
            <v>20040601</v>
          </cell>
          <cell r="J989">
            <v>0.04</v>
          </cell>
          <cell r="K989" t="str">
            <v>FCA</v>
          </cell>
          <cell r="L989">
            <v>64609.41</v>
          </cell>
          <cell r="M989">
            <v>1</v>
          </cell>
        </row>
        <row r="990">
          <cell r="A990" t="str">
            <v>P0001846</v>
          </cell>
          <cell r="B990" t="str">
            <v>0001</v>
          </cell>
          <cell r="C990" t="str">
            <v>A311311</v>
          </cell>
          <cell r="D990" t="str">
            <v>DISTRIBUTION TRANSFORMERS</v>
          </cell>
          <cell r="E990" t="str">
            <v>200307</v>
          </cell>
          <cell r="F990" t="str">
            <v>A000000000031024</v>
          </cell>
          <cell r="G990" t="str">
            <v>P0001846 870 MILLWOOD RD.</v>
          </cell>
          <cell r="H990" t="str">
            <v>870 MILLWOOD RD.</v>
          </cell>
          <cell r="I990" t="str">
            <v>20030708</v>
          </cell>
          <cell r="J990">
            <v>0.04</v>
          </cell>
          <cell r="K990" t="str">
            <v>FCA</v>
          </cell>
          <cell r="L990">
            <v>10485.78</v>
          </cell>
          <cell r="M990">
            <v>1</v>
          </cell>
        </row>
        <row r="991">
          <cell r="A991" t="str">
            <v>P0001851</v>
          </cell>
          <cell r="B991" t="str">
            <v>0001</v>
          </cell>
          <cell r="C991" t="str">
            <v>A311215</v>
          </cell>
          <cell r="D991" t="str">
            <v>UG DIST LINES - CONDUCTORS</v>
          </cell>
          <cell r="E991" t="str">
            <v>200401</v>
          </cell>
          <cell r="F991" t="str">
            <v>A000000000037063</v>
          </cell>
          <cell r="G991" t="str">
            <v>P0001851 QUEEN E CARLAW-GREENWOOD PH2-PR</v>
          </cell>
          <cell r="H991" t="str">
            <v>QUEEN E CARLAW-GREENWOOD PH2-PR</v>
          </cell>
          <cell r="I991" t="str">
            <v>20030623</v>
          </cell>
          <cell r="J991">
            <v>0.04</v>
          </cell>
          <cell r="K991" t="str">
            <v>FCA</v>
          </cell>
          <cell r="L991">
            <v>843301.27</v>
          </cell>
          <cell r="M991">
            <v>2</v>
          </cell>
        </row>
        <row r="992">
          <cell r="A992" t="str">
            <v>P0001851</v>
          </cell>
          <cell r="B992" t="str">
            <v>0001</v>
          </cell>
          <cell r="C992" t="str">
            <v>A311211</v>
          </cell>
          <cell r="D992" t="str">
            <v>UG DIST LINES - CONDUIT</v>
          </cell>
          <cell r="E992" t="str">
            <v>200306</v>
          </cell>
          <cell r="F992" t="str">
            <v>A000000000030057</v>
          </cell>
          <cell r="G992" t="str">
            <v>P0001851 QUEEN E CARLAW-GREENWOOD PH2-PR</v>
          </cell>
          <cell r="H992" t="str">
            <v>QUEEN E CARLAW-GREENWOOD PH2-PR</v>
          </cell>
          <cell r="I992" t="str">
            <v>20030623</v>
          </cell>
          <cell r="J992">
            <v>0.04</v>
          </cell>
          <cell r="K992" t="str">
            <v>FCA</v>
          </cell>
          <cell r="L992">
            <v>38248.32</v>
          </cell>
          <cell r="M992">
            <v>1</v>
          </cell>
        </row>
        <row r="993">
          <cell r="A993" t="str">
            <v>P0001858</v>
          </cell>
          <cell r="B993" t="str">
            <v>0001</v>
          </cell>
          <cell r="C993" t="str">
            <v>A311111</v>
          </cell>
          <cell r="D993" t="str">
            <v>OH DIST LINES - POLES/TOWERS/FIXTURES</v>
          </cell>
          <cell r="E993" t="str">
            <v>200306</v>
          </cell>
          <cell r="F993" t="str">
            <v>A000000000034010</v>
          </cell>
          <cell r="G993" t="str">
            <v>P0001858 FDR NY34M7 RELBLTY UPGRADE, OR1</v>
          </cell>
          <cell r="H993" t="str">
            <v>FDR NY34M7 RELBLTY UPGRADE, OR1</v>
          </cell>
          <cell r="I993" t="str">
            <v>20030615</v>
          </cell>
          <cell r="J993">
            <v>0.04</v>
          </cell>
          <cell r="K993" t="str">
            <v>FCA</v>
          </cell>
          <cell r="L993">
            <v>107952.22</v>
          </cell>
          <cell r="M993">
            <v>1</v>
          </cell>
        </row>
        <row r="994">
          <cell r="A994" t="str">
            <v>P0001858</v>
          </cell>
          <cell r="B994" t="str">
            <v>0001</v>
          </cell>
          <cell r="C994" t="str">
            <v>A311311</v>
          </cell>
          <cell r="D994" t="str">
            <v>DISTRIBUTION TRANSFORMERS</v>
          </cell>
          <cell r="E994" t="str">
            <v>200306</v>
          </cell>
          <cell r="F994" t="str">
            <v>A000000000031010</v>
          </cell>
          <cell r="G994" t="str">
            <v>P0001858 FDR NY34M7 RELBLTY UPGRADE, OR1</v>
          </cell>
          <cell r="H994" t="str">
            <v>FDR NY34M7 RELBLTY UPGRADE, OR1</v>
          </cell>
          <cell r="I994" t="str">
            <v>20030615</v>
          </cell>
          <cell r="J994">
            <v>0.04</v>
          </cell>
          <cell r="K994" t="str">
            <v>FCA</v>
          </cell>
          <cell r="L994">
            <v>67855.679999999993</v>
          </cell>
          <cell r="M994">
            <v>1</v>
          </cell>
        </row>
        <row r="995">
          <cell r="A995" t="str">
            <v>P0001858</v>
          </cell>
          <cell r="B995" t="str">
            <v>0001</v>
          </cell>
          <cell r="C995" t="str">
            <v>A311411</v>
          </cell>
          <cell r="D995" t="str">
            <v>SERVICES</v>
          </cell>
          <cell r="E995" t="str">
            <v>200306</v>
          </cell>
          <cell r="F995" t="str">
            <v>A000000000038005</v>
          </cell>
          <cell r="G995" t="str">
            <v>P0001858 FDR NY34M7 RELBLTY UPGRADE, OR1</v>
          </cell>
          <cell r="H995" t="str">
            <v>FDR NY34M7 RELBLTY UPGRADE, OR1</v>
          </cell>
          <cell r="I995" t="str">
            <v>20030615</v>
          </cell>
          <cell r="J995">
            <v>0.04</v>
          </cell>
          <cell r="K995" t="str">
            <v>FCA</v>
          </cell>
          <cell r="L995">
            <v>67855.679999999993</v>
          </cell>
          <cell r="M995">
            <v>1</v>
          </cell>
        </row>
        <row r="996">
          <cell r="A996" t="str">
            <v>P0001858</v>
          </cell>
          <cell r="B996" t="str">
            <v>0001</v>
          </cell>
          <cell r="C996" t="str">
            <v>A311215</v>
          </cell>
          <cell r="D996" t="str">
            <v>UG DIST LINES - CONDUCTORS</v>
          </cell>
          <cell r="E996" t="str">
            <v>200411</v>
          </cell>
          <cell r="F996" t="str">
            <v>A000000000037039</v>
          </cell>
          <cell r="G996" t="str">
            <v>P0001858 FDR NY34M7 RELBLTY UPGRADE, OR1</v>
          </cell>
          <cell r="H996" t="str">
            <v>FDR NY34M7 RELBLTY UPGRADE, OR1</v>
          </cell>
          <cell r="I996" t="str">
            <v>20030615</v>
          </cell>
          <cell r="J996">
            <v>0.04</v>
          </cell>
          <cell r="K996" t="str">
            <v>FCA</v>
          </cell>
          <cell r="L996">
            <v>62771.33</v>
          </cell>
          <cell r="M996">
            <v>2</v>
          </cell>
        </row>
        <row r="997">
          <cell r="A997" t="str">
            <v>P0001865</v>
          </cell>
          <cell r="B997" t="str">
            <v>0001</v>
          </cell>
          <cell r="C997" t="str">
            <v>A311311</v>
          </cell>
          <cell r="D997" t="str">
            <v>DISTRIBUTION TRANSFORMERS</v>
          </cell>
          <cell r="E997" t="str">
            <v>200306</v>
          </cell>
          <cell r="F997" t="str">
            <v>A000000000031011</v>
          </cell>
          <cell r="G997" t="str">
            <v>P0001865 1750 VICTORIA PK AVE OH VC - PR</v>
          </cell>
          <cell r="H997" t="str">
            <v>1750 VICTORIA PK AVE OH VC - PR</v>
          </cell>
          <cell r="I997" t="str">
            <v>20030615</v>
          </cell>
          <cell r="J997">
            <v>0.04</v>
          </cell>
          <cell r="K997" t="str">
            <v>FCA</v>
          </cell>
          <cell r="L997">
            <v>40061.599999999999</v>
          </cell>
          <cell r="M997">
            <v>1</v>
          </cell>
        </row>
        <row r="998">
          <cell r="A998" t="str">
            <v>P0001876</v>
          </cell>
          <cell r="B998" t="str">
            <v>0001</v>
          </cell>
          <cell r="C998" t="str">
            <v>A311215</v>
          </cell>
          <cell r="D998" t="str">
            <v>UG DIST LINES - CONDUCTORS</v>
          </cell>
          <cell r="E998" t="str">
            <v>200306</v>
          </cell>
          <cell r="F998" t="str">
            <v>A000000000037040</v>
          </cell>
          <cell r="G998" t="str">
            <v>P0001876 MARKHAM LOAD TRANSF.TO T.H.- EM</v>
          </cell>
          <cell r="H998" t="str">
            <v>MARKHAM LOAD TRANSF.TO T.H.- EM</v>
          </cell>
          <cell r="I998" t="str">
            <v>20030615</v>
          </cell>
          <cell r="J998">
            <v>0.04</v>
          </cell>
          <cell r="K998" t="str">
            <v>FCA</v>
          </cell>
          <cell r="L998">
            <v>30909.13</v>
          </cell>
          <cell r="M998">
            <v>1</v>
          </cell>
        </row>
        <row r="999">
          <cell r="A999" t="str">
            <v>P0001876</v>
          </cell>
          <cell r="B999" t="str">
            <v>0001</v>
          </cell>
          <cell r="C999" t="str">
            <v>A311311</v>
          </cell>
          <cell r="D999" t="str">
            <v>DISTRIBUTION TRANSFORMERS</v>
          </cell>
          <cell r="E999" t="str">
            <v>200306</v>
          </cell>
          <cell r="F999" t="str">
            <v>A000000000033037</v>
          </cell>
          <cell r="G999" t="str">
            <v>P0001876 MARKHAM LOAD TRANSF.TO T.H.- EM</v>
          </cell>
          <cell r="H999" t="str">
            <v>MARKHAM LOAD TRANSF.TO T.H.- EM</v>
          </cell>
          <cell r="I999" t="str">
            <v>20030615</v>
          </cell>
          <cell r="J999">
            <v>0.04</v>
          </cell>
          <cell r="K999" t="str">
            <v>FCA</v>
          </cell>
          <cell r="L999">
            <v>22293.57</v>
          </cell>
          <cell r="M999">
            <v>1</v>
          </cell>
        </row>
        <row r="1000">
          <cell r="A1000" t="str">
            <v>P0001876</v>
          </cell>
          <cell r="B1000" t="str">
            <v>0001</v>
          </cell>
          <cell r="C1000" t="str">
            <v>A311111</v>
          </cell>
          <cell r="D1000" t="str">
            <v>OH DIST LINES - POLES/TOWERS/FIXTURES</v>
          </cell>
          <cell r="E1000" t="str">
            <v>200306</v>
          </cell>
          <cell r="F1000" t="str">
            <v>A000000000034011</v>
          </cell>
          <cell r="G1000" t="str">
            <v>P0001876 MARKHAM LOAD TRANSF.TO T.H.- EM</v>
          </cell>
          <cell r="H1000" t="str">
            <v>MARKHAM LOAD TRANSF.TO T.H.- EM</v>
          </cell>
          <cell r="I1000" t="str">
            <v>20030615</v>
          </cell>
          <cell r="J1000">
            <v>0.04</v>
          </cell>
          <cell r="K1000" t="str">
            <v>FCA</v>
          </cell>
          <cell r="L1000">
            <v>11251.16</v>
          </cell>
          <cell r="M1000">
            <v>1</v>
          </cell>
        </row>
        <row r="1001">
          <cell r="A1001" t="str">
            <v>P0001886</v>
          </cell>
          <cell r="B1001" t="str">
            <v>0001</v>
          </cell>
          <cell r="C1001" t="str">
            <v>A311311</v>
          </cell>
          <cell r="D1001" t="str">
            <v>DISTRIBUTION TRANSFORMERS</v>
          </cell>
          <cell r="E1001" t="str">
            <v>200307</v>
          </cell>
          <cell r="F1001" t="str">
            <v>A000000000033038</v>
          </cell>
          <cell r="G1001" t="str">
            <v>P0001886 AREA 230 URD CONST.- PREV #1439</v>
          </cell>
          <cell r="H1001" t="str">
            <v>AREA 230 URD CONST.- PREV #1439</v>
          </cell>
          <cell r="I1001" t="str">
            <v>20030615</v>
          </cell>
          <cell r="J1001">
            <v>0.04</v>
          </cell>
          <cell r="K1001" t="str">
            <v>FCA</v>
          </cell>
          <cell r="L1001">
            <v>358555.56</v>
          </cell>
          <cell r="M1001">
            <v>2</v>
          </cell>
        </row>
        <row r="1002">
          <cell r="A1002" t="str">
            <v>P0001886</v>
          </cell>
          <cell r="B1002" t="str">
            <v>0001</v>
          </cell>
          <cell r="C1002" t="str">
            <v>A311215</v>
          </cell>
          <cell r="D1002" t="str">
            <v>UG DIST LINES - CONDUCTORS</v>
          </cell>
          <cell r="E1002" t="str">
            <v>200406</v>
          </cell>
          <cell r="F1002" t="str">
            <v>A000000000037041</v>
          </cell>
          <cell r="G1002" t="str">
            <v>P0001886 AREA 230 URD CONST.- PREV #1439</v>
          </cell>
          <cell r="H1002" t="str">
            <v>AREA 230 URD CONST.- PREV #1439</v>
          </cell>
          <cell r="I1002" t="str">
            <v>20030615</v>
          </cell>
          <cell r="J1002">
            <v>0.04</v>
          </cell>
          <cell r="K1002" t="str">
            <v>FCA</v>
          </cell>
          <cell r="L1002">
            <v>41569.120000000003</v>
          </cell>
          <cell r="M1002">
            <v>2</v>
          </cell>
        </row>
        <row r="1003">
          <cell r="A1003" t="str">
            <v>P0001895</v>
          </cell>
          <cell r="B1003" t="str">
            <v>0001</v>
          </cell>
          <cell r="C1003" t="str">
            <v>A311411</v>
          </cell>
          <cell r="D1003" t="str">
            <v>SERVICES</v>
          </cell>
          <cell r="E1003" t="str">
            <v>200410</v>
          </cell>
          <cell r="F1003" t="str">
            <v>A000000000039241</v>
          </cell>
          <cell r="G1003" t="str">
            <v>P0001895 CONSTRUCTION PROJ. 56 HIGHCOURT</v>
          </cell>
          <cell r="H1003" t="str">
            <v>CONSTRUCTION PROJ. 56 HIGHCOURT</v>
          </cell>
          <cell r="I1003" t="str">
            <v>20040930</v>
          </cell>
          <cell r="J1003">
            <v>0.04</v>
          </cell>
          <cell r="K1003" t="str">
            <v>FCA</v>
          </cell>
          <cell r="L1003">
            <v>2013.28</v>
          </cell>
          <cell r="M1003">
            <v>1</v>
          </cell>
        </row>
        <row r="1004">
          <cell r="A1004" t="str">
            <v>P0001918</v>
          </cell>
          <cell r="B1004" t="str">
            <v>0001</v>
          </cell>
          <cell r="C1004" t="str">
            <v>A311211</v>
          </cell>
          <cell r="D1004" t="str">
            <v>UG DIST LINES - CONDUIT</v>
          </cell>
          <cell r="E1004" t="str">
            <v>200303</v>
          </cell>
          <cell r="F1004" t="str">
            <v>A000000000030011</v>
          </cell>
          <cell r="G1004" t="str">
            <v>P0001918 GERVAIS/WYNFORD UG REBUILD, OR1</v>
          </cell>
          <cell r="H1004" t="str">
            <v>GERVAIS/WYNFORD UG REBUILD, OR1</v>
          </cell>
          <cell r="I1004" t="str">
            <v>20030101</v>
          </cell>
          <cell r="J1004">
            <v>0.04</v>
          </cell>
          <cell r="K1004" t="str">
            <v>CPA</v>
          </cell>
          <cell r="L1004">
            <v>43205.37</v>
          </cell>
          <cell r="M1004">
            <v>3</v>
          </cell>
        </row>
        <row r="1005">
          <cell r="A1005" t="str">
            <v>P0001918</v>
          </cell>
          <cell r="B1005" t="str">
            <v>0001</v>
          </cell>
          <cell r="C1005" t="str">
            <v>A311215</v>
          </cell>
          <cell r="D1005" t="str">
            <v>UG DIST LINES - CONDUCTORS</v>
          </cell>
          <cell r="E1005" t="str">
            <v>200306</v>
          </cell>
          <cell r="F1005" t="str">
            <v>A000000000037042</v>
          </cell>
          <cell r="G1005" t="str">
            <v>P0001918 GERVAIS/WYNFORD UG , OR15231</v>
          </cell>
          <cell r="H1005" t="str">
            <v>GERVAIS/WYNFORD UG , OR15231</v>
          </cell>
          <cell r="I1005" t="str">
            <v>20030615</v>
          </cell>
          <cell r="J1005">
            <v>0.04</v>
          </cell>
          <cell r="K1005" t="str">
            <v>FCA</v>
          </cell>
          <cell r="L1005">
            <v>8746</v>
          </cell>
          <cell r="M1005">
            <v>1</v>
          </cell>
        </row>
        <row r="1006">
          <cell r="A1006" t="str">
            <v>P0001926</v>
          </cell>
          <cell r="B1006" t="str">
            <v>0001</v>
          </cell>
          <cell r="C1006" t="str">
            <v>A311111</v>
          </cell>
          <cell r="D1006" t="str">
            <v>OH DIST LINES - POLES/TOWERS/FIXTURES</v>
          </cell>
          <cell r="E1006" t="str">
            <v>200401</v>
          </cell>
          <cell r="F1006" t="str">
            <v>A000000000035015</v>
          </cell>
          <cell r="G1006" t="str">
            <v>P0001926 AREA #222 PHASE #3 - OR 14845</v>
          </cell>
          <cell r="H1006" t="str">
            <v>AREA #222 PHASE #3 - OR 14845</v>
          </cell>
          <cell r="I1006" t="str">
            <v>20030615</v>
          </cell>
          <cell r="J1006">
            <v>0.04</v>
          </cell>
          <cell r="K1006" t="str">
            <v>FCA</v>
          </cell>
          <cell r="L1006">
            <v>125507.1</v>
          </cell>
          <cell r="M1006">
            <v>2</v>
          </cell>
        </row>
        <row r="1007">
          <cell r="A1007" t="str">
            <v>P0001938</v>
          </cell>
          <cell r="B1007" t="str">
            <v>0001</v>
          </cell>
          <cell r="C1007" t="str">
            <v>A311115</v>
          </cell>
          <cell r="D1007" t="str">
            <v>OH DIST LINES - CONDUCTORS</v>
          </cell>
          <cell r="E1007" t="str">
            <v>200505</v>
          </cell>
          <cell r="F1007" t="str">
            <v>A000000000036012</v>
          </cell>
          <cell r="G1007" t="str">
            <v>P0001938 MORNINGSIDE/HWY401 OR15348</v>
          </cell>
          <cell r="H1007" t="str">
            <v>MORNINGSIDE/HWY401 OR15348</v>
          </cell>
          <cell r="I1007" t="str">
            <v>20030615</v>
          </cell>
          <cell r="J1007">
            <v>0.04</v>
          </cell>
          <cell r="K1007" t="str">
            <v>FCA</v>
          </cell>
          <cell r="L1007">
            <v>38524.44</v>
          </cell>
          <cell r="M1007">
            <v>3</v>
          </cell>
        </row>
        <row r="1008">
          <cell r="A1008" t="str">
            <v>P0001938</v>
          </cell>
          <cell r="B1008" t="str">
            <v>0001</v>
          </cell>
          <cell r="C1008" t="str">
            <v>A311311</v>
          </cell>
          <cell r="D1008" t="str">
            <v>DISTRIBUTION TRANSFORMERS</v>
          </cell>
          <cell r="E1008" t="str">
            <v>200306</v>
          </cell>
          <cell r="F1008" t="str">
            <v>A000000000031012</v>
          </cell>
          <cell r="G1008" t="str">
            <v>P0001938 MORNINGSIDE/HWY401 OR15348</v>
          </cell>
          <cell r="H1008" t="str">
            <v>MORNINGSIDE/HWY401 OR15348</v>
          </cell>
          <cell r="I1008" t="str">
            <v>20030615</v>
          </cell>
          <cell r="J1008">
            <v>0.04</v>
          </cell>
          <cell r="K1008" t="str">
            <v>FCA</v>
          </cell>
          <cell r="L1008">
            <v>31722.59</v>
          </cell>
          <cell r="M1008">
            <v>1</v>
          </cell>
        </row>
        <row r="1009">
          <cell r="A1009" t="str">
            <v>P0001946</v>
          </cell>
          <cell r="B1009" t="str">
            <v>0001</v>
          </cell>
          <cell r="C1009" t="str">
            <v>A311311</v>
          </cell>
          <cell r="D1009" t="str">
            <v>DISTRIBUTION TRANSFORMERS</v>
          </cell>
          <cell r="E1009" t="str">
            <v>200306</v>
          </cell>
          <cell r="F1009" t="str">
            <v>A000000000031013</v>
          </cell>
          <cell r="G1009" t="str">
            <v>P0001946 FDR 85M26 RELIABILITY UPGRD. PR</v>
          </cell>
          <cell r="H1009" t="str">
            <v>FDR 85M26 RELIABILITY UPGRD. PR</v>
          </cell>
          <cell r="I1009" t="str">
            <v>20030615</v>
          </cell>
          <cell r="J1009">
            <v>0.04</v>
          </cell>
          <cell r="K1009" t="str">
            <v>FCA</v>
          </cell>
          <cell r="L1009">
            <v>215324.02</v>
          </cell>
          <cell r="M1009">
            <v>1</v>
          </cell>
        </row>
        <row r="1010">
          <cell r="A1010" t="str">
            <v>P0001946</v>
          </cell>
          <cell r="B1010" t="str">
            <v>0001</v>
          </cell>
          <cell r="C1010" t="str">
            <v>A311411</v>
          </cell>
          <cell r="D1010" t="str">
            <v>SERVICES</v>
          </cell>
          <cell r="E1010" t="str">
            <v>200306</v>
          </cell>
          <cell r="F1010" t="str">
            <v>A000000000038006</v>
          </cell>
          <cell r="G1010" t="str">
            <v>P0001946 FDR 85M26 RELIABILITY UPGRD. PR</v>
          </cell>
          <cell r="H1010" t="str">
            <v>FDR 85M26 RELIABILITY UPGRD. PR</v>
          </cell>
          <cell r="I1010" t="str">
            <v>20030615</v>
          </cell>
          <cell r="J1010">
            <v>0.04</v>
          </cell>
          <cell r="K1010" t="str">
            <v>FCA</v>
          </cell>
          <cell r="L1010">
            <v>103674.53</v>
          </cell>
          <cell r="M1010">
            <v>1</v>
          </cell>
        </row>
        <row r="1011">
          <cell r="A1011" t="str">
            <v>P0001946</v>
          </cell>
          <cell r="B1011" t="str">
            <v>0001</v>
          </cell>
          <cell r="C1011" t="str">
            <v>A311111</v>
          </cell>
          <cell r="D1011" t="str">
            <v>OH DIST LINES - POLES/TOWERS/FIXTURES</v>
          </cell>
          <cell r="E1011" t="str">
            <v>200306</v>
          </cell>
          <cell r="F1011" t="str">
            <v>A000000000034012</v>
          </cell>
          <cell r="G1011" t="str">
            <v>P0001946 FDR 85M26 RELIABILITY UPGRD. PR</v>
          </cell>
          <cell r="H1011" t="str">
            <v>FDR 85M26 RELIABILITY UPGRD. PR</v>
          </cell>
          <cell r="I1011" t="str">
            <v>20030615</v>
          </cell>
          <cell r="J1011">
            <v>0.04</v>
          </cell>
          <cell r="K1011" t="str">
            <v>FCA</v>
          </cell>
          <cell r="L1011">
            <v>79749.64</v>
          </cell>
          <cell r="M1011">
            <v>1</v>
          </cell>
        </row>
        <row r="1012">
          <cell r="A1012" t="str">
            <v>P0001961</v>
          </cell>
          <cell r="B1012" t="str">
            <v>0001</v>
          </cell>
          <cell r="C1012" t="str">
            <v>A311111</v>
          </cell>
          <cell r="D1012" t="str">
            <v>OH DIST LINES - POLES/TOWERS/FIXTURES</v>
          </cell>
          <cell r="E1012" t="str">
            <v>200306</v>
          </cell>
          <cell r="F1012" t="str">
            <v>A000000000035038</v>
          </cell>
          <cell r="G1012" t="str">
            <v>P0001961 FDR 11M7 RELBLTY UPGRADE-PREVIO</v>
          </cell>
          <cell r="H1012" t="str">
            <v>FDR 11M7 RELBLTY UPGRADE-PREVIO</v>
          </cell>
          <cell r="I1012" t="str">
            <v>20030623</v>
          </cell>
          <cell r="J1012">
            <v>0.04</v>
          </cell>
          <cell r="K1012" t="str">
            <v>FCA</v>
          </cell>
          <cell r="L1012">
            <v>69555.87</v>
          </cell>
          <cell r="M1012">
            <v>1</v>
          </cell>
        </row>
        <row r="1013">
          <cell r="A1013" t="str">
            <v>P0001961</v>
          </cell>
          <cell r="B1013" t="str">
            <v>0001</v>
          </cell>
          <cell r="C1013" t="str">
            <v>A311311</v>
          </cell>
          <cell r="D1013" t="str">
            <v>DISTRIBUTION TRANSFORMERS</v>
          </cell>
          <cell r="E1013" t="str">
            <v>200306</v>
          </cell>
          <cell r="F1013" t="str">
            <v>A000000000031022</v>
          </cell>
          <cell r="G1013" t="str">
            <v>P0001961 FDR 11M7 RELBLTY UPGRADE-PREVIO</v>
          </cell>
          <cell r="H1013" t="str">
            <v>FDR 11M7 RELBLTY UPGRADE-PREVIO</v>
          </cell>
          <cell r="I1013" t="str">
            <v>20030623</v>
          </cell>
          <cell r="J1013">
            <v>0.04</v>
          </cell>
          <cell r="K1013" t="str">
            <v>FCA</v>
          </cell>
          <cell r="L1013">
            <v>39104.870000000003</v>
          </cell>
          <cell r="M1013">
            <v>1</v>
          </cell>
        </row>
        <row r="1014">
          <cell r="A1014" t="str">
            <v>P0001979</v>
          </cell>
          <cell r="B1014" t="str">
            <v>0001</v>
          </cell>
          <cell r="C1014" t="str">
            <v>A311111</v>
          </cell>
          <cell r="D1014" t="str">
            <v>OH DIST LINES - POLES/TOWERS/FIXTURES</v>
          </cell>
          <cell r="E1014" t="str">
            <v>200406</v>
          </cell>
          <cell r="F1014" t="str">
            <v>A000000000035044</v>
          </cell>
          <cell r="G1014" t="str">
            <v>P0001979 AREA 269 PH2 - PREVIOUS #14537</v>
          </cell>
          <cell r="H1014" t="str">
            <v>AREA 269 PH2 - PREVIOUS #14537</v>
          </cell>
          <cell r="I1014" t="str">
            <v>20031031</v>
          </cell>
          <cell r="J1014">
            <v>0.04</v>
          </cell>
          <cell r="K1014" t="str">
            <v>FCA</v>
          </cell>
          <cell r="L1014">
            <v>1096139.07</v>
          </cell>
          <cell r="M1014">
            <v>3</v>
          </cell>
        </row>
        <row r="1015">
          <cell r="A1015" t="str">
            <v>P0001979</v>
          </cell>
          <cell r="B1015" t="str">
            <v>0001</v>
          </cell>
          <cell r="C1015" t="str">
            <v>A311311</v>
          </cell>
          <cell r="D1015" t="str">
            <v>DISTRIBUTION TRANSFORMERS</v>
          </cell>
          <cell r="E1015" t="str">
            <v>200312</v>
          </cell>
          <cell r="F1015" t="str">
            <v>A000000000033178</v>
          </cell>
          <cell r="G1015" t="str">
            <v>P0001979 AREA 269 PH2 - PREVIOUS #14537</v>
          </cell>
          <cell r="H1015" t="str">
            <v>AREA 269 PH2 - PREVIOUS #14537</v>
          </cell>
          <cell r="I1015" t="str">
            <v>20031031</v>
          </cell>
          <cell r="J1015">
            <v>0.04</v>
          </cell>
          <cell r="K1015" t="str">
            <v>FCA</v>
          </cell>
          <cell r="L1015">
            <v>229292.04</v>
          </cell>
          <cell r="M1015">
            <v>1</v>
          </cell>
        </row>
        <row r="1016">
          <cell r="A1016" t="str">
            <v>P0001979</v>
          </cell>
          <cell r="B1016" t="str">
            <v>0001</v>
          </cell>
          <cell r="C1016" t="str">
            <v>A311215</v>
          </cell>
          <cell r="D1016" t="str">
            <v>UG DIST LINES - CONDUCTORS</v>
          </cell>
          <cell r="E1016" t="str">
            <v>200312</v>
          </cell>
          <cell r="F1016" t="str">
            <v>A000000000037222</v>
          </cell>
          <cell r="G1016" t="str">
            <v>P0001979 AREA 269 PH2 - PREVIOUS #14537</v>
          </cell>
          <cell r="H1016" t="str">
            <v>AREA 269 PH2 - PREVIOUS #14537</v>
          </cell>
          <cell r="I1016" t="str">
            <v>20031031</v>
          </cell>
          <cell r="J1016">
            <v>0.04</v>
          </cell>
          <cell r="K1016" t="str">
            <v>FCA</v>
          </cell>
          <cell r="L1016">
            <v>179255.02</v>
          </cell>
          <cell r="M1016">
            <v>1</v>
          </cell>
        </row>
        <row r="1017">
          <cell r="A1017" t="str">
            <v>P0001979</v>
          </cell>
          <cell r="B1017" t="str">
            <v>0001</v>
          </cell>
          <cell r="C1017" t="str">
            <v>A311211</v>
          </cell>
          <cell r="D1017" t="str">
            <v>UG DIST LINES - CONDUIT</v>
          </cell>
          <cell r="E1017" t="str">
            <v>200312</v>
          </cell>
          <cell r="F1017" t="str">
            <v>A000000000030141</v>
          </cell>
          <cell r="G1017" t="str">
            <v>P0001979 AREA 269 PH2 - PREVIOUS #14537</v>
          </cell>
          <cell r="H1017" t="str">
            <v>AREA 269 PH2 - PREVIOUS #14537</v>
          </cell>
          <cell r="I1017" t="str">
            <v>20031031</v>
          </cell>
          <cell r="J1017">
            <v>0.04</v>
          </cell>
          <cell r="K1017" t="str">
            <v>FCA</v>
          </cell>
          <cell r="L1017">
            <v>20801.099999999999</v>
          </cell>
          <cell r="M1017">
            <v>1</v>
          </cell>
        </row>
        <row r="1018">
          <cell r="A1018" t="str">
            <v>P0001988</v>
          </cell>
          <cell r="B1018" t="str">
            <v>0001</v>
          </cell>
          <cell r="C1018" t="str">
            <v>A311311</v>
          </cell>
          <cell r="D1018" t="str">
            <v>DISTRIBUTION TRANSFORMERS</v>
          </cell>
          <cell r="E1018" t="str">
            <v>200309</v>
          </cell>
          <cell r="F1018" t="str">
            <v>A000000000033123</v>
          </cell>
          <cell r="G1018" t="str">
            <v>P0001988 31 KNIGHTSWOOD ROAD</v>
          </cell>
          <cell r="H1018" t="str">
            <v>31 KNIGHTSWOOD ROAD</v>
          </cell>
          <cell r="I1018" t="str">
            <v>20030715</v>
          </cell>
          <cell r="J1018">
            <v>0.04</v>
          </cell>
          <cell r="K1018" t="str">
            <v>FCA</v>
          </cell>
          <cell r="L1018">
            <v>16967.14</v>
          </cell>
          <cell r="M1018">
            <v>1</v>
          </cell>
        </row>
        <row r="1019">
          <cell r="A1019" t="str">
            <v>P0001993</v>
          </cell>
          <cell r="B1019" t="str">
            <v>0001</v>
          </cell>
          <cell r="C1019" t="str">
            <v>A311311</v>
          </cell>
          <cell r="D1019" t="str">
            <v>DISTRIBUTION TRANSFORMERS</v>
          </cell>
          <cell r="E1019" t="str">
            <v>200310</v>
          </cell>
          <cell r="F1019" t="str">
            <v>A000000000033124</v>
          </cell>
          <cell r="G1019" t="str">
            <v>P0001993 607 MILNER AVE</v>
          </cell>
          <cell r="H1019" t="str">
            <v>607 MILNER AVE</v>
          </cell>
          <cell r="I1019" t="str">
            <v>20030326</v>
          </cell>
          <cell r="J1019">
            <v>0.04</v>
          </cell>
          <cell r="K1019" t="str">
            <v>FCA</v>
          </cell>
          <cell r="L1019">
            <v>31695</v>
          </cell>
          <cell r="M1019">
            <v>2</v>
          </cell>
        </row>
        <row r="1020">
          <cell r="A1020" t="str">
            <v>P0002005</v>
          </cell>
          <cell r="B1020" t="str">
            <v>0001</v>
          </cell>
          <cell r="C1020" t="str">
            <v>A311215</v>
          </cell>
          <cell r="D1020" t="str">
            <v>UG DIST LINES - CONDUCTORS</v>
          </cell>
          <cell r="E1020" t="str">
            <v>200309</v>
          </cell>
          <cell r="F1020" t="str">
            <v>A000000000037149</v>
          </cell>
          <cell r="G1020" t="str">
            <v>P0002005 BELL PEDESTAL DON MILLS / EGLIN</v>
          </cell>
          <cell r="H1020" t="str">
            <v>BELL PEDESTAL DON MILLS / EGLIN</v>
          </cell>
          <cell r="I1020" t="str">
            <v>20030101</v>
          </cell>
          <cell r="J1020">
            <v>0.04</v>
          </cell>
          <cell r="K1020" t="str">
            <v>FCA</v>
          </cell>
          <cell r="L1020">
            <v>1329.33</v>
          </cell>
          <cell r="M1020">
            <v>1</v>
          </cell>
        </row>
        <row r="1021">
          <cell r="A1021" t="str">
            <v>P0002005</v>
          </cell>
          <cell r="B1021" t="str">
            <v>0001</v>
          </cell>
          <cell r="C1021" t="str">
            <v>A311411</v>
          </cell>
          <cell r="D1021" t="str">
            <v>SERVICES</v>
          </cell>
          <cell r="E1021" t="str">
            <v>200410</v>
          </cell>
          <cell r="F1021" t="str">
            <v>A000000000039242</v>
          </cell>
          <cell r="G1021" t="str">
            <v>P0002005 BELL PEDESTAL DON MILLS / EGLIN</v>
          </cell>
          <cell r="H1021" t="str">
            <v>BELL PEDESTAL DON MILLS / EGLIN</v>
          </cell>
          <cell r="I1021" t="str">
            <v>20040930</v>
          </cell>
          <cell r="J1021">
            <v>0.04</v>
          </cell>
          <cell r="K1021" t="str">
            <v>FCA</v>
          </cell>
          <cell r="L1021">
            <v>998.01</v>
          </cell>
          <cell r="M1021">
            <v>1</v>
          </cell>
        </row>
        <row r="1022">
          <cell r="A1022" t="str">
            <v>P0002010</v>
          </cell>
          <cell r="B1022" t="str">
            <v>0001</v>
          </cell>
          <cell r="C1022" t="str">
            <v>A311215</v>
          </cell>
          <cell r="D1022" t="str">
            <v>UG DIST LINES - CONDUCTORS</v>
          </cell>
          <cell r="E1022" t="str">
            <v>200307</v>
          </cell>
          <cell r="F1022" t="str">
            <v>A000000000037096</v>
          </cell>
          <cell r="G1022" t="str">
            <v>P0002010 42 PARKLANE CIRCLE</v>
          </cell>
          <cell r="H1022" t="str">
            <v>42 PARKLANE CIRCLE</v>
          </cell>
          <cell r="I1022" t="str">
            <v>20030708</v>
          </cell>
          <cell r="J1022">
            <v>0.04</v>
          </cell>
          <cell r="K1022" t="str">
            <v>FCA</v>
          </cell>
          <cell r="L1022">
            <v>5041.6499999999996</v>
          </cell>
          <cell r="M1022">
            <v>1</v>
          </cell>
        </row>
        <row r="1023">
          <cell r="A1023" t="str">
            <v>P0002018</v>
          </cell>
          <cell r="B1023" t="str">
            <v>0001</v>
          </cell>
          <cell r="C1023" t="str">
            <v>A311211</v>
          </cell>
          <cell r="D1023" t="str">
            <v>UG DIST LINES - CONDUIT</v>
          </cell>
          <cell r="E1023" t="str">
            <v>200308</v>
          </cell>
          <cell r="F1023" t="str">
            <v>A000000000030076</v>
          </cell>
          <cell r="G1023" t="str">
            <v>P0002018 6120 YONGE ST (PARENT)</v>
          </cell>
          <cell r="H1023" t="str">
            <v>6120 YONGE ST (PARENT)</v>
          </cell>
          <cell r="I1023" t="str">
            <v>20030808</v>
          </cell>
          <cell r="J1023">
            <v>0.04</v>
          </cell>
          <cell r="K1023" t="str">
            <v>FCA</v>
          </cell>
          <cell r="L1023">
            <v>5116.33</v>
          </cell>
          <cell r="M1023">
            <v>1</v>
          </cell>
        </row>
        <row r="1024">
          <cell r="A1024" t="str">
            <v>P0002040</v>
          </cell>
          <cell r="B1024" t="str">
            <v>0001</v>
          </cell>
          <cell r="C1024" t="str">
            <v>A311115</v>
          </cell>
          <cell r="D1024" t="str">
            <v>OH DIST LINES - CONDUCTORS</v>
          </cell>
          <cell r="E1024" t="str">
            <v>200306</v>
          </cell>
          <cell r="F1024" t="str">
            <v>A000000000036027</v>
          </cell>
          <cell r="G1024" t="str">
            <v>P0002040 FAIRBANKS TS 35M11, OR14755</v>
          </cell>
          <cell r="H1024" t="str">
            <v>FAIRBANKS TS 35M11, OR14755</v>
          </cell>
          <cell r="I1024" t="str">
            <v>20030623</v>
          </cell>
          <cell r="J1024">
            <v>0.04</v>
          </cell>
          <cell r="K1024" t="str">
            <v>FCA</v>
          </cell>
          <cell r="L1024">
            <v>7874.18</v>
          </cell>
          <cell r="M1024">
            <v>1</v>
          </cell>
        </row>
        <row r="1025">
          <cell r="A1025" t="str">
            <v>P0002045</v>
          </cell>
          <cell r="B1025" t="str">
            <v>0001</v>
          </cell>
          <cell r="C1025" t="str">
            <v>A311211</v>
          </cell>
          <cell r="D1025" t="str">
            <v>UG DIST LINES - CONDUIT</v>
          </cell>
          <cell r="E1025" t="str">
            <v>200303</v>
          </cell>
          <cell r="F1025" t="str">
            <v>A000000000030005</v>
          </cell>
          <cell r="G1025" t="str">
            <v>P0002045 CBC SUBDIV-REPL.PRIM. CABLE-PRE</v>
          </cell>
          <cell r="H1025" t="str">
            <v>CBC SUBDIV-REPL.PRIM. CABLE-PRE</v>
          </cell>
          <cell r="I1025" t="str">
            <v>20030101</v>
          </cell>
          <cell r="J1025">
            <v>0.04</v>
          </cell>
          <cell r="K1025" t="str">
            <v>CPA</v>
          </cell>
          <cell r="L1025">
            <v>426166</v>
          </cell>
          <cell r="M1025">
            <v>1</v>
          </cell>
        </row>
        <row r="1026">
          <cell r="A1026" t="str">
            <v>P0002045</v>
          </cell>
          <cell r="B1026" t="str">
            <v>0001</v>
          </cell>
          <cell r="C1026" t="str">
            <v>A311311</v>
          </cell>
          <cell r="D1026" t="str">
            <v>DISTRIBUTION TRANSFORMERS</v>
          </cell>
          <cell r="E1026" t="str">
            <v>200306</v>
          </cell>
          <cell r="F1026" t="str">
            <v>A000000000033039</v>
          </cell>
          <cell r="G1026" t="str">
            <v>P0002045 CBC SUBDIV-REPL.PRIM. CABLE-PRE</v>
          </cell>
          <cell r="H1026" t="str">
            <v>CBC SUBDIV-REPL.PRIM. CABLE-PRE</v>
          </cell>
          <cell r="I1026" t="str">
            <v>20030615</v>
          </cell>
          <cell r="J1026">
            <v>0.04</v>
          </cell>
          <cell r="K1026" t="str">
            <v>FCA</v>
          </cell>
          <cell r="L1026">
            <v>198484.75</v>
          </cell>
          <cell r="M1026">
            <v>1</v>
          </cell>
        </row>
        <row r="1027">
          <cell r="A1027" t="str">
            <v>P0002045</v>
          </cell>
          <cell r="B1027" t="str">
            <v>0001</v>
          </cell>
          <cell r="C1027" t="str">
            <v>A311215</v>
          </cell>
          <cell r="D1027" t="str">
            <v>UG DIST LINES - CONDUCTORS</v>
          </cell>
          <cell r="E1027" t="str">
            <v>200306</v>
          </cell>
          <cell r="F1027" t="str">
            <v>A000000000037043</v>
          </cell>
          <cell r="G1027" t="str">
            <v>P0002045 CBC SUBDIV-REPL.PRIM. CABLE-PRE</v>
          </cell>
          <cell r="H1027" t="str">
            <v>CBC SUBDIV-REPL.PRIM. CABLE-PRE</v>
          </cell>
          <cell r="I1027" t="str">
            <v>20030615</v>
          </cell>
          <cell r="J1027">
            <v>0.04</v>
          </cell>
          <cell r="K1027" t="str">
            <v>FCA</v>
          </cell>
          <cell r="L1027">
            <v>132323.17000000001</v>
          </cell>
          <cell r="M1027">
            <v>1</v>
          </cell>
        </row>
        <row r="1028">
          <cell r="A1028" t="str">
            <v>P0002069</v>
          </cell>
          <cell r="B1028" t="str">
            <v>0001</v>
          </cell>
          <cell r="C1028" t="str">
            <v>A311211</v>
          </cell>
          <cell r="D1028" t="str">
            <v>UG DIST LINES - CONDUIT</v>
          </cell>
          <cell r="E1028" t="str">
            <v>200303</v>
          </cell>
          <cell r="F1028" t="str">
            <v>A000000000030012</v>
          </cell>
          <cell r="G1028" t="str">
            <v>P0002069 1127 SHEPPARD WEST</v>
          </cell>
          <cell r="H1028" t="str">
            <v>1127 SHEPPARD WEST</v>
          </cell>
          <cell r="I1028" t="str">
            <v>20030101</v>
          </cell>
          <cell r="J1028">
            <v>0.04</v>
          </cell>
          <cell r="K1028" t="str">
            <v>CPA</v>
          </cell>
          <cell r="L1028">
            <v>436830.71999999997</v>
          </cell>
          <cell r="M1028">
            <v>2</v>
          </cell>
        </row>
        <row r="1029">
          <cell r="A1029" t="str">
            <v>P0002069</v>
          </cell>
          <cell r="B1029" t="str">
            <v>0001</v>
          </cell>
          <cell r="C1029" t="str">
            <v>A311211</v>
          </cell>
          <cell r="D1029" t="str">
            <v>UG DIST LINES - CONDUIT</v>
          </cell>
          <cell r="E1029" t="str">
            <v>200303</v>
          </cell>
          <cell r="F1029" t="str">
            <v>A000000000030013</v>
          </cell>
          <cell r="G1029" t="str">
            <v>P0002069 1127 SHEPPARD WEST</v>
          </cell>
          <cell r="H1029" t="str">
            <v>1127 SHEPPARD WEST</v>
          </cell>
          <cell r="I1029" t="str">
            <v>20030101</v>
          </cell>
          <cell r="J1029">
            <v>0.04</v>
          </cell>
          <cell r="K1029" t="str">
            <v>FCA</v>
          </cell>
          <cell r="L1029">
            <v>1293.97</v>
          </cell>
          <cell r="M1029">
            <v>1</v>
          </cell>
        </row>
        <row r="1030">
          <cell r="A1030" t="str">
            <v>P0002069</v>
          </cell>
          <cell r="B1030" t="str">
            <v>0001</v>
          </cell>
          <cell r="C1030" t="str">
            <v>A311211</v>
          </cell>
          <cell r="D1030" t="str">
            <v>UG DIST LINES - CONDUIT</v>
          </cell>
          <cell r="E1030" t="str">
            <v>200605</v>
          </cell>
          <cell r="F1030" t="str">
            <v>A000000000030012</v>
          </cell>
          <cell r="G1030" t="str">
            <v>P0002069 1127 SHEPPARD WEST</v>
          </cell>
          <cell r="H1030" t="str">
            <v>1127 SHEPPARD WEST</v>
          </cell>
          <cell r="I1030" t="str">
            <v>20030101</v>
          </cell>
          <cell r="J1030">
            <v>0.04</v>
          </cell>
          <cell r="K1030" t="str">
            <v>FCA</v>
          </cell>
          <cell r="L1030">
            <v>76.17</v>
          </cell>
          <cell r="M1030">
            <v>1</v>
          </cell>
        </row>
        <row r="1031">
          <cell r="A1031" t="str">
            <v>P0002072</v>
          </cell>
          <cell r="B1031" t="str">
            <v>0001</v>
          </cell>
          <cell r="C1031" t="str">
            <v>A311115</v>
          </cell>
          <cell r="D1031" t="str">
            <v>OH DIST LINES - CONDUCTORS</v>
          </cell>
          <cell r="E1031" t="str">
            <v>200308</v>
          </cell>
          <cell r="F1031" t="str">
            <v>A000000000036055</v>
          </cell>
          <cell r="G1031" t="str">
            <v>P0002072 1380 EGLINTON AVE WEST O/H RELO</v>
          </cell>
          <cell r="H1031" t="str">
            <v>1380 EGLINTON AVE WEST O/H RELO</v>
          </cell>
          <cell r="I1031" t="str">
            <v>20030808</v>
          </cell>
          <cell r="J1031">
            <v>0.04</v>
          </cell>
          <cell r="K1031" t="str">
            <v>FCA</v>
          </cell>
          <cell r="L1031">
            <v>64801.5</v>
          </cell>
          <cell r="M1031">
            <v>1</v>
          </cell>
        </row>
        <row r="1032">
          <cell r="A1032" t="str">
            <v>P0002074</v>
          </cell>
          <cell r="B1032" t="str">
            <v>0001</v>
          </cell>
          <cell r="C1032" t="str">
            <v>A311411</v>
          </cell>
          <cell r="D1032" t="str">
            <v>SERVICES</v>
          </cell>
          <cell r="E1032" t="str">
            <v>200502</v>
          </cell>
          <cell r="F1032" t="str">
            <v>A000000000038192</v>
          </cell>
          <cell r="G1032" t="str">
            <v>P0002074 2511 BLOOR POLE RELOCATION</v>
          </cell>
          <cell r="H1032" t="str">
            <v>2511 BLOOR POLE RELOCATION</v>
          </cell>
          <cell r="I1032" t="str">
            <v>20050228</v>
          </cell>
          <cell r="J1032">
            <v>0.04</v>
          </cell>
          <cell r="K1032" t="str">
            <v>FCA</v>
          </cell>
          <cell r="L1032">
            <v>1797.89</v>
          </cell>
          <cell r="M1032">
            <v>1</v>
          </cell>
        </row>
        <row r="1033">
          <cell r="A1033" t="str">
            <v>P0002075</v>
          </cell>
          <cell r="B1033" t="str">
            <v>0001</v>
          </cell>
          <cell r="C1033" t="str">
            <v>A311311</v>
          </cell>
          <cell r="D1033" t="str">
            <v>DISTRIBUTION TRANSFORMERS</v>
          </cell>
          <cell r="E1033" t="str">
            <v>200308</v>
          </cell>
          <cell r="F1033" t="str">
            <v>A000000000031032</v>
          </cell>
          <cell r="G1033" t="str">
            <v>P0002075 CONSTRUCTION PROJECT (PARENT)</v>
          </cell>
          <cell r="H1033" t="str">
            <v>CONSTRUCTION PROJECT (PARENT)</v>
          </cell>
          <cell r="I1033" t="str">
            <v>20030808</v>
          </cell>
          <cell r="J1033">
            <v>0.04</v>
          </cell>
          <cell r="K1033" t="str">
            <v>FCA</v>
          </cell>
          <cell r="L1033">
            <v>5229.91</v>
          </cell>
          <cell r="M1033">
            <v>1</v>
          </cell>
        </row>
        <row r="1034">
          <cell r="A1034" t="str">
            <v>P0002078</v>
          </cell>
          <cell r="B1034" t="str">
            <v>0001</v>
          </cell>
          <cell r="C1034" t="str">
            <v>A311511</v>
          </cell>
          <cell r="D1034" t="str">
            <v>DIST METERS</v>
          </cell>
          <cell r="E1034" t="str">
            <v>200212</v>
          </cell>
          <cell r="F1034" t="str">
            <v>A000000000021001</v>
          </cell>
          <cell r="G1034" t="str">
            <v>P0002078 METERING INSTALLATIONS</v>
          </cell>
          <cell r="H1034" t="str">
            <v>METERING INSTALLATIONS</v>
          </cell>
          <cell r="I1034" t="str">
            <v>20021201</v>
          </cell>
          <cell r="J1034">
            <v>0.04</v>
          </cell>
          <cell r="K1034" t="str">
            <v>CPA</v>
          </cell>
          <cell r="L1034">
            <v>1191399.1000000001</v>
          </cell>
          <cell r="M1034">
            <v>4</v>
          </cell>
        </row>
        <row r="1035">
          <cell r="A1035" t="str">
            <v>P0002078</v>
          </cell>
          <cell r="B1035" t="str">
            <v>0001</v>
          </cell>
          <cell r="C1035" t="str">
            <v>A311511</v>
          </cell>
          <cell r="D1035" t="str">
            <v>DIST METERS</v>
          </cell>
          <cell r="E1035" t="str">
            <v>200312</v>
          </cell>
          <cell r="F1035" t="str">
            <v>A000000000021001</v>
          </cell>
          <cell r="G1035" t="str">
            <v>P0002078 METERING INSTALLATIONS</v>
          </cell>
          <cell r="H1035" t="str">
            <v>METERING INSTALLATIONS</v>
          </cell>
          <cell r="I1035" t="str">
            <v>20021201</v>
          </cell>
          <cell r="J1035">
            <v>0.04</v>
          </cell>
          <cell r="K1035" t="str">
            <v>FCA</v>
          </cell>
          <cell r="L1035">
            <v>36050.01</v>
          </cell>
          <cell r="M1035">
            <v>1</v>
          </cell>
        </row>
        <row r="1036">
          <cell r="A1036" t="str">
            <v>P0002082</v>
          </cell>
          <cell r="B1036" t="str">
            <v>0001</v>
          </cell>
          <cell r="C1036" t="str">
            <v>A311511</v>
          </cell>
          <cell r="D1036" t="str">
            <v>DIST METERS</v>
          </cell>
          <cell r="E1036" t="str">
            <v>200309</v>
          </cell>
          <cell r="F1036" t="str">
            <v>A000000000022003</v>
          </cell>
          <cell r="G1036" t="str">
            <v>P0002082 INSTALLATION OF INTERVAL METERS</v>
          </cell>
          <cell r="H1036" t="str">
            <v>INSTALLATION OF INTERVAL METERS</v>
          </cell>
          <cell r="I1036" t="str">
            <v>20030901</v>
          </cell>
          <cell r="J1036">
            <v>0.04</v>
          </cell>
          <cell r="K1036" t="str">
            <v>FCA</v>
          </cell>
          <cell r="L1036">
            <v>8976.6</v>
          </cell>
          <cell r="M1036">
            <v>1</v>
          </cell>
        </row>
        <row r="1037">
          <cell r="A1037" t="str">
            <v>P0002083</v>
          </cell>
          <cell r="B1037" t="str">
            <v>0001</v>
          </cell>
          <cell r="C1037" t="str">
            <v>A311311</v>
          </cell>
          <cell r="D1037" t="str">
            <v>DISTRIBUTION TRANSFORMERS</v>
          </cell>
          <cell r="E1037" t="str">
            <v>200306</v>
          </cell>
          <cell r="F1037" t="str">
            <v>A000000000031014</v>
          </cell>
          <cell r="G1037" t="str">
            <v>P0002083 MT. PLEASANT/EGLINTON PH1- PREV</v>
          </cell>
          <cell r="H1037" t="str">
            <v>MT. PLEASANT/EGLINTON PH1- PREV</v>
          </cell>
          <cell r="I1037" t="str">
            <v>20030615</v>
          </cell>
          <cell r="J1037">
            <v>0.04</v>
          </cell>
          <cell r="K1037" t="str">
            <v>FCA</v>
          </cell>
          <cell r="L1037">
            <v>158040.75</v>
          </cell>
          <cell r="M1037">
            <v>1</v>
          </cell>
        </row>
        <row r="1038">
          <cell r="A1038" t="str">
            <v>P0002083</v>
          </cell>
          <cell r="B1038" t="str">
            <v>0001</v>
          </cell>
          <cell r="C1038" t="str">
            <v>A311311</v>
          </cell>
          <cell r="D1038" t="str">
            <v>DISTRIBUTION TRANSFORMERS</v>
          </cell>
          <cell r="E1038" t="str">
            <v>200306</v>
          </cell>
          <cell r="F1038" t="str">
            <v>A000000000033040</v>
          </cell>
          <cell r="G1038" t="str">
            <v>P0002083 MT. PLEASANT/EGLINTON PH1- PREV</v>
          </cell>
          <cell r="H1038" t="str">
            <v>MT. PLEASANT/EGLINTON PH1- PREV</v>
          </cell>
          <cell r="I1038" t="str">
            <v>20030615</v>
          </cell>
          <cell r="J1038">
            <v>0.04</v>
          </cell>
          <cell r="K1038" t="str">
            <v>FCA</v>
          </cell>
          <cell r="L1038">
            <v>158040.75</v>
          </cell>
          <cell r="M1038">
            <v>1</v>
          </cell>
        </row>
        <row r="1039">
          <cell r="A1039" t="str">
            <v>P0002083</v>
          </cell>
          <cell r="B1039" t="str">
            <v>0001</v>
          </cell>
          <cell r="C1039" t="str">
            <v>A311215</v>
          </cell>
          <cell r="D1039" t="str">
            <v>UG DIST LINES - CONDUCTORS</v>
          </cell>
          <cell r="E1039" t="str">
            <v>200306</v>
          </cell>
          <cell r="F1039" t="str">
            <v>A000000000037044</v>
          </cell>
          <cell r="G1039" t="str">
            <v>P0002083 MT. PLEASANT/EGLINTON PH1- PREV</v>
          </cell>
          <cell r="H1039" t="str">
            <v>MT. PLEASANT/EGLINTON PH1- PREV</v>
          </cell>
          <cell r="I1039" t="str">
            <v>20030615</v>
          </cell>
          <cell r="J1039">
            <v>0.04</v>
          </cell>
          <cell r="K1039" t="str">
            <v>FCA</v>
          </cell>
          <cell r="L1039">
            <v>158040.75</v>
          </cell>
          <cell r="M1039">
            <v>1</v>
          </cell>
        </row>
        <row r="1040">
          <cell r="A1040" t="str">
            <v>P0002083</v>
          </cell>
          <cell r="B1040" t="str">
            <v>0001</v>
          </cell>
          <cell r="C1040" t="str">
            <v>A311111</v>
          </cell>
          <cell r="D1040" t="str">
            <v>OH DIST LINES - POLES/TOWERS/FIXTURES</v>
          </cell>
          <cell r="E1040" t="str">
            <v>200306</v>
          </cell>
          <cell r="F1040" t="str">
            <v>A000000000035016</v>
          </cell>
          <cell r="G1040" t="str">
            <v>P0002083 MT. PLEASANT/EGLINTON PH1- PREV</v>
          </cell>
          <cell r="H1040" t="str">
            <v>MT. PLEASANT/EGLINTON PH1- PREV</v>
          </cell>
          <cell r="I1040" t="str">
            <v>20030615</v>
          </cell>
          <cell r="J1040">
            <v>0.04</v>
          </cell>
          <cell r="K1040" t="str">
            <v>FCA</v>
          </cell>
          <cell r="L1040">
            <v>158040.74</v>
          </cell>
          <cell r="M1040">
            <v>1</v>
          </cell>
        </row>
        <row r="1041">
          <cell r="A1041" t="str">
            <v>P0002114</v>
          </cell>
          <cell r="B1041" t="str">
            <v>0001</v>
          </cell>
          <cell r="C1041" t="str">
            <v>A311411</v>
          </cell>
          <cell r="D1041" t="str">
            <v>SERVICES</v>
          </cell>
          <cell r="E1041" t="str">
            <v>200502</v>
          </cell>
          <cell r="F1041" t="str">
            <v>A000000000039299</v>
          </cell>
          <cell r="G1041" t="str">
            <v>P0002114 417 BLOOR ST WEST</v>
          </cell>
          <cell r="H1041" t="str">
            <v>417 BLOOR ST WEST</v>
          </cell>
          <cell r="I1041" t="str">
            <v>20050228</v>
          </cell>
          <cell r="J1041">
            <v>0.04</v>
          </cell>
          <cell r="K1041" t="str">
            <v>FCA</v>
          </cell>
          <cell r="L1041">
            <v>768.37</v>
          </cell>
          <cell r="M1041">
            <v>1</v>
          </cell>
        </row>
        <row r="1042">
          <cell r="A1042" t="str">
            <v>P0002163</v>
          </cell>
          <cell r="B1042" t="str">
            <v>0001</v>
          </cell>
          <cell r="C1042" t="str">
            <v>A311211</v>
          </cell>
          <cell r="D1042" t="str">
            <v>UG DIST LINES - CONDUIT</v>
          </cell>
          <cell r="E1042" t="str">
            <v>200406</v>
          </cell>
          <cell r="F1042" t="str">
            <v>A000000000030243</v>
          </cell>
          <cell r="G1042" t="str">
            <v>P0002163 20 CONTINENTAL PLACE 3-PH PAD</v>
          </cell>
          <cell r="H1042" t="str">
            <v>20 CONTINENTAL PLACE 3-PH PAD</v>
          </cell>
          <cell r="I1042" t="str">
            <v>20040601</v>
          </cell>
          <cell r="J1042">
            <v>0.04</v>
          </cell>
          <cell r="K1042" t="str">
            <v>FCA</v>
          </cell>
          <cell r="L1042">
            <v>106201.7</v>
          </cell>
          <cell r="M1042">
            <v>1</v>
          </cell>
        </row>
        <row r="1043">
          <cell r="A1043" t="str">
            <v>P0002163</v>
          </cell>
          <cell r="B1043" t="str">
            <v>0001</v>
          </cell>
          <cell r="C1043" t="str">
            <v>A311311</v>
          </cell>
          <cell r="D1043" t="str">
            <v>DISTRIBUTION TRANSFORMERS</v>
          </cell>
          <cell r="E1043" t="str">
            <v>200406</v>
          </cell>
          <cell r="F1043" t="str">
            <v>A000000000033316</v>
          </cell>
          <cell r="G1043" t="str">
            <v>P0002163 20 CONTINENTAL PLACE 3-PH PAD</v>
          </cell>
          <cell r="H1043" t="str">
            <v>20 CONTINENTAL PLACE 3-PH PAD</v>
          </cell>
          <cell r="I1043" t="str">
            <v>20040601</v>
          </cell>
          <cell r="J1043">
            <v>0.04</v>
          </cell>
          <cell r="K1043" t="str">
            <v>FCA</v>
          </cell>
          <cell r="L1043">
            <v>73398.570000000007</v>
          </cell>
          <cell r="M1043">
            <v>1</v>
          </cell>
        </row>
        <row r="1044">
          <cell r="A1044" t="str">
            <v>P0002168</v>
          </cell>
          <cell r="B1044" t="str">
            <v>0001</v>
          </cell>
          <cell r="C1044" t="str">
            <v>A311215</v>
          </cell>
          <cell r="D1044" t="str">
            <v>UG DIST LINES - CONDUCTORS</v>
          </cell>
          <cell r="E1044" t="str">
            <v>200502</v>
          </cell>
          <cell r="F1044" t="str">
            <v>A000000000037097</v>
          </cell>
          <cell r="G1044" t="str">
            <v>P0002168 21 HILLCREST AVENUE</v>
          </cell>
          <cell r="H1044" t="str">
            <v>21 HILLCREST AVENUE</v>
          </cell>
          <cell r="I1044" t="str">
            <v>20030708</v>
          </cell>
          <cell r="J1044">
            <v>0.04</v>
          </cell>
          <cell r="K1044" t="str">
            <v>FCA</v>
          </cell>
          <cell r="L1044">
            <v>59222.35</v>
          </cell>
          <cell r="M1044">
            <v>2</v>
          </cell>
        </row>
        <row r="1045">
          <cell r="A1045" t="str">
            <v>P0002172</v>
          </cell>
          <cell r="B1045" t="str">
            <v>0001</v>
          </cell>
          <cell r="C1045" t="str">
            <v>A311311</v>
          </cell>
          <cell r="D1045" t="str">
            <v>DISTRIBUTION TRANSFORMERS</v>
          </cell>
          <cell r="E1045" t="str">
            <v>200309</v>
          </cell>
          <cell r="F1045" t="str">
            <v>A000000000033125</v>
          </cell>
          <cell r="G1045" t="str">
            <v>P0002172 3758-3760 SHEPPARD AVENUE EAST</v>
          </cell>
          <cell r="H1045" t="str">
            <v>3758-3760 SHEPPARD AVENUE EAST</v>
          </cell>
          <cell r="I1045" t="str">
            <v>20030203</v>
          </cell>
          <cell r="J1045">
            <v>0.04</v>
          </cell>
          <cell r="K1045" t="str">
            <v>FCA</v>
          </cell>
          <cell r="L1045">
            <v>82211.820000000007</v>
          </cell>
          <cell r="M1045">
            <v>1</v>
          </cell>
        </row>
        <row r="1046">
          <cell r="A1046" t="str">
            <v>P0002172</v>
          </cell>
          <cell r="B1046" t="str">
            <v>0001</v>
          </cell>
          <cell r="C1046" t="str">
            <v>A311211</v>
          </cell>
          <cell r="D1046" t="str">
            <v>UG DIST LINES - CONDUIT</v>
          </cell>
          <cell r="E1046" t="str">
            <v>200309</v>
          </cell>
          <cell r="F1046" t="str">
            <v>A000000000030083</v>
          </cell>
          <cell r="G1046" t="str">
            <v>P0002172 3758-3760 SHEPPARD AVENUE EAST</v>
          </cell>
          <cell r="H1046" t="str">
            <v>3758-3760 SHEPPARD AVENUE EAST</v>
          </cell>
          <cell r="I1046" t="str">
            <v>20030203</v>
          </cell>
          <cell r="J1046">
            <v>0.04</v>
          </cell>
          <cell r="K1046" t="str">
            <v>FCA</v>
          </cell>
          <cell r="L1046">
            <v>24897.45</v>
          </cell>
          <cell r="M1046">
            <v>1</v>
          </cell>
        </row>
        <row r="1047">
          <cell r="A1047" t="str">
            <v>P0002176</v>
          </cell>
          <cell r="B1047" t="str">
            <v>0001</v>
          </cell>
          <cell r="C1047" t="str">
            <v>A311211</v>
          </cell>
          <cell r="D1047" t="str">
            <v>UG DIST LINES - CONDUIT</v>
          </cell>
          <cell r="E1047" t="str">
            <v>200309</v>
          </cell>
          <cell r="F1047" t="str">
            <v>A000000000030084</v>
          </cell>
          <cell r="G1047" t="str">
            <v>P0002176 3 PLYMBRIDGE ROAD</v>
          </cell>
          <cell r="H1047" t="str">
            <v>3 PLYMBRIDGE ROAD</v>
          </cell>
          <cell r="I1047" t="str">
            <v>20030101</v>
          </cell>
          <cell r="J1047">
            <v>0.04</v>
          </cell>
          <cell r="K1047" t="str">
            <v>FCA</v>
          </cell>
          <cell r="L1047">
            <v>2684.52</v>
          </cell>
          <cell r="M1047">
            <v>1</v>
          </cell>
        </row>
        <row r="1048">
          <cell r="A1048" t="str">
            <v>P0002180</v>
          </cell>
          <cell r="B1048" t="str">
            <v>0001</v>
          </cell>
          <cell r="C1048" t="str">
            <v>A311211</v>
          </cell>
          <cell r="D1048" t="str">
            <v>UG DIST LINES - CONDUIT</v>
          </cell>
          <cell r="E1048" t="str">
            <v>200406</v>
          </cell>
          <cell r="F1048" t="str">
            <v>A000000000030244</v>
          </cell>
          <cell r="G1048" t="str">
            <v>P0002180 WYCLIFFE TOWNHOUSES(PARENT)</v>
          </cell>
          <cell r="H1048" t="str">
            <v>WYCLIFFE TOWNHOUSES(PARENT)</v>
          </cell>
          <cell r="I1048" t="str">
            <v>20040601</v>
          </cell>
          <cell r="J1048">
            <v>0.04</v>
          </cell>
          <cell r="K1048" t="str">
            <v>FCA</v>
          </cell>
          <cell r="L1048">
            <v>20567.439999999999</v>
          </cell>
          <cell r="M1048">
            <v>1</v>
          </cell>
        </row>
        <row r="1049">
          <cell r="A1049" t="str">
            <v>P0002180</v>
          </cell>
          <cell r="B1049" t="str">
            <v>0001</v>
          </cell>
          <cell r="C1049" t="str">
            <v>A311311</v>
          </cell>
          <cell r="D1049" t="str">
            <v>DISTRIBUTION TRANSFORMERS</v>
          </cell>
          <cell r="E1049" t="str">
            <v>200406</v>
          </cell>
          <cell r="F1049" t="str">
            <v>A000000000033317</v>
          </cell>
          <cell r="G1049" t="str">
            <v>P0002180 WYCLIFFE TOWNHOUSES(PARENT)</v>
          </cell>
          <cell r="H1049" t="str">
            <v>WYCLIFFE TOWNHOUSES(PARENT)</v>
          </cell>
          <cell r="I1049" t="str">
            <v>20040601</v>
          </cell>
          <cell r="J1049">
            <v>0.04</v>
          </cell>
          <cell r="K1049" t="str">
            <v>FCA</v>
          </cell>
          <cell r="L1049">
            <v>15654.61</v>
          </cell>
          <cell r="M1049">
            <v>1</v>
          </cell>
        </row>
        <row r="1050">
          <cell r="A1050" t="str">
            <v>P0002188</v>
          </cell>
          <cell r="B1050" t="str">
            <v>0001</v>
          </cell>
          <cell r="C1050" t="str">
            <v>A311215</v>
          </cell>
          <cell r="D1050" t="str">
            <v>UG DIST LINES - CONDUCTORS</v>
          </cell>
          <cell r="E1050" t="str">
            <v>200310</v>
          </cell>
          <cell r="F1050" t="str">
            <v>A000000000037150</v>
          </cell>
          <cell r="G1050" t="str">
            <v>P0002188 MILNER AVE -WALMART (PARENT)</v>
          </cell>
          <cell r="H1050" t="str">
            <v>MILNER AVE -WALMART (PARENT)</v>
          </cell>
          <cell r="I1050" t="str">
            <v>20030618</v>
          </cell>
          <cell r="J1050">
            <v>0.04</v>
          </cell>
          <cell r="K1050" t="str">
            <v>FCA</v>
          </cell>
          <cell r="L1050">
            <v>25069.03</v>
          </cell>
          <cell r="M1050">
            <v>2</v>
          </cell>
        </row>
        <row r="1051">
          <cell r="A1051" t="str">
            <v>P0002192</v>
          </cell>
          <cell r="B1051" t="str">
            <v>0001</v>
          </cell>
          <cell r="C1051" t="str">
            <v>A311311</v>
          </cell>
          <cell r="D1051" t="str">
            <v>DISTRIBUTION TRANSFORMERS</v>
          </cell>
          <cell r="E1051" t="str">
            <v>200307</v>
          </cell>
          <cell r="F1051" t="str">
            <v>A000000000031025</v>
          </cell>
          <cell r="G1051" t="str">
            <v>P0002192 14 BINGHAM AVE</v>
          </cell>
          <cell r="H1051" t="str">
            <v>14 BINGHAM AVE</v>
          </cell>
          <cell r="I1051" t="str">
            <v>20030708</v>
          </cell>
          <cell r="J1051">
            <v>0.04</v>
          </cell>
          <cell r="K1051" t="str">
            <v>FCA</v>
          </cell>
          <cell r="L1051">
            <v>10357.709999999999</v>
          </cell>
          <cell r="M1051">
            <v>1</v>
          </cell>
        </row>
        <row r="1052">
          <cell r="A1052" t="str">
            <v>P0002192</v>
          </cell>
          <cell r="B1052" t="str">
            <v>0001</v>
          </cell>
          <cell r="C1052" t="str">
            <v>A311111</v>
          </cell>
          <cell r="D1052" t="str">
            <v>OH DIST LINES - POLES/TOWERS/FIXTURES</v>
          </cell>
          <cell r="E1052" t="str">
            <v>200307</v>
          </cell>
          <cell r="F1052" t="str">
            <v>A000000000035039</v>
          </cell>
          <cell r="G1052" t="str">
            <v>P0002192 14 BINGHAM AVE</v>
          </cell>
          <cell r="H1052" t="str">
            <v>14 BINGHAM AVE</v>
          </cell>
          <cell r="I1052" t="str">
            <v>20030708</v>
          </cell>
          <cell r="J1052">
            <v>0.04</v>
          </cell>
          <cell r="K1052" t="str">
            <v>FCA</v>
          </cell>
          <cell r="L1052">
            <v>4414.33</v>
          </cell>
          <cell r="M1052">
            <v>1</v>
          </cell>
        </row>
        <row r="1053">
          <cell r="A1053" t="str">
            <v>P0002235</v>
          </cell>
          <cell r="B1053" t="str">
            <v>0001</v>
          </cell>
          <cell r="C1053" t="str">
            <v>A311111</v>
          </cell>
          <cell r="D1053" t="str">
            <v>OH DIST LINES - POLES/TOWERS/FIXTURES</v>
          </cell>
          <cell r="E1053" t="str">
            <v>200401</v>
          </cell>
          <cell r="F1053" t="str">
            <v>A000000000035017</v>
          </cell>
          <cell r="G1053" t="str">
            <v>P0002235 ST "G" DECOM (POLES ONLY)-PREV.</v>
          </cell>
          <cell r="H1053" t="str">
            <v>ST "G" DECOM (POLES ONLY)-PREV.</v>
          </cell>
          <cell r="I1053" t="str">
            <v>20030615</v>
          </cell>
          <cell r="J1053">
            <v>0.04</v>
          </cell>
          <cell r="K1053" t="str">
            <v>FCA</v>
          </cell>
          <cell r="L1053">
            <v>322945.45</v>
          </cell>
          <cell r="M1053">
            <v>2</v>
          </cell>
        </row>
        <row r="1054">
          <cell r="A1054" t="str">
            <v>P0002246</v>
          </cell>
          <cell r="B1054" t="str">
            <v>0001</v>
          </cell>
          <cell r="C1054" t="str">
            <v>A311411</v>
          </cell>
          <cell r="D1054" t="str">
            <v>SERVICES</v>
          </cell>
          <cell r="E1054" t="str">
            <v>200407</v>
          </cell>
          <cell r="F1054" t="str">
            <v>A000000000038112</v>
          </cell>
          <cell r="G1054" t="str">
            <v>P0002246 61 KENNEDY AVE. H/L REMOVAL</v>
          </cell>
          <cell r="H1054" t="str">
            <v>61 KENNEDY AVE. H/L REMOVAL</v>
          </cell>
          <cell r="I1054" t="str">
            <v>20040701</v>
          </cell>
          <cell r="J1054">
            <v>0.04</v>
          </cell>
          <cell r="K1054" t="str">
            <v>FCA</v>
          </cell>
          <cell r="L1054">
            <v>2281.52</v>
          </cell>
          <cell r="M1054">
            <v>1</v>
          </cell>
        </row>
        <row r="1055">
          <cell r="A1055" t="str">
            <v>P0002249</v>
          </cell>
          <cell r="B1055" t="str">
            <v>0001</v>
          </cell>
          <cell r="C1055" t="str">
            <v>A311311</v>
          </cell>
          <cell r="D1055" t="str">
            <v>DISTRIBUTION TRANSFORMERS</v>
          </cell>
          <cell r="E1055" t="str">
            <v>200306</v>
          </cell>
          <cell r="F1055" t="str">
            <v>A000000000031015</v>
          </cell>
          <cell r="G1055" t="str">
            <v>P0002249 FDR 85M25 REL. UPGRADE-PREV. #1</v>
          </cell>
          <cell r="H1055" t="str">
            <v>FDR 85M25 REL. UPGRADE-PREV. #1</v>
          </cell>
          <cell r="I1055" t="str">
            <v>20030615</v>
          </cell>
          <cell r="J1055">
            <v>0.04</v>
          </cell>
          <cell r="K1055" t="str">
            <v>FCA</v>
          </cell>
          <cell r="L1055">
            <v>135582.59</v>
          </cell>
          <cell r="M1055">
            <v>1</v>
          </cell>
        </row>
        <row r="1056">
          <cell r="A1056" t="str">
            <v>P0002249</v>
          </cell>
          <cell r="B1056" t="str">
            <v>0001</v>
          </cell>
          <cell r="C1056" t="str">
            <v>A311111</v>
          </cell>
          <cell r="D1056" t="str">
            <v>OH DIST LINES - POLES/TOWERS/FIXTURES</v>
          </cell>
          <cell r="E1056" t="str">
            <v>200401</v>
          </cell>
          <cell r="F1056" t="str">
            <v>A000000000034013</v>
          </cell>
          <cell r="G1056" t="str">
            <v>P0002249 FDR 85M25 REL. UPGRADE-PREV. #1</v>
          </cell>
          <cell r="H1056" t="str">
            <v>FDR 85M25 REL. UPGRADE-PREV. #1</v>
          </cell>
          <cell r="I1056" t="str">
            <v>20030615</v>
          </cell>
          <cell r="J1056">
            <v>0.04</v>
          </cell>
          <cell r="K1056" t="str">
            <v>FCA</v>
          </cell>
          <cell r="L1056">
            <v>126414.84</v>
          </cell>
          <cell r="M1056">
            <v>2</v>
          </cell>
        </row>
        <row r="1057">
          <cell r="A1057" t="str">
            <v>P0002249</v>
          </cell>
          <cell r="B1057" t="str">
            <v>0001</v>
          </cell>
          <cell r="C1057" t="str">
            <v>A311411</v>
          </cell>
          <cell r="D1057" t="str">
            <v>SERVICES</v>
          </cell>
          <cell r="E1057" t="str">
            <v>200306</v>
          </cell>
          <cell r="F1057" t="str">
            <v>A000000000038007</v>
          </cell>
          <cell r="G1057" t="str">
            <v>P0002249 FDR 85M25 REL. UPGRADE-PREV. #1</v>
          </cell>
          <cell r="H1057" t="str">
            <v>FDR 85M25 REL. UPGRADE-PREV. #1</v>
          </cell>
          <cell r="I1057" t="str">
            <v>20030615</v>
          </cell>
          <cell r="J1057">
            <v>0.04</v>
          </cell>
          <cell r="K1057" t="str">
            <v>FCA</v>
          </cell>
          <cell r="L1057">
            <v>53602.41</v>
          </cell>
          <cell r="M1057">
            <v>1</v>
          </cell>
        </row>
        <row r="1058">
          <cell r="A1058" t="str">
            <v>P0002271</v>
          </cell>
          <cell r="B1058" t="str">
            <v>0001</v>
          </cell>
          <cell r="C1058" t="str">
            <v>A311311</v>
          </cell>
          <cell r="D1058" t="str">
            <v>DISTRIBUTION TRANSFORMERS</v>
          </cell>
          <cell r="E1058" t="str">
            <v>200401</v>
          </cell>
          <cell r="F1058" t="str">
            <v>A000000000033026</v>
          </cell>
          <cell r="G1058" t="str">
            <v>P0002271 OR14758 DEFECTIVE NETWORK TX</v>
          </cell>
          <cell r="H1058" t="str">
            <v>OR14758 DEFECTIVE NETWORK TX</v>
          </cell>
          <cell r="I1058" t="str">
            <v>20030531</v>
          </cell>
          <cell r="J1058">
            <v>0.04</v>
          </cell>
          <cell r="K1058" t="str">
            <v>FCA</v>
          </cell>
          <cell r="L1058">
            <v>1867704.19</v>
          </cell>
          <cell r="M1058">
            <v>2</v>
          </cell>
        </row>
        <row r="1059">
          <cell r="A1059" t="str">
            <v>P0002291</v>
          </cell>
          <cell r="B1059" t="str">
            <v>0001</v>
          </cell>
          <cell r="C1059" t="str">
            <v>A311311</v>
          </cell>
          <cell r="D1059" t="str">
            <v>DISTRIBUTION TRANSFORMERS</v>
          </cell>
          <cell r="E1059" t="str">
            <v>200312</v>
          </cell>
          <cell r="F1059" t="str">
            <v>A000000000033173</v>
          </cell>
          <cell r="G1059" t="str">
            <v>P0002291 755 MORNINGSIDE</v>
          </cell>
          <cell r="H1059" t="str">
            <v>755 MORNINGSIDE</v>
          </cell>
          <cell r="I1059" t="str">
            <v>20031027</v>
          </cell>
          <cell r="J1059">
            <v>0.04</v>
          </cell>
          <cell r="K1059" t="str">
            <v>FCA</v>
          </cell>
          <cell r="L1059">
            <v>57409.32</v>
          </cell>
          <cell r="M1059">
            <v>1</v>
          </cell>
        </row>
        <row r="1060">
          <cell r="A1060" t="str">
            <v>P0002291</v>
          </cell>
          <cell r="B1060" t="str">
            <v>0001</v>
          </cell>
          <cell r="C1060" t="str">
            <v>A311111</v>
          </cell>
          <cell r="D1060" t="str">
            <v>OH DIST LINES - POLES/TOWERS/FIXTURES</v>
          </cell>
          <cell r="E1060" t="str">
            <v>200312</v>
          </cell>
          <cell r="F1060" t="str">
            <v>A000000000034065</v>
          </cell>
          <cell r="G1060" t="str">
            <v>P0002291 755 MORNINGSIDE</v>
          </cell>
          <cell r="H1060" t="str">
            <v>755 MORNINGSIDE</v>
          </cell>
          <cell r="I1060" t="str">
            <v>20031027</v>
          </cell>
          <cell r="J1060">
            <v>0.04</v>
          </cell>
          <cell r="K1060" t="str">
            <v>FCA</v>
          </cell>
          <cell r="L1060">
            <v>32387.33</v>
          </cell>
          <cell r="M1060">
            <v>1</v>
          </cell>
        </row>
        <row r="1061">
          <cell r="A1061" t="str">
            <v>P0002299</v>
          </cell>
          <cell r="B1061" t="str">
            <v>0001</v>
          </cell>
          <cell r="C1061" t="str">
            <v>A311211</v>
          </cell>
          <cell r="D1061" t="str">
            <v>UG DIST LINES - CONDUIT</v>
          </cell>
          <cell r="E1061" t="str">
            <v>200403</v>
          </cell>
          <cell r="F1061" t="str">
            <v>A000000000030206</v>
          </cell>
          <cell r="G1061" t="str">
            <v>P0002299 450 MOUNT PLEASANT</v>
          </cell>
          <cell r="H1061" t="str">
            <v>450 MOUNT PLEASANT</v>
          </cell>
          <cell r="I1061" t="str">
            <v>20040101</v>
          </cell>
          <cell r="J1061">
            <v>0.04</v>
          </cell>
          <cell r="K1061" t="str">
            <v>FCA</v>
          </cell>
          <cell r="L1061">
            <v>117544.8</v>
          </cell>
          <cell r="M1061">
            <v>1</v>
          </cell>
        </row>
        <row r="1062">
          <cell r="A1062" t="str">
            <v>P0002299</v>
          </cell>
          <cell r="B1062" t="str">
            <v>0001</v>
          </cell>
          <cell r="C1062" t="str">
            <v>A311215</v>
          </cell>
          <cell r="D1062" t="str">
            <v>UG DIST LINES - CONDUCTORS</v>
          </cell>
          <cell r="E1062" t="str">
            <v>200403</v>
          </cell>
          <cell r="F1062" t="str">
            <v>A000000000037306</v>
          </cell>
          <cell r="G1062" t="str">
            <v>P0002299 450 MOUNT PLEASANT</v>
          </cell>
          <cell r="H1062" t="str">
            <v>450 MOUNT PLEASANT</v>
          </cell>
          <cell r="I1062" t="str">
            <v>20040101</v>
          </cell>
          <cell r="J1062">
            <v>0.04</v>
          </cell>
          <cell r="K1062" t="str">
            <v>FCA</v>
          </cell>
          <cell r="L1062">
            <v>49261.81</v>
          </cell>
          <cell r="M1062">
            <v>1</v>
          </cell>
        </row>
        <row r="1063">
          <cell r="A1063" t="str">
            <v>P0002314</v>
          </cell>
          <cell r="B1063" t="str">
            <v>0001</v>
          </cell>
          <cell r="C1063" t="str">
            <v>A311311</v>
          </cell>
          <cell r="D1063" t="str">
            <v>DISTRIBUTION TRANSFORMERS</v>
          </cell>
          <cell r="E1063" t="str">
            <v>200308</v>
          </cell>
          <cell r="F1063" t="str">
            <v>A000000000033102</v>
          </cell>
          <cell r="G1063" t="str">
            <v>P0002314 890 SHEPPARD AVE. W (PARENT)</v>
          </cell>
          <cell r="H1063" t="str">
            <v>890 SHEPPARD AVE. W (PARENT)</v>
          </cell>
          <cell r="I1063" t="str">
            <v>20030808</v>
          </cell>
          <cell r="J1063">
            <v>0.04</v>
          </cell>
          <cell r="K1063" t="str">
            <v>FCA</v>
          </cell>
          <cell r="L1063">
            <v>45147.55</v>
          </cell>
          <cell r="M1063">
            <v>1</v>
          </cell>
        </row>
        <row r="1064">
          <cell r="A1064" t="str">
            <v>P0002314</v>
          </cell>
          <cell r="B1064" t="str">
            <v>0001</v>
          </cell>
          <cell r="C1064" t="str">
            <v>A311111</v>
          </cell>
          <cell r="D1064" t="str">
            <v>OH DIST LINES - POLES/TOWERS/FIXTURES</v>
          </cell>
          <cell r="E1064" t="str">
            <v>200308</v>
          </cell>
          <cell r="F1064" t="str">
            <v>A000000000034036</v>
          </cell>
          <cell r="G1064" t="str">
            <v>P0002314 890 SHEPPARD AVE. W (PARENT)</v>
          </cell>
          <cell r="H1064" t="str">
            <v>890 SHEPPARD AVE. W (PARENT)</v>
          </cell>
          <cell r="I1064" t="str">
            <v>20030808</v>
          </cell>
          <cell r="J1064">
            <v>0.04</v>
          </cell>
          <cell r="K1064" t="str">
            <v>FCA</v>
          </cell>
          <cell r="L1064">
            <v>4109.93</v>
          </cell>
          <cell r="M1064">
            <v>1</v>
          </cell>
        </row>
        <row r="1065">
          <cell r="A1065" t="str">
            <v>P0002319</v>
          </cell>
          <cell r="B1065" t="str">
            <v>0001</v>
          </cell>
          <cell r="C1065" t="str">
            <v>A311215</v>
          </cell>
          <cell r="D1065" t="str">
            <v>UG DIST LINES - CONDUCTORS</v>
          </cell>
          <cell r="E1065" t="str">
            <v>200308</v>
          </cell>
          <cell r="F1065" t="str">
            <v>A000000000037129</v>
          </cell>
          <cell r="G1065" t="str">
            <v>P0002319 450 GLENCAIRN AVE. (PARENT)</v>
          </cell>
          <cell r="H1065" t="str">
            <v>450 GLENCAIRN AVE. (PARENT)</v>
          </cell>
          <cell r="I1065" t="str">
            <v>20030808</v>
          </cell>
          <cell r="J1065">
            <v>0.04</v>
          </cell>
          <cell r="K1065" t="str">
            <v>FCA</v>
          </cell>
          <cell r="L1065">
            <v>5492.28</v>
          </cell>
          <cell r="M1065">
            <v>1</v>
          </cell>
        </row>
        <row r="1066">
          <cell r="A1066" t="str">
            <v>P0002328</v>
          </cell>
          <cell r="B1066" t="str">
            <v>0001</v>
          </cell>
          <cell r="C1066" t="str">
            <v>A311111</v>
          </cell>
          <cell r="D1066" t="str">
            <v>OH DIST LINES - POLES/TOWERS/FIXTURES</v>
          </cell>
          <cell r="E1066" t="str">
            <v>200308</v>
          </cell>
          <cell r="F1066" t="str">
            <v>A000000000034037</v>
          </cell>
          <cell r="G1066" t="str">
            <v>P0002328 10 DANSK - ETOB</v>
          </cell>
          <cell r="H1066" t="str">
            <v>10 DANSK - ETOB</v>
          </cell>
          <cell r="I1066" t="str">
            <v>20030808</v>
          </cell>
          <cell r="J1066">
            <v>0.04</v>
          </cell>
          <cell r="K1066" t="str">
            <v>FCA</v>
          </cell>
          <cell r="L1066">
            <v>11007.02</v>
          </cell>
          <cell r="M1066">
            <v>1</v>
          </cell>
        </row>
        <row r="1067">
          <cell r="A1067" t="str">
            <v>P0002356</v>
          </cell>
          <cell r="B1067" t="str">
            <v>0001</v>
          </cell>
          <cell r="C1067" t="str">
            <v>A311215</v>
          </cell>
          <cell r="D1067" t="str">
            <v>UG DIST LINES - CONDUCTORS</v>
          </cell>
          <cell r="E1067" t="str">
            <v>200307</v>
          </cell>
          <cell r="F1067" t="str">
            <v>A000000000037098</v>
          </cell>
          <cell r="G1067" t="str">
            <v>P0002356 CONSTRUCTION PROJECT LAWRENCE/G</v>
          </cell>
          <cell r="H1067" t="str">
            <v>CONSTRUCTION PROJECT LAWRENCE/G</v>
          </cell>
          <cell r="I1067" t="str">
            <v>20030708</v>
          </cell>
          <cell r="J1067">
            <v>0.04</v>
          </cell>
          <cell r="K1067" t="str">
            <v>FCA</v>
          </cell>
          <cell r="L1067">
            <v>14650.46</v>
          </cell>
          <cell r="M1067">
            <v>1</v>
          </cell>
        </row>
        <row r="1068">
          <cell r="A1068" t="str">
            <v>P0002356</v>
          </cell>
          <cell r="B1068" t="str">
            <v>0001</v>
          </cell>
          <cell r="C1068" t="str">
            <v>A311311</v>
          </cell>
          <cell r="D1068" t="str">
            <v>DISTRIBUTION TRANSFORMERS</v>
          </cell>
          <cell r="E1068" t="str">
            <v>200307</v>
          </cell>
          <cell r="F1068" t="str">
            <v>A000000000031026</v>
          </cell>
          <cell r="G1068" t="str">
            <v>P0002356 CONSTRUCTION PROJECT LAWRENCE/G</v>
          </cell>
          <cell r="H1068" t="str">
            <v>CONSTRUCTION PROJECT LAWRENCE/G</v>
          </cell>
          <cell r="I1068" t="str">
            <v>20030708</v>
          </cell>
          <cell r="J1068">
            <v>0.04</v>
          </cell>
          <cell r="K1068" t="str">
            <v>FCA</v>
          </cell>
          <cell r="L1068">
            <v>8575.5499999999993</v>
          </cell>
          <cell r="M1068">
            <v>1</v>
          </cell>
        </row>
        <row r="1069">
          <cell r="A1069" t="str">
            <v>P0002361</v>
          </cell>
          <cell r="B1069" t="str">
            <v>0001</v>
          </cell>
          <cell r="C1069" t="str">
            <v>A311211</v>
          </cell>
          <cell r="D1069" t="str">
            <v>UG DIST LINES - CONDUIT</v>
          </cell>
          <cell r="E1069" t="str">
            <v>200309</v>
          </cell>
          <cell r="F1069" t="str">
            <v>A000000000030085</v>
          </cell>
          <cell r="G1069" t="str">
            <v>P0002361 BRUCEGATE TOWNHOUSES</v>
          </cell>
          <cell r="H1069" t="str">
            <v>BRUCEGATE TOWNHOUSES</v>
          </cell>
          <cell r="I1069" t="str">
            <v>20030130</v>
          </cell>
          <cell r="J1069">
            <v>0.04</v>
          </cell>
          <cell r="K1069" t="str">
            <v>FCA</v>
          </cell>
          <cell r="L1069">
            <v>47105.69</v>
          </cell>
          <cell r="M1069">
            <v>1</v>
          </cell>
        </row>
        <row r="1070">
          <cell r="A1070" t="str">
            <v>P0002361</v>
          </cell>
          <cell r="B1070" t="str">
            <v>0001</v>
          </cell>
          <cell r="C1070" t="str">
            <v>A311311</v>
          </cell>
          <cell r="D1070" t="str">
            <v>DISTRIBUTION TRANSFORMERS</v>
          </cell>
          <cell r="E1070" t="str">
            <v>200309</v>
          </cell>
          <cell r="F1070" t="str">
            <v>A000000000033126</v>
          </cell>
          <cell r="G1070" t="str">
            <v>P0002361 BRUCEGATE TOWNHOUSES</v>
          </cell>
          <cell r="H1070" t="str">
            <v>BRUCEGATE TOWNHOUSES</v>
          </cell>
          <cell r="I1070" t="str">
            <v>20030130</v>
          </cell>
          <cell r="J1070">
            <v>0.04</v>
          </cell>
          <cell r="K1070" t="str">
            <v>FCA</v>
          </cell>
          <cell r="L1070">
            <v>17869.650000000001</v>
          </cell>
          <cell r="M1070">
            <v>1</v>
          </cell>
        </row>
        <row r="1071">
          <cell r="A1071" t="str">
            <v>P0002367</v>
          </cell>
          <cell r="B1071" t="str">
            <v>0001</v>
          </cell>
          <cell r="C1071" t="str">
            <v>A311311</v>
          </cell>
          <cell r="D1071" t="str">
            <v>DISTRIBUTION TRANSFORMERS</v>
          </cell>
          <cell r="E1071" t="str">
            <v>200308</v>
          </cell>
          <cell r="F1071" t="str">
            <v>A000000000033103</v>
          </cell>
          <cell r="G1071" t="str">
            <v>P0002367 18 RAITHERM RD. (PARENT)</v>
          </cell>
          <cell r="H1071" t="str">
            <v>18 RAITHERM RD. (PARENT)</v>
          </cell>
          <cell r="I1071" t="str">
            <v>20030808</v>
          </cell>
          <cell r="J1071">
            <v>0.04</v>
          </cell>
          <cell r="K1071" t="str">
            <v>FCA</v>
          </cell>
          <cell r="L1071">
            <v>41987.72</v>
          </cell>
          <cell r="M1071">
            <v>1</v>
          </cell>
        </row>
        <row r="1072">
          <cell r="A1072" t="str">
            <v>P0002407</v>
          </cell>
          <cell r="B1072" t="str">
            <v>0001</v>
          </cell>
          <cell r="C1072" t="str">
            <v>A311215</v>
          </cell>
          <cell r="D1072" t="str">
            <v>UG DIST LINES - CONDUCTORS</v>
          </cell>
          <cell r="E1072" t="str">
            <v>200308</v>
          </cell>
          <cell r="F1072" t="str">
            <v>A000000000037130</v>
          </cell>
          <cell r="G1072" t="str">
            <v>P0002407 15 BROWNS LINE</v>
          </cell>
          <cell r="H1072" t="str">
            <v>15 BROWNS LINE</v>
          </cell>
          <cell r="I1072" t="str">
            <v>20030808</v>
          </cell>
          <cell r="J1072">
            <v>0.04</v>
          </cell>
          <cell r="K1072" t="str">
            <v>FCA</v>
          </cell>
          <cell r="L1072">
            <v>838.39</v>
          </cell>
          <cell r="M1072">
            <v>1</v>
          </cell>
        </row>
        <row r="1073">
          <cell r="A1073" t="str">
            <v>P0002413</v>
          </cell>
          <cell r="B1073" t="str">
            <v>0001</v>
          </cell>
          <cell r="C1073" t="str">
            <v>A311111</v>
          </cell>
          <cell r="D1073" t="str">
            <v>OH DIST LINES - POLES/TOWERS/FIXTURES</v>
          </cell>
          <cell r="E1073" t="str">
            <v>200308</v>
          </cell>
          <cell r="F1073" t="str">
            <v>A000000000034038</v>
          </cell>
          <cell r="G1073" t="str">
            <v>P0002413 CONSTRUCTION PROJECT (PARENT)</v>
          </cell>
          <cell r="H1073" t="str">
            <v>CONSTRUCTION PROJECT (PARENT)</v>
          </cell>
          <cell r="I1073" t="str">
            <v>20030808</v>
          </cell>
          <cell r="J1073">
            <v>0.04</v>
          </cell>
          <cell r="K1073" t="str">
            <v>FCA</v>
          </cell>
          <cell r="L1073">
            <v>9003.85</v>
          </cell>
          <cell r="M1073">
            <v>1</v>
          </cell>
        </row>
        <row r="1074">
          <cell r="A1074" t="str">
            <v>P0002423</v>
          </cell>
          <cell r="B1074" t="str">
            <v>0001</v>
          </cell>
          <cell r="C1074" t="str">
            <v>A311211</v>
          </cell>
          <cell r="D1074" t="str">
            <v>UG DIST LINES - CONDUIT</v>
          </cell>
          <cell r="E1074" t="str">
            <v>200406</v>
          </cell>
          <cell r="F1074" t="str">
            <v>A000000000030245</v>
          </cell>
          <cell r="G1074" t="str">
            <v>P0002423 BELLAMY GATES TOWNHOUSES</v>
          </cell>
          <cell r="H1074" t="str">
            <v>BELLAMY GATES TOWNHOUSES</v>
          </cell>
          <cell r="I1074" t="str">
            <v>20040601</v>
          </cell>
          <cell r="J1074">
            <v>0.04</v>
          </cell>
          <cell r="K1074" t="str">
            <v>FCA</v>
          </cell>
          <cell r="L1074">
            <v>25346.63</v>
          </cell>
          <cell r="M1074">
            <v>1</v>
          </cell>
        </row>
        <row r="1075">
          <cell r="A1075" t="str">
            <v>P0002434</v>
          </cell>
          <cell r="B1075" t="str">
            <v>0001</v>
          </cell>
          <cell r="C1075" t="str">
            <v>A311115</v>
          </cell>
          <cell r="D1075" t="str">
            <v>OH DIST LINES - CONDUCTORS</v>
          </cell>
          <cell r="E1075" t="str">
            <v>200306</v>
          </cell>
          <cell r="F1075" t="str">
            <v>A000000000036013</v>
          </cell>
          <cell r="G1075" t="str">
            <v>P0002434 OR15297 FDR NY51M21 RELIABILITY</v>
          </cell>
          <cell r="H1075" t="str">
            <v>OR15297 FDR NY51M21 RELIABILITY</v>
          </cell>
          <cell r="I1075" t="str">
            <v>20030615</v>
          </cell>
          <cell r="J1075">
            <v>0.04</v>
          </cell>
          <cell r="K1075" t="str">
            <v>FCA</v>
          </cell>
          <cell r="L1075">
            <v>59242.11</v>
          </cell>
          <cell r="M1075">
            <v>1</v>
          </cell>
        </row>
        <row r="1076">
          <cell r="A1076" t="str">
            <v>P0002439</v>
          </cell>
          <cell r="B1076" t="str">
            <v>0001</v>
          </cell>
          <cell r="C1076" t="str">
            <v>A311211</v>
          </cell>
          <cell r="D1076" t="str">
            <v>UG DIST LINES - CONDUIT</v>
          </cell>
          <cell r="E1076" t="str">
            <v>200411</v>
          </cell>
          <cell r="F1076" t="str">
            <v>A000000000030096</v>
          </cell>
          <cell r="G1076" t="str">
            <v>P0002439 BROOKSIDE SUBDIVISION</v>
          </cell>
          <cell r="H1076" t="str">
            <v>BROOKSIDE SUBDIVISION</v>
          </cell>
          <cell r="I1076" t="str">
            <v>20031003</v>
          </cell>
          <cell r="J1076">
            <v>0.04</v>
          </cell>
          <cell r="K1076" t="str">
            <v>FCA</v>
          </cell>
          <cell r="L1076">
            <v>760085.28</v>
          </cell>
          <cell r="M1076">
            <v>7</v>
          </cell>
        </row>
        <row r="1077">
          <cell r="A1077" t="str">
            <v>P0002439</v>
          </cell>
          <cell r="B1077" t="str">
            <v>0001</v>
          </cell>
          <cell r="C1077" t="str">
            <v>A311311</v>
          </cell>
          <cell r="D1077" t="str">
            <v>DISTRIBUTION TRANSFORMERS</v>
          </cell>
          <cell r="E1077" t="str">
            <v>200508</v>
          </cell>
          <cell r="F1077" t="str">
            <v>A000000000033140</v>
          </cell>
          <cell r="G1077" t="str">
            <v>P0002439 BROOKSIDE SUBDIVISION</v>
          </cell>
          <cell r="H1077" t="str">
            <v>BROOKSIDE SUBDIVISION</v>
          </cell>
          <cell r="I1077" t="str">
            <v>20031003</v>
          </cell>
          <cell r="J1077">
            <v>0.04</v>
          </cell>
          <cell r="K1077" t="str">
            <v>FCA</v>
          </cell>
          <cell r="L1077">
            <v>300173.01</v>
          </cell>
          <cell r="M1077">
            <v>3</v>
          </cell>
        </row>
        <row r="1078">
          <cell r="A1078" t="str">
            <v>P0002439</v>
          </cell>
          <cell r="B1078" t="str">
            <v>0001</v>
          </cell>
          <cell r="C1078" t="str">
            <v>A311215</v>
          </cell>
          <cell r="D1078" t="str">
            <v>UG DIST LINES - CONDUCTORS</v>
          </cell>
          <cell r="E1078" t="str">
            <v>200310</v>
          </cell>
          <cell r="F1078" t="str">
            <v>A000000000037162</v>
          </cell>
          <cell r="G1078" t="str">
            <v>P0002439 BROOKSIDE SUBDIVISION</v>
          </cell>
          <cell r="H1078" t="str">
            <v>BROOKSIDE SUBDIVISION</v>
          </cell>
          <cell r="I1078" t="str">
            <v>20031003</v>
          </cell>
          <cell r="J1078">
            <v>0.04</v>
          </cell>
          <cell r="K1078" t="str">
            <v>FCA</v>
          </cell>
          <cell r="L1078">
            <v>196713.31</v>
          </cell>
          <cell r="M1078">
            <v>1</v>
          </cell>
        </row>
        <row r="1079">
          <cell r="A1079" t="str">
            <v>P0002452</v>
          </cell>
          <cell r="B1079" t="str">
            <v>0001</v>
          </cell>
          <cell r="C1079" t="str">
            <v>A311311</v>
          </cell>
          <cell r="D1079" t="str">
            <v>DISTRIBUTION TRANSFORMERS</v>
          </cell>
          <cell r="E1079" t="str">
            <v>200309</v>
          </cell>
          <cell r="F1079" t="str">
            <v>A000000000033127</v>
          </cell>
          <cell r="G1079" t="str">
            <v>P0002452 1670 MCCOWAN RD</v>
          </cell>
          <cell r="H1079" t="str">
            <v>1670 MCCOWAN RD</v>
          </cell>
          <cell r="I1079" t="str">
            <v>20030121</v>
          </cell>
          <cell r="J1079">
            <v>0.04</v>
          </cell>
          <cell r="K1079" t="str">
            <v>FCA</v>
          </cell>
          <cell r="L1079">
            <v>25910.48</v>
          </cell>
          <cell r="M1079">
            <v>1</v>
          </cell>
        </row>
        <row r="1080">
          <cell r="A1080" t="str">
            <v>P0002452</v>
          </cell>
          <cell r="B1080" t="str">
            <v>0001</v>
          </cell>
          <cell r="C1080" t="str">
            <v>A311115</v>
          </cell>
          <cell r="D1080" t="str">
            <v>OH DIST LINES - CONDUCTORS</v>
          </cell>
          <cell r="E1080" t="str">
            <v>200309</v>
          </cell>
          <cell r="F1080" t="str">
            <v>A000000000036062</v>
          </cell>
          <cell r="G1080" t="str">
            <v>P0002452 1670 MCCOWAN RD</v>
          </cell>
          <cell r="H1080" t="str">
            <v>1670 MCCOWAN RD</v>
          </cell>
          <cell r="I1080" t="str">
            <v>20030121</v>
          </cell>
          <cell r="J1080">
            <v>0.04</v>
          </cell>
          <cell r="K1080" t="str">
            <v>FCA</v>
          </cell>
          <cell r="L1080">
            <v>4715.1400000000003</v>
          </cell>
          <cell r="M1080">
            <v>1</v>
          </cell>
        </row>
        <row r="1081">
          <cell r="A1081" t="str">
            <v>P0002459</v>
          </cell>
          <cell r="B1081" t="str">
            <v>0001</v>
          </cell>
          <cell r="C1081" t="str">
            <v>A311111</v>
          </cell>
          <cell r="D1081" t="str">
            <v>OH DIST LINES - POLES/TOWERS/FIXTURES</v>
          </cell>
          <cell r="E1081" t="str">
            <v>200401</v>
          </cell>
          <cell r="F1081" t="str">
            <v>A000000000034014</v>
          </cell>
          <cell r="G1081" t="str">
            <v>P0002459 KENNEDY, FOXRIDGE AREA - PROJEC</v>
          </cell>
          <cell r="H1081" t="str">
            <v>KENNEDY, FOXRIDGE AREA - PROJEC</v>
          </cell>
          <cell r="I1081" t="str">
            <v>20030615</v>
          </cell>
          <cell r="J1081">
            <v>0.04</v>
          </cell>
          <cell r="K1081" t="str">
            <v>FCA</v>
          </cell>
          <cell r="L1081">
            <v>295866.19</v>
          </cell>
          <cell r="M1081">
            <v>2</v>
          </cell>
        </row>
        <row r="1082">
          <cell r="A1082" t="str">
            <v>P0002459</v>
          </cell>
          <cell r="B1082" t="str">
            <v>0001</v>
          </cell>
          <cell r="C1082" t="str">
            <v>A311311</v>
          </cell>
          <cell r="D1082" t="str">
            <v>DISTRIBUTION TRANSFORMERS</v>
          </cell>
          <cell r="E1082" t="str">
            <v>200306</v>
          </cell>
          <cell r="F1082" t="str">
            <v>A000000000031016</v>
          </cell>
          <cell r="G1082" t="str">
            <v>P0002459 KENNEDY, FOXRIDGE AREA - PROJEC</v>
          </cell>
          <cell r="H1082" t="str">
            <v>KENNEDY, FOXRIDGE AREA - PROJEC</v>
          </cell>
          <cell r="I1082" t="str">
            <v>20030615</v>
          </cell>
          <cell r="J1082">
            <v>0.04</v>
          </cell>
          <cell r="K1082" t="str">
            <v>FCA</v>
          </cell>
          <cell r="L1082">
            <v>279593.84000000003</v>
          </cell>
          <cell r="M1082">
            <v>1</v>
          </cell>
        </row>
        <row r="1083">
          <cell r="A1083" t="str">
            <v>P0002459</v>
          </cell>
          <cell r="B1083" t="str">
            <v>0001</v>
          </cell>
          <cell r="C1083" t="str">
            <v>A311411</v>
          </cell>
          <cell r="D1083" t="str">
            <v>SERVICES</v>
          </cell>
          <cell r="E1083" t="str">
            <v>200406</v>
          </cell>
          <cell r="F1083" t="str">
            <v>A000000000038008</v>
          </cell>
          <cell r="G1083" t="str">
            <v>P0002459 KENNEDY, FOXRIDGE AREA - PROJEC</v>
          </cell>
          <cell r="H1083" t="str">
            <v>KENNEDY, FOXRIDGE AREA - PROJEC</v>
          </cell>
          <cell r="I1083" t="str">
            <v>20030615</v>
          </cell>
          <cell r="J1083">
            <v>0.04</v>
          </cell>
          <cell r="K1083" t="str">
            <v>FCA</v>
          </cell>
          <cell r="L1083">
            <v>224399.66</v>
          </cell>
          <cell r="M1083">
            <v>2</v>
          </cell>
        </row>
        <row r="1084">
          <cell r="A1084" t="str">
            <v>P0002485</v>
          </cell>
          <cell r="B1084" t="str">
            <v>0001</v>
          </cell>
          <cell r="C1084" t="str">
            <v>A311111</v>
          </cell>
          <cell r="D1084" t="str">
            <v>OH DIST LINES - POLES/TOWERS/FIXTURES</v>
          </cell>
          <cell r="E1084" t="str">
            <v>200401</v>
          </cell>
          <cell r="F1084" t="str">
            <v>A000000000034015</v>
          </cell>
          <cell r="G1084" t="str">
            <v>P0002485 OR15287 TREE CABLE FDR NY34M7 P</v>
          </cell>
          <cell r="H1084" t="str">
            <v>OR15287 TREE CABLE FDR NY34M7 P</v>
          </cell>
          <cell r="I1084" t="str">
            <v>20030615</v>
          </cell>
          <cell r="J1084">
            <v>0.04</v>
          </cell>
          <cell r="K1084" t="str">
            <v>FCA</v>
          </cell>
          <cell r="L1084">
            <v>171109.24</v>
          </cell>
          <cell r="M1084">
            <v>2</v>
          </cell>
        </row>
        <row r="1085">
          <cell r="A1085" t="str">
            <v>P0002485</v>
          </cell>
          <cell r="B1085" t="str">
            <v>0001</v>
          </cell>
          <cell r="C1085" t="str">
            <v>A311411</v>
          </cell>
          <cell r="D1085" t="str">
            <v>SERVICES</v>
          </cell>
          <cell r="E1085" t="str">
            <v>200306</v>
          </cell>
          <cell r="F1085" t="str">
            <v>A000000000038009</v>
          </cell>
          <cell r="G1085" t="str">
            <v>P0002485 OR15287 TREE CABLE FDR NY34M7 P</v>
          </cell>
          <cell r="H1085" t="str">
            <v>OR15287 TREE CABLE FDR NY34M7 P</v>
          </cell>
          <cell r="I1085" t="str">
            <v>20030615</v>
          </cell>
          <cell r="J1085">
            <v>0.04</v>
          </cell>
          <cell r="K1085" t="str">
            <v>FCA</v>
          </cell>
          <cell r="L1085">
            <v>139983</v>
          </cell>
          <cell r="M1085">
            <v>1</v>
          </cell>
        </row>
        <row r="1086">
          <cell r="A1086" t="str">
            <v>P0002494</v>
          </cell>
          <cell r="B1086" t="str">
            <v>0001</v>
          </cell>
          <cell r="C1086" t="str">
            <v>A311311</v>
          </cell>
          <cell r="D1086" t="str">
            <v>DISTRIBUTION TRANSFORMERS</v>
          </cell>
          <cell r="E1086" t="str">
            <v>200311</v>
          </cell>
          <cell r="F1086" t="str">
            <v>A000000000033158</v>
          </cell>
          <cell r="G1086" t="str">
            <v>P0002494 AREA 303 PH 3 - PREVIOUS #14390</v>
          </cell>
          <cell r="H1086" t="str">
            <v>AREA 303 PH 3 - PREVIOUS #14390</v>
          </cell>
          <cell r="I1086" t="str">
            <v>20030531</v>
          </cell>
          <cell r="J1086">
            <v>0.04</v>
          </cell>
          <cell r="K1086" t="str">
            <v>FCA</v>
          </cell>
          <cell r="L1086">
            <v>1302643.77</v>
          </cell>
          <cell r="M1086">
            <v>1</v>
          </cell>
        </row>
        <row r="1087">
          <cell r="A1087" t="str">
            <v>P0002494</v>
          </cell>
          <cell r="B1087" t="str">
            <v>0001</v>
          </cell>
          <cell r="C1087" t="str">
            <v>A311111</v>
          </cell>
          <cell r="D1087" t="str">
            <v>OH DIST LINES - POLES/TOWERS/FIXTURES</v>
          </cell>
          <cell r="E1087" t="str">
            <v>200311</v>
          </cell>
          <cell r="F1087" t="str">
            <v>A000000000035041</v>
          </cell>
          <cell r="G1087" t="str">
            <v>P0002494 AREA 303 PH 3 - PREVIOUS #14390</v>
          </cell>
          <cell r="H1087" t="str">
            <v>AREA 303 PH 3 - PREVIOUS #14390</v>
          </cell>
          <cell r="I1087" t="str">
            <v>20030531</v>
          </cell>
          <cell r="J1087">
            <v>0.04</v>
          </cell>
          <cell r="K1087" t="str">
            <v>FCA</v>
          </cell>
          <cell r="L1087">
            <v>280966.87</v>
          </cell>
          <cell r="M1087">
            <v>1</v>
          </cell>
        </row>
        <row r="1088">
          <cell r="A1088" t="str">
            <v>P0002494</v>
          </cell>
          <cell r="B1088" t="str">
            <v>0001</v>
          </cell>
          <cell r="C1088" t="str">
            <v>A311115</v>
          </cell>
          <cell r="D1088" t="str">
            <v>OH DIST LINES - CONDUCTORS</v>
          </cell>
          <cell r="E1088" t="str">
            <v>200311</v>
          </cell>
          <cell r="F1088" t="str">
            <v>A000000000036082</v>
          </cell>
          <cell r="G1088" t="str">
            <v>P0002494 AREA 303 PH 3 - PREVIOUS #14390</v>
          </cell>
          <cell r="H1088" t="str">
            <v>AREA 303 PH 3 - PREVIOUS #14390</v>
          </cell>
          <cell r="I1088" t="str">
            <v>20030531</v>
          </cell>
          <cell r="J1088">
            <v>0.04</v>
          </cell>
          <cell r="K1088" t="str">
            <v>FCA</v>
          </cell>
          <cell r="L1088">
            <v>71154.12</v>
          </cell>
          <cell r="M1088">
            <v>1</v>
          </cell>
        </row>
        <row r="1089">
          <cell r="A1089" t="str">
            <v>P0002494</v>
          </cell>
          <cell r="B1089" t="str">
            <v>0001</v>
          </cell>
          <cell r="C1089" t="str">
            <v>A311411</v>
          </cell>
          <cell r="D1089" t="str">
            <v>SERVICES</v>
          </cell>
          <cell r="E1089" t="str">
            <v>200311</v>
          </cell>
          <cell r="F1089" t="str">
            <v>A000000000038052</v>
          </cell>
          <cell r="G1089" t="str">
            <v>P0002494 AREA 303 PH 3 - PREVIOUS #14390</v>
          </cell>
          <cell r="H1089" t="str">
            <v>AREA 303 PH 3 - PREVIOUS #14390</v>
          </cell>
          <cell r="I1089" t="str">
            <v>20030531</v>
          </cell>
          <cell r="J1089">
            <v>0.04</v>
          </cell>
          <cell r="K1089" t="str">
            <v>FCA</v>
          </cell>
          <cell r="L1089">
            <v>37995.39</v>
          </cell>
          <cell r="M1089">
            <v>1</v>
          </cell>
        </row>
        <row r="1090">
          <cell r="A1090" t="str">
            <v>P0002494</v>
          </cell>
          <cell r="B1090" t="str">
            <v>0001</v>
          </cell>
          <cell r="C1090" t="str">
            <v>A311311</v>
          </cell>
          <cell r="D1090" t="str">
            <v>DISTRIBUTION TRANSFORMERS</v>
          </cell>
          <cell r="E1090" t="str">
            <v>200311</v>
          </cell>
          <cell r="F1090" t="str">
            <v>A000000000031047</v>
          </cell>
          <cell r="G1090" t="str">
            <v>P0002494 AREA 303 PH 3 - PREVIOUS #14390</v>
          </cell>
          <cell r="H1090" t="str">
            <v>AREA 303 PH 3 - PREVIOUS #14390</v>
          </cell>
          <cell r="I1090" t="str">
            <v>20030531</v>
          </cell>
          <cell r="J1090">
            <v>0.04</v>
          </cell>
          <cell r="K1090" t="str">
            <v>FCA</v>
          </cell>
          <cell r="L1090">
            <v>19023.95</v>
          </cell>
          <cell r="M1090">
            <v>1</v>
          </cell>
        </row>
        <row r="1091">
          <cell r="A1091" t="str">
            <v>P0002502</v>
          </cell>
          <cell r="B1091" t="str">
            <v>0001</v>
          </cell>
          <cell r="C1091" t="str">
            <v>A311411</v>
          </cell>
          <cell r="D1091" t="str">
            <v>SERVICES</v>
          </cell>
          <cell r="E1091" t="str">
            <v>200406</v>
          </cell>
          <cell r="F1091" t="str">
            <v>A000000000038096</v>
          </cell>
          <cell r="G1091" t="str">
            <v>P0002502 1141 LESLIE STREET</v>
          </cell>
          <cell r="H1091" t="str">
            <v>1141 LESLIE STREET</v>
          </cell>
          <cell r="I1091" t="str">
            <v>20040601</v>
          </cell>
          <cell r="J1091">
            <v>0.04</v>
          </cell>
          <cell r="K1091" t="str">
            <v>FCA</v>
          </cell>
          <cell r="L1091">
            <v>2874.63</v>
          </cell>
          <cell r="M1091">
            <v>1</v>
          </cell>
        </row>
        <row r="1092">
          <cell r="A1092" t="str">
            <v>P0002505</v>
          </cell>
          <cell r="B1092" t="str">
            <v>0001</v>
          </cell>
          <cell r="C1092" t="str">
            <v>A311215</v>
          </cell>
          <cell r="D1092" t="str">
            <v>UG DIST LINES - CONDUCTORS</v>
          </cell>
          <cell r="E1092" t="str">
            <v>200306</v>
          </cell>
          <cell r="F1092" t="str">
            <v>A000000000037064</v>
          </cell>
          <cell r="G1092" t="str">
            <v>P0002505 OR14550, REPL DEFECT FEEDER A-5</v>
          </cell>
          <cell r="H1092" t="str">
            <v>OR14550, REPL DEFECT FEEDER A-5</v>
          </cell>
          <cell r="I1092" t="str">
            <v>20030623</v>
          </cell>
          <cell r="J1092">
            <v>0.04</v>
          </cell>
          <cell r="K1092" t="str">
            <v>FCA</v>
          </cell>
          <cell r="L1092">
            <v>121887.73</v>
          </cell>
          <cell r="M1092">
            <v>1</v>
          </cell>
        </row>
        <row r="1093">
          <cell r="A1093" t="str">
            <v>P0002509</v>
          </cell>
          <cell r="B1093" t="str">
            <v>0001</v>
          </cell>
          <cell r="C1093" t="str">
            <v>A311211</v>
          </cell>
          <cell r="D1093" t="str">
            <v>UG DIST LINES - CONDUIT</v>
          </cell>
          <cell r="E1093" t="str">
            <v>200308</v>
          </cell>
          <cell r="F1093" t="str">
            <v>A000000000030077</v>
          </cell>
          <cell r="G1093" t="str">
            <v>P0002509 OR15719/14050 UPGRD A-63-H 1260</v>
          </cell>
          <cell r="H1093" t="str">
            <v>OR15719/14050 UPGRD A-63-H 1260</v>
          </cell>
          <cell r="I1093" t="str">
            <v>20030808</v>
          </cell>
          <cell r="J1093">
            <v>0.04</v>
          </cell>
          <cell r="K1093" t="str">
            <v>FCA</v>
          </cell>
          <cell r="L1093">
            <v>197157.1</v>
          </cell>
          <cell r="M1093">
            <v>1</v>
          </cell>
        </row>
        <row r="1094">
          <cell r="A1094" t="str">
            <v>P0002509</v>
          </cell>
          <cell r="B1094" t="str">
            <v>0001</v>
          </cell>
          <cell r="C1094" t="str">
            <v>A311215</v>
          </cell>
          <cell r="D1094" t="str">
            <v>UG DIST LINES - CONDUCTORS</v>
          </cell>
          <cell r="E1094" t="str">
            <v>200308</v>
          </cell>
          <cell r="F1094" t="str">
            <v>A000000000037131</v>
          </cell>
          <cell r="G1094" t="str">
            <v>P0002509 OR15719/14050 UPGRD A-63-H 1260</v>
          </cell>
          <cell r="H1094" t="str">
            <v>OR15719/14050 UPGRD A-63-H 1260</v>
          </cell>
          <cell r="I1094" t="str">
            <v>20030808</v>
          </cell>
          <cell r="J1094">
            <v>0.04</v>
          </cell>
          <cell r="K1094" t="str">
            <v>FCA</v>
          </cell>
          <cell r="L1094">
            <v>174006.65</v>
          </cell>
          <cell r="M1094">
            <v>1</v>
          </cell>
        </row>
        <row r="1095">
          <cell r="A1095" t="str">
            <v>P0002514</v>
          </cell>
          <cell r="B1095" t="str">
            <v>0001</v>
          </cell>
          <cell r="C1095" t="str">
            <v>A311311</v>
          </cell>
          <cell r="D1095" t="str">
            <v>DISTRIBUTION TRANSFORMERS</v>
          </cell>
          <cell r="E1095" t="str">
            <v>200308</v>
          </cell>
          <cell r="F1095" t="str">
            <v>A000000000031033</v>
          </cell>
          <cell r="G1095" t="str">
            <v>P0002514 CONSTRUCTION PROJECT (PARENT)</v>
          </cell>
          <cell r="H1095" t="str">
            <v>CONSTRUCTION PROJECT (PARENT)</v>
          </cell>
          <cell r="I1095" t="str">
            <v>20030808</v>
          </cell>
          <cell r="J1095">
            <v>0.04</v>
          </cell>
          <cell r="K1095" t="str">
            <v>FCA</v>
          </cell>
          <cell r="L1095">
            <v>5287.07</v>
          </cell>
          <cell r="M1095">
            <v>1</v>
          </cell>
        </row>
        <row r="1096">
          <cell r="A1096" t="str">
            <v>P0002528</v>
          </cell>
          <cell r="B1096" t="str">
            <v>0001</v>
          </cell>
          <cell r="C1096" t="str">
            <v>A311411</v>
          </cell>
          <cell r="D1096" t="str">
            <v>SERVICES</v>
          </cell>
          <cell r="E1096" t="str">
            <v>200407</v>
          </cell>
          <cell r="F1096" t="str">
            <v>A000000000039176</v>
          </cell>
          <cell r="G1096" t="str">
            <v>P0002528 1198 ST CLAIR AVE W</v>
          </cell>
          <cell r="H1096" t="str">
            <v>1198 ST CLAIR AVE W</v>
          </cell>
          <cell r="I1096" t="str">
            <v>20040701</v>
          </cell>
          <cell r="J1096">
            <v>0.04</v>
          </cell>
          <cell r="K1096" t="str">
            <v>FCA</v>
          </cell>
          <cell r="L1096">
            <v>1353.5</v>
          </cell>
          <cell r="M1096">
            <v>1</v>
          </cell>
        </row>
        <row r="1097">
          <cell r="A1097" t="str">
            <v>P0002530</v>
          </cell>
          <cell r="B1097" t="str">
            <v>0001</v>
          </cell>
          <cell r="C1097" t="str">
            <v>A311215</v>
          </cell>
          <cell r="D1097" t="str">
            <v>UG DIST LINES - CONDUCTORS</v>
          </cell>
          <cell r="E1097" t="str">
            <v>200508</v>
          </cell>
          <cell r="F1097" t="str">
            <v>A000000000037223</v>
          </cell>
          <cell r="G1097" t="str">
            <v>P0002530 OR15345 DANFORTH/COXWELL CONV</v>
          </cell>
          <cell r="H1097" t="str">
            <v>OR15345 DANFORTH/COXWELL CONV</v>
          </cell>
          <cell r="I1097" t="str">
            <v>20031031</v>
          </cell>
          <cell r="J1097">
            <v>0.04</v>
          </cell>
          <cell r="K1097" t="str">
            <v>FCA</v>
          </cell>
          <cell r="L1097">
            <v>14385.87</v>
          </cell>
          <cell r="M1097">
            <v>2</v>
          </cell>
        </row>
        <row r="1098">
          <cell r="A1098" t="str">
            <v>P0002579</v>
          </cell>
          <cell r="B1098" t="str">
            <v>0001</v>
          </cell>
          <cell r="C1098" t="str">
            <v>A311211</v>
          </cell>
          <cell r="D1098" t="str">
            <v>UG DIST LINES - CONDUIT</v>
          </cell>
          <cell r="E1098" t="str">
            <v>200403</v>
          </cell>
          <cell r="F1098" t="str">
            <v>A000000000030207</v>
          </cell>
          <cell r="G1098" t="str">
            <v>P0002579 250 FINCH AVE W(PARENT)</v>
          </cell>
          <cell r="H1098" t="str">
            <v>250 FINCH AVE W(PARENT)</v>
          </cell>
          <cell r="I1098" t="str">
            <v>20040101</v>
          </cell>
          <cell r="J1098">
            <v>0.04</v>
          </cell>
          <cell r="K1098" t="str">
            <v>FCA</v>
          </cell>
          <cell r="L1098">
            <v>43684.27</v>
          </cell>
          <cell r="M1098">
            <v>1</v>
          </cell>
        </row>
        <row r="1099">
          <cell r="A1099" t="str">
            <v>P0002579</v>
          </cell>
          <cell r="B1099" t="str">
            <v>0001</v>
          </cell>
          <cell r="C1099" t="str">
            <v>A311311</v>
          </cell>
          <cell r="D1099" t="str">
            <v>DISTRIBUTION TRANSFORMERS</v>
          </cell>
          <cell r="E1099" t="str">
            <v>200403</v>
          </cell>
          <cell r="F1099" t="str">
            <v>A000000000033239</v>
          </cell>
          <cell r="G1099" t="str">
            <v>P0002579 250 FINCH AVE W(PARENT)</v>
          </cell>
          <cell r="H1099" t="str">
            <v>250 FINCH AVE W(PARENT)</v>
          </cell>
          <cell r="I1099" t="str">
            <v>20040101</v>
          </cell>
          <cell r="J1099">
            <v>0.04</v>
          </cell>
          <cell r="K1099" t="str">
            <v>FCA</v>
          </cell>
          <cell r="L1099">
            <v>37127.19</v>
          </cell>
          <cell r="M1099">
            <v>1</v>
          </cell>
        </row>
        <row r="1100">
          <cell r="A1100" t="str">
            <v>P0002594</v>
          </cell>
          <cell r="B1100" t="str">
            <v>0001</v>
          </cell>
          <cell r="C1100" t="str">
            <v>A311211</v>
          </cell>
          <cell r="D1100" t="str">
            <v>UG DIST LINES - CONDUIT</v>
          </cell>
          <cell r="E1100" t="str">
            <v>200403</v>
          </cell>
          <cell r="F1100" t="str">
            <v>A000000000030208</v>
          </cell>
          <cell r="G1100" t="str">
            <v>P0002594 130 THE QUEENSWAY - ETOB</v>
          </cell>
          <cell r="H1100" t="str">
            <v>130 THE QUEENSWAY - ETOB</v>
          </cell>
          <cell r="I1100" t="str">
            <v>20040101</v>
          </cell>
          <cell r="J1100">
            <v>0.04</v>
          </cell>
          <cell r="K1100" t="str">
            <v>FCA</v>
          </cell>
          <cell r="L1100">
            <v>162193</v>
          </cell>
          <cell r="M1100">
            <v>1</v>
          </cell>
        </row>
        <row r="1101">
          <cell r="A1101" t="str">
            <v>P0002602</v>
          </cell>
          <cell r="B1101" t="str">
            <v>0001</v>
          </cell>
          <cell r="C1101" t="str">
            <v>A311311</v>
          </cell>
          <cell r="D1101" t="str">
            <v>DISTRIBUTION TRANSFORMERS</v>
          </cell>
          <cell r="E1101" t="str">
            <v>200309</v>
          </cell>
          <cell r="F1101" t="str">
            <v>A000000000033128</v>
          </cell>
          <cell r="G1101" t="str">
            <v>P0002602 2899 EGLINTON AVE</v>
          </cell>
          <cell r="H1101" t="str">
            <v>2899 EGLINTON AVE</v>
          </cell>
          <cell r="I1101" t="str">
            <v>20030331</v>
          </cell>
          <cell r="J1101">
            <v>0.04</v>
          </cell>
          <cell r="K1101" t="str">
            <v>FCA</v>
          </cell>
          <cell r="L1101">
            <v>48311.59</v>
          </cell>
          <cell r="M1101">
            <v>1</v>
          </cell>
        </row>
        <row r="1102">
          <cell r="A1102" t="str">
            <v>P0002602</v>
          </cell>
          <cell r="B1102" t="str">
            <v>0001</v>
          </cell>
          <cell r="C1102" t="str">
            <v>A311211</v>
          </cell>
          <cell r="D1102" t="str">
            <v>UG DIST LINES - CONDUIT</v>
          </cell>
          <cell r="E1102" t="str">
            <v>200309</v>
          </cell>
          <cell r="F1102" t="str">
            <v>A000000000030086</v>
          </cell>
          <cell r="G1102" t="str">
            <v>P0002602 2899 EGLINTON AVE</v>
          </cell>
          <cell r="H1102" t="str">
            <v>2899 EGLINTON AVE</v>
          </cell>
          <cell r="I1102" t="str">
            <v>20030331</v>
          </cell>
          <cell r="J1102">
            <v>0.04</v>
          </cell>
          <cell r="K1102" t="str">
            <v>FCA</v>
          </cell>
          <cell r="L1102">
            <v>10702.34</v>
          </cell>
          <cell r="M1102">
            <v>1</v>
          </cell>
        </row>
        <row r="1103">
          <cell r="A1103" t="str">
            <v>P0002602</v>
          </cell>
          <cell r="B1103" t="str">
            <v>0001</v>
          </cell>
          <cell r="C1103" t="str">
            <v>A311115</v>
          </cell>
          <cell r="D1103" t="str">
            <v>OH DIST LINES - CONDUCTORS</v>
          </cell>
          <cell r="E1103" t="str">
            <v>200309</v>
          </cell>
          <cell r="F1103" t="str">
            <v>A000000000036063</v>
          </cell>
          <cell r="G1103" t="str">
            <v>P0002602 2899 EGLINTON AVE</v>
          </cell>
          <cell r="H1103" t="str">
            <v>2899 EGLINTON AVE</v>
          </cell>
          <cell r="I1103" t="str">
            <v>20030331</v>
          </cell>
          <cell r="J1103">
            <v>0.04</v>
          </cell>
          <cell r="K1103" t="str">
            <v>FCA</v>
          </cell>
          <cell r="L1103">
            <v>8555.25</v>
          </cell>
          <cell r="M1103">
            <v>1</v>
          </cell>
        </row>
        <row r="1104">
          <cell r="A1104" t="str">
            <v>P0002608</v>
          </cell>
          <cell r="B1104" t="str">
            <v>0001</v>
          </cell>
          <cell r="C1104" t="str">
            <v>A311311</v>
          </cell>
          <cell r="D1104" t="str">
            <v>DISTRIBUTION TRANSFORMERS</v>
          </cell>
          <cell r="E1104" t="str">
            <v>200308</v>
          </cell>
          <cell r="F1104" t="str">
            <v>A000000000033104</v>
          </cell>
          <cell r="G1104" t="str">
            <v>P0002608 40 COLVILLE RD.(PARENT)</v>
          </cell>
          <cell r="H1104" t="str">
            <v>40 COLVILLE RD.(PARENT)</v>
          </cell>
          <cell r="I1104" t="str">
            <v>20030808</v>
          </cell>
          <cell r="J1104">
            <v>0.04</v>
          </cell>
          <cell r="K1104" t="str">
            <v>FCA</v>
          </cell>
          <cell r="L1104">
            <v>34842.83</v>
          </cell>
          <cell r="M1104">
            <v>1</v>
          </cell>
        </row>
        <row r="1105">
          <cell r="A1105" t="str">
            <v>P0002608</v>
          </cell>
          <cell r="B1105" t="str">
            <v>0001</v>
          </cell>
          <cell r="C1105" t="str">
            <v>A311111</v>
          </cell>
          <cell r="D1105" t="str">
            <v>OH DIST LINES - POLES/TOWERS/FIXTURES</v>
          </cell>
          <cell r="E1105" t="str">
            <v>200308</v>
          </cell>
          <cell r="F1105" t="str">
            <v>A000000000034039</v>
          </cell>
          <cell r="G1105" t="str">
            <v>P0002608 40 COLVILLE RD.(PARENT)</v>
          </cell>
          <cell r="H1105" t="str">
            <v>40 COLVILLE RD.(PARENT)</v>
          </cell>
          <cell r="I1105" t="str">
            <v>20030808</v>
          </cell>
          <cell r="J1105">
            <v>0.04</v>
          </cell>
          <cell r="K1105" t="str">
            <v>FCA</v>
          </cell>
          <cell r="L1105">
            <v>14046.73</v>
          </cell>
          <cell r="M1105">
            <v>1</v>
          </cell>
        </row>
        <row r="1106">
          <cell r="A1106" t="str">
            <v>P0002619</v>
          </cell>
          <cell r="B1106" t="str">
            <v>0001</v>
          </cell>
          <cell r="C1106" t="str">
            <v>A311411</v>
          </cell>
          <cell r="D1106" t="str">
            <v>SERVICES</v>
          </cell>
          <cell r="E1106" t="str">
            <v>200309</v>
          </cell>
          <cell r="F1106" t="str">
            <v>A000000000038038</v>
          </cell>
          <cell r="G1106" t="str">
            <v>P0002619 200 BERMONDSEY</v>
          </cell>
          <cell r="H1106" t="str">
            <v>200 BERMONDSEY</v>
          </cell>
          <cell r="I1106" t="str">
            <v>20030101</v>
          </cell>
          <cell r="J1106">
            <v>0.04</v>
          </cell>
          <cell r="K1106" t="str">
            <v>FCA</v>
          </cell>
          <cell r="L1106">
            <v>1619.72</v>
          </cell>
          <cell r="M1106">
            <v>1</v>
          </cell>
        </row>
        <row r="1107">
          <cell r="A1107" t="str">
            <v>P0002630</v>
          </cell>
          <cell r="B1107" t="str">
            <v>0001</v>
          </cell>
          <cell r="C1107" t="str">
            <v>A311311</v>
          </cell>
          <cell r="D1107" t="str">
            <v>DISTRIBUTION TRANSFORMERS</v>
          </cell>
          <cell r="E1107" t="str">
            <v>200309</v>
          </cell>
          <cell r="F1107" t="str">
            <v>A000000000033129</v>
          </cell>
          <cell r="G1107" t="str">
            <v>P0002630 18 PARKVIEW AVENUE</v>
          </cell>
          <cell r="H1107" t="str">
            <v>18 PARKVIEW AVENUE</v>
          </cell>
          <cell r="I1107" t="str">
            <v>20030715</v>
          </cell>
          <cell r="J1107">
            <v>0.04</v>
          </cell>
          <cell r="K1107" t="str">
            <v>FCA</v>
          </cell>
          <cell r="L1107">
            <v>70345.509999999995</v>
          </cell>
          <cell r="M1107">
            <v>1</v>
          </cell>
        </row>
        <row r="1108">
          <cell r="A1108" t="str">
            <v>P0002630</v>
          </cell>
          <cell r="B1108" t="str">
            <v>0001</v>
          </cell>
          <cell r="C1108" t="str">
            <v>A311211</v>
          </cell>
          <cell r="D1108" t="str">
            <v>UG DIST LINES - CONDUIT</v>
          </cell>
          <cell r="E1108" t="str">
            <v>200309</v>
          </cell>
          <cell r="F1108" t="str">
            <v>A000000000030087</v>
          </cell>
          <cell r="G1108" t="str">
            <v>P0002630 18 PARKVIEW AVENUE</v>
          </cell>
          <cell r="H1108" t="str">
            <v>18 PARKVIEW AVENUE</v>
          </cell>
          <cell r="I1108" t="str">
            <v>20030715</v>
          </cell>
          <cell r="J1108">
            <v>0.04</v>
          </cell>
          <cell r="K1108" t="str">
            <v>FCA</v>
          </cell>
          <cell r="L1108">
            <v>33604.07</v>
          </cell>
          <cell r="M1108">
            <v>1</v>
          </cell>
        </row>
        <row r="1109">
          <cell r="A1109" t="str">
            <v>P0002634</v>
          </cell>
          <cell r="B1109" t="str">
            <v>0001</v>
          </cell>
          <cell r="C1109" t="str">
            <v>A311215</v>
          </cell>
          <cell r="D1109" t="str">
            <v>UG DIST LINES - CONDUCTORS</v>
          </cell>
          <cell r="E1109" t="str">
            <v>200307</v>
          </cell>
          <cell r="F1109" t="str">
            <v>A000000000037099</v>
          </cell>
          <cell r="G1109" t="str">
            <v>P0002634 28 OLIVE AVENUE</v>
          </cell>
          <cell r="H1109" t="str">
            <v>28 OLIVE AVENUE</v>
          </cell>
          <cell r="I1109" t="str">
            <v>20030708</v>
          </cell>
          <cell r="J1109">
            <v>0.04</v>
          </cell>
          <cell r="K1109" t="str">
            <v>FCA</v>
          </cell>
          <cell r="L1109">
            <v>8227.83</v>
          </cell>
          <cell r="M1109">
            <v>1</v>
          </cell>
        </row>
        <row r="1110">
          <cell r="A1110" t="str">
            <v>P0002638</v>
          </cell>
          <cell r="B1110" t="str">
            <v>0001</v>
          </cell>
          <cell r="C1110" t="str">
            <v>A311211</v>
          </cell>
          <cell r="D1110" t="str">
            <v>UG DIST LINES - CONDUIT</v>
          </cell>
          <cell r="E1110" t="str">
            <v>200312</v>
          </cell>
          <cell r="F1110" t="str">
            <v>A000000000030142</v>
          </cell>
          <cell r="G1110" t="str">
            <v>P0002638 10 TEMPO AVENUE</v>
          </cell>
          <cell r="H1110" t="str">
            <v>10 TEMPO AVENUE</v>
          </cell>
          <cell r="I1110" t="str">
            <v>20030910</v>
          </cell>
          <cell r="J1110">
            <v>0.04</v>
          </cell>
          <cell r="K1110" t="str">
            <v>FCA</v>
          </cell>
          <cell r="L1110">
            <v>130169.51</v>
          </cell>
          <cell r="M1110">
            <v>1</v>
          </cell>
        </row>
        <row r="1111">
          <cell r="A1111" t="str">
            <v>P0002638</v>
          </cell>
          <cell r="B1111" t="str">
            <v>0001</v>
          </cell>
          <cell r="C1111" t="str">
            <v>A311311</v>
          </cell>
          <cell r="D1111" t="str">
            <v>DISTRIBUTION TRANSFORMERS</v>
          </cell>
          <cell r="E1111" t="str">
            <v>200405</v>
          </cell>
          <cell r="F1111" t="str">
            <v>A000000000033179</v>
          </cell>
          <cell r="G1111" t="str">
            <v>P0002638 10 TEMPO AVENUE</v>
          </cell>
          <cell r="H1111" t="str">
            <v>10 TEMPO AVENUE</v>
          </cell>
          <cell r="I1111" t="str">
            <v>20030910</v>
          </cell>
          <cell r="J1111">
            <v>0.04</v>
          </cell>
          <cell r="K1111" t="str">
            <v>FCA</v>
          </cell>
          <cell r="L1111">
            <v>73307.37</v>
          </cell>
          <cell r="M1111">
            <v>2</v>
          </cell>
        </row>
        <row r="1112">
          <cell r="A1112" t="str">
            <v>P0002645</v>
          </cell>
          <cell r="B1112" t="str">
            <v>0001</v>
          </cell>
          <cell r="C1112" t="str">
            <v>A311215</v>
          </cell>
          <cell r="D1112" t="str">
            <v>UG DIST LINES - CONDUCTORS</v>
          </cell>
          <cell r="E1112" t="str">
            <v>200306</v>
          </cell>
          <cell r="F1112" t="str">
            <v>A000000000037045</v>
          </cell>
          <cell r="G1112" t="str">
            <v>P0002645 LAWRENCE &amp; ORTON PK. BRIDGE-PRE</v>
          </cell>
          <cell r="H1112" t="str">
            <v>LAWRENCE &amp; ORTON PK. BRIDGE-PRE</v>
          </cell>
          <cell r="I1112" t="str">
            <v>20030615</v>
          </cell>
          <cell r="J1112">
            <v>0.04</v>
          </cell>
          <cell r="K1112" t="str">
            <v>FCA</v>
          </cell>
          <cell r="L1112">
            <v>105148.04</v>
          </cell>
          <cell r="M1112">
            <v>1</v>
          </cell>
        </row>
        <row r="1113">
          <cell r="A1113" t="str">
            <v>P0002645</v>
          </cell>
          <cell r="B1113" t="str">
            <v>0001</v>
          </cell>
          <cell r="C1113" t="str">
            <v>A311211</v>
          </cell>
          <cell r="D1113" t="str">
            <v>UG DIST LINES - CONDUIT</v>
          </cell>
          <cell r="E1113" t="str">
            <v>200303</v>
          </cell>
          <cell r="F1113" t="str">
            <v>A000000000030016</v>
          </cell>
          <cell r="G1113" t="str">
            <v>P0002645 LAWRENCE &amp; ORTON PK. BRIDGE-PRE</v>
          </cell>
          <cell r="H1113" t="str">
            <v>LAWRENCE &amp; ORTON PK. BRIDGE-PRE</v>
          </cell>
          <cell r="I1113" t="str">
            <v>20030101</v>
          </cell>
          <cell r="J1113">
            <v>0.04</v>
          </cell>
          <cell r="K1113" t="str">
            <v>FCA</v>
          </cell>
          <cell r="L1113">
            <v>36200</v>
          </cell>
          <cell r="M1113">
            <v>1</v>
          </cell>
        </row>
        <row r="1114">
          <cell r="A1114" t="str">
            <v>P0002661</v>
          </cell>
          <cell r="B1114" t="str">
            <v>0001</v>
          </cell>
          <cell r="C1114" t="str">
            <v>A311411</v>
          </cell>
          <cell r="D1114" t="str">
            <v>SERVICES</v>
          </cell>
          <cell r="E1114" t="str">
            <v>200607</v>
          </cell>
          <cell r="F1114" t="str">
            <v>A000000000039279</v>
          </cell>
          <cell r="G1114" t="str">
            <v>P0002661 CFDC WEST NEW COMM/IND PRELIM D</v>
          </cell>
          <cell r="H1114" t="str">
            <v>CFDC WEST NEW COMM/IND PRELIM D</v>
          </cell>
          <cell r="I1114" t="str">
            <v>20041231</v>
          </cell>
          <cell r="J1114">
            <v>0.04</v>
          </cell>
          <cell r="K1114" t="str">
            <v>FCA</v>
          </cell>
          <cell r="L1114">
            <v>54199.63</v>
          </cell>
          <cell r="M1114">
            <v>2</v>
          </cell>
        </row>
        <row r="1115">
          <cell r="A1115" t="str">
            <v>P0002662</v>
          </cell>
          <cell r="B1115" t="str">
            <v>0001</v>
          </cell>
          <cell r="C1115" t="str">
            <v>A311411</v>
          </cell>
          <cell r="D1115" t="str">
            <v>SERVICES</v>
          </cell>
          <cell r="E1115" t="str">
            <v>200412</v>
          </cell>
          <cell r="F1115" t="str">
            <v>A000000000039280</v>
          </cell>
          <cell r="G1115" t="str">
            <v>P0002662 CFDC WEST NEW RESID'L SUB PRELI</v>
          </cell>
          <cell r="H1115" t="str">
            <v>CFDC WEST NEW RESID'L SUB PRELI</v>
          </cell>
          <cell r="I1115" t="str">
            <v>20041231</v>
          </cell>
          <cell r="J1115">
            <v>0.04</v>
          </cell>
          <cell r="K1115" t="str">
            <v>FCA</v>
          </cell>
          <cell r="L1115">
            <v>1096.9100000000001</v>
          </cell>
          <cell r="M1115">
            <v>1</v>
          </cell>
        </row>
        <row r="1116">
          <cell r="A1116" t="str">
            <v>P0002665</v>
          </cell>
          <cell r="B1116" t="str">
            <v>0001</v>
          </cell>
          <cell r="C1116" t="str">
            <v>A311411</v>
          </cell>
          <cell r="D1116" t="str">
            <v>SERVICES</v>
          </cell>
          <cell r="E1116" t="str">
            <v>200412</v>
          </cell>
          <cell r="F1116" t="str">
            <v>A000000000039281</v>
          </cell>
          <cell r="G1116" t="str">
            <v>P0002665 CFDC WEST UPGRADES PRELIM DESIG</v>
          </cell>
          <cell r="H1116" t="str">
            <v>CFDC WEST UPGRADES PRELIM DESIG</v>
          </cell>
          <cell r="I1116" t="str">
            <v>20041231</v>
          </cell>
          <cell r="J1116">
            <v>0.04</v>
          </cell>
          <cell r="K1116" t="str">
            <v>FCA</v>
          </cell>
          <cell r="L1116">
            <v>5665.98</v>
          </cell>
          <cell r="M1116">
            <v>1</v>
          </cell>
        </row>
        <row r="1117">
          <cell r="A1117" t="str">
            <v>P0002666</v>
          </cell>
          <cell r="B1117" t="str">
            <v>0001</v>
          </cell>
          <cell r="C1117" t="str">
            <v>A311311</v>
          </cell>
          <cell r="D1117" t="str">
            <v>DISTRIBUTION TRANSFORMERS</v>
          </cell>
          <cell r="E1117" t="str">
            <v>200307</v>
          </cell>
          <cell r="F1117" t="str">
            <v>A000000000033081</v>
          </cell>
          <cell r="G1117" t="str">
            <v>P0002666 7 CEDARWOOD (PARENT)</v>
          </cell>
          <cell r="H1117" t="str">
            <v>7 CEDARWOOD (PARENT)</v>
          </cell>
          <cell r="I1117" t="str">
            <v>20030708</v>
          </cell>
          <cell r="J1117">
            <v>0.04</v>
          </cell>
          <cell r="K1117" t="str">
            <v>FCA</v>
          </cell>
          <cell r="L1117">
            <v>17887.23</v>
          </cell>
          <cell r="M1117">
            <v>1</v>
          </cell>
        </row>
        <row r="1118">
          <cell r="A1118" t="str">
            <v>P0002671</v>
          </cell>
          <cell r="B1118" t="str">
            <v>0001</v>
          </cell>
          <cell r="C1118" t="str">
            <v>A311211</v>
          </cell>
          <cell r="D1118" t="str">
            <v>UG DIST LINES - CONDUIT</v>
          </cell>
          <cell r="E1118" t="str">
            <v>200307</v>
          </cell>
          <cell r="F1118" t="str">
            <v>A000000000030014</v>
          </cell>
          <cell r="G1118" t="str">
            <v>P0002671 KING ST W - PREVIOUS #14539 &amp; #</v>
          </cell>
          <cell r="H1118" t="str">
            <v>KING ST W - PREVIOUS #14539 &amp; #</v>
          </cell>
          <cell r="I1118" t="str">
            <v>20030101</v>
          </cell>
          <cell r="J1118">
            <v>0.04</v>
          </cell>
          <cell r="K1118" t="str">
            <v>CPA</v>
          </cell>
          <cell r="L1118">
            <v>939536.15</v>
          </cell>
          <cell r="M1118">
            <v>8</v>
          </cell>
        </row>
        <row r="1119">
          <cell r="A1119" t="str">
            <v>P0002671</v>
          </cell>
          <cell r="B1119" t="str">
            <v>0001</v>
          </cell>
          <cell r="C1119" t="str">
            <v>A311111</v>
          </cell>
          <cell r="D1119" t="str">
            <v>OH DIST LINES - POLES/TOWERS/FIXTURES</v>
          </cell>
          <cell r="E1119" t="str">
            <v>200307</v>
          </cell>
          <cell r="F1119" t="str">
            <v>A000000000034018</v>
          </cell>
          <cell r="G1119" t="str">
            <v>P0002671 KING ST W - PREVIOUS #14539 &amp; #</v>
          </cell>
          <cell r="H1119" t="str">
            <v>KING ST W - PREVIOUS #14539 &amp; #</v>
          </cell>
          <cell r="I1119" t="str">
            <v>20030623</v>
          </cell>
          <cell r="J1119">
            <v>0.04</v>
          </cell>
          <cell r="K1119" t="str">
            <v>FCA</v>
          </cell>
          <cell r="L1119">
            <v>38181.870000000003</v>
          </cell>
          <cell r="M1119">
            <v>2</v>
          </cell>
        </row>
        <row r="1120">
          <cell r="A1120" t="str">
            <v>P0002673</v>
          </cell>
          <cell r="B1120" t="str">
            <v>0001</v>
          </cell>
          <cell r="C1120" t="str">
            <v>A311211</v>
          </cell>
          <cell r="D1120" t="str">
            <v>UG DIST LINES - CONDUIT</v>
          </cell>
          <cell r="E1120" t="str">
            <v>200303</v>
          </cell>
          <cell r="F1120" t="str">
            <v>A000000000030015</v>
          </cell>
          <cell r="G1120" t="str">
            <v>P0002673 KING ST W 14539 &amp; 14846</v>
          </cell>
          <cell r="H1120" t="str">
            <v>KING ST W 14539 &amp; 14846</v>
          </cell>
          <cell r="I1120" t="str">
            <v>20030101</v>
          </cell>
          <cell r="J1120">
            <v>0.04</v>
          </cell>
          <cell r="K1120" t="str">
            <v>FCA</v>
          </cell>
          <cell r="L1120">
            <v>11761.48</v>
          </cell>
          <cell r="M1120">
            <v>1</v>
          </cell>
        </row>
        <row r="1121">
          <cell r="A1121" t="str">
            <v>P0002708</v>
          </cell>
          <cell r="B1121" t="str">
            <v>0001</v>
          </cell>
          <cell r="C1121" t="str">
            <v>A311115</v>
          </cell>
          <cell r="D1121" t="str">
            <v>OH DIST LINES - CONDUCTORS</v>
          </cell>
          <cell r="E1121" t="str">
            <v>200306</v>
          </cell>
          <cell r="F1121" t="str">
            <v>A000000000036028</v>
          </cell>
          <cell r="G1121" t="str">
            <v>P0002708 CHURCH MS STN CONV. - PREVIOUS</v>
          </cell>
          <cell r="H1121" t="str">
            <v>CHURCH MS STN CONV. - PREVIOUS</v>
          </cell>
          <cell r="I1121" t="str">
            <v>20030623</v>
          </cell>
          <cell r="J1121">
            <v>0.04</v>
          </cell>
          <cell r="K1121" t="str">
            <v>FCA</v>
          </cell>
          <cell r="L1121">
            <v>26478.560000000001</v>
          </cell>
          <cell r="M1121">
            <v>1</v>
          </cell>
        </row>
        <row r="1122">
          <cell r="A1122" t="str">
            <v>P0002715</v>
          </cell>
          <cell r="B1122" t="str">
            <v>0001</v>
          </cell>
          <cell r="C1122" t="str">
            <v>A311211</v>
          </cell>
          <cell r="D1122" t="str">
            <v>UG DIST LINES - CONDUIT</v>
          </cell>
          <cell r="E1122" t="str">
            <v>200303</v>
          </cell>
          <cell r="F1122" t="str">
            <v>A000000000030017</v>
          </cell>
          <cell r="G1122" t="str">
            <v>P0002715 OR15286 EGLINTON, SWIFT TO SLOA</v>
          </cell>
          <cell r="H1122" t="str">
            <v>OR15286 EGLINTON, SWIFT TO SLOA</v>
          </cell>
          <cell r="I1122" t="str">
            <v>20030101</v>
          </cell>
          <cell r="J1122">
            <v>0.04</v>
          </cell>
          <cell r="K1122" t="str">
            <v>FCA</v>
          </cell>
          <cell r="L1122">
            <v>126123.42</v>
          </cell>
          <cell r="M1122">
            <v>1</v>
          </cell>
        </row>
        <row r="1123">
          <cell r="A1123" t="str">
            <v>P0002715</v>
          </cell>
          <cell r="B1123" t="str">
            <v>0001</v>
          </cell>
          <cell r="C1123" t="str">
            <v>A311215</v>
          </cell>
          <cell r="D1123" t="str">
            <v>UG DIST LINES - CONDUCTORS</v>
          </cell>
          <cell r="E1123" t="str">
            <v>200407</v>
          </cell>
          <cell r="F1123" t="str">
            <v>A000000000037046</v>
          </cell>
          <cell r="G1123" t="str">
            <v>P0002715 OR15286 EGLINTON, SWIFT TO SLOA</v>
          </cell>
          <cell r="H1123" t="str">
            <v>OR15286 EGLINTON, SWIFT TO SLOA</v>
          </cell>
          <cell r="I1123" t="str">
            <v>20030615</v>
          </cell>
          <cell r="J1123">
            <v>0.04</v>
          </cell>
          <cell r="K1123" t="str">
            <v>FCA</v>
          </cell>
          <cell r="L1123">
            <v>49610.02</v>
          </cell>
          <cell r="M1123">
            <v>2</v>
          </cell>
        </row>
        <row r="1124">
          <cell r="A1124" t="str">
            <v>P0002716</v>
          </cell>
          <cell r="B1124" t="str">
            <v>0001</v>
          </cell>
          <cell r="C1124" t="str">
            <v>A311211</v>
          </cell>
          <cell r="D1124" t="str">
            <v>UG DIST LINES - CONDUIT</v>
          </cell>
          <cell r="E1124" t="str">
            <v>200303</v>
          </cell>
          <cell r="F1124" t="str">
            <v>A000000000030018</v>
          </cell>
          <cell r="G1124" t="str">
            <v>P0002716 SWIFT TO SLOAN</v>
          </cell>
          <cell r="H1124" t="str">
            <v>SWIFT TO SLOAN</v>
          </cell>
          <cell r="I1124" t="str">
            <v>20030101</v>
          </cell>
          <cell r="J1124">
            <v>0.04</v>
          </cell>
          <cell r="K1124" t="str">
            <v>FCA</v>
          </cell>
          <cell r="L1124">
            <v>8545.5400000000009</v>
          </cell>
          <cell r="M1124">
            <v>1</v>
          </cell>
        </row>
        <row r="1125">
          <cell r="A1125" t="str">
            <v>P0002720</v>
          </cell>
          <cell r="B1125" t="str">
            <v>0001</v>
          </cell>
          <cell r="C1125" t="str">
            <v>A311311</v>
          </cell>
          <cell r="D1125" t="str">
            <v>DISTRIBUTION TRANSFORMERS</v>
          </cell>
          <cell r="E1125" t="str">
            <v>200403</v>
          </cell>
          <cell r="F1125" t="str">
            <v>A000000000033180</v>
          </cell>
          <cell r="G1125" t="str">
            <v>P0002720 61 SIGNET DR. (PARENT)</v>
          </cell>
          <cell r="H1125" t="str">
            <v>61 SIGNET DR. (PARENT)</v>
          </cell>
          <cell r="I1125" t="str">
            <v>20030818</v>
          </cell>
          <cell r="J1125">
            <v>0.04</v>
          </cell>
          <cell r="K1125" t="str">
            <v>FCA</v>
          </cell>
          <cell r="L1125">
            <v>45721.599999999999</v>
          </cell>
          <cell r="M1125">
            <v>2</v>
          </cell>
        </row>
        <row r="1126">
          <cell r="A1126" t="str">
            <v>P0002726</v>
          </cell>
          <cell r="B1126" t="str">
            <v>0001</v>
          </cell>
          <cell r="C1126" t="str">
            <v>A311411</v>
          </cell>
          <cell r="D1126" t="str">
            <v>SERVICES</v>
          </cell>
          <cell r="E1126" t="str">
            <v>200308</v>
          </cell>
          <cell r="F1126" t="str">
            <v>A000000000038033</v>
          </cell>
          <cell r="G1126" t="str">
            <v>P0002726 2264 LAKESHORE BLVD (PARENT)</v>
          </cell>
          <cell r="H1126" t="str">
            <v>2264 LAKESHORE BLVD (PARENT)</v>
          </cell>
          <cell r="I1126" t="str">
            <v>20030808</v>
          </cell>
          <cell r="J1126">
            <v>0.04</v>
          </cell>
          <cell r="K1126" t="str">
            <v>FCA</v>
          </cell>
          <cell r="L1126">
            <v>1160.78</v>
          </cell>
          <cell r="M1126">
            <v>1</v>
          </cell>
        </row>
        <row r="1127">
          <cell r="A1127" t="str">
            <v>P0002732</v>
          </cell>
          <cell r="B1127" t="str">
            <v>0001</v>
          </cell>
          <cell r="C1127" t="str">
            <v>A311311</v>
          </cell>
          <cell r="D1127" t="str">
            <v>DISTRIBUTION TRANSFORMERS</v>
          </cell>
          <cell r="E1127" t="str">
            <v>200308</v>
          </cell>
          <cell r="F1127" t="str">
            <v>A000000000033105</v>
          </cell>
          <cell r="G1127" t="str">
            <v>P0002732 4-10 ALTAMONT RD. (PARENT)</v>
          </cell>
          <cell r="H1127" t="str">
            <v>4-10 ALTAMONT RD. (PARENT)</v>
          </cell>
          <cell r="I1127" t="str">
            <v>20030808</v>
          </cell>
          <cell r="J1127">
            <v>0.04</v>
          </cell>
          <cell r="K1127" t="str">
            <v>FCA</v>
          </cell>
          <cell r="L1127">
            <v>40869.75</v>
          </cell>
          <cell r="M1127">
            <v>1</v>
          </cell>
        </row>
        <row r="1128">
          <cell r="A1128" t="str">
            <v>P0002763</v>
          </cell>
          <cell r="B1128" t="str">
            <v>0001</v>
          </cell>
          <cell r="C1128" t="str">
            <v>A311311</v>
          </cell>
          <cell r="D1128" t="str">
            <v>DISTRIBUTION TRANSFORMERS</v>
          </cell>
          <cell r="E1128" t="str">
            <v>200307</v>
          </cell>
          <cell r="F1128" t="str">
            <v>A000000000033041</v>
          </cell>
          <cell r="G1128" t="str">
            <v>P0002763 JUBILEE HEIGHTS SUB'D RE-PREV #</v>
          </cell>
          <cell r="H1128" t="str">
            <v>JUBILEE HEIGHTS SUB'D RE-PREV #</v>
          </cell>
          <cell r="I1128" t="str">
            <v>20030615</v>
          </cell>
          <cell r="J1128">
            <v>0.04</v>
          </cell>
          <cell r="K1128" t="str">
            <v>FCA</v>
          </cell>
          <cell r="L1128">
            <v>128413.91</v>
          </cell>
          <cell r="M1128">
            <v>2</v>
          </cell>
        </row>
        <row r="1129">
          <cell r="A1129" t="str">
            <v>P0002763</v>
          </cell>
          <cell r="B1129" t="str">
            <v>0001</v>
          </cell>
          <cell r="C1129" t="str">
            <v>A311215</v>
          </cell>
          <cell r="D1129" t="str">
            <v>UG DIST LINES - CONDUCTORS</v>
          </cell>
          <cell r="E1129" t="str">
            <v>200306</v>
          </cell>
          <cell r="F1129" t="str">
            <v>A000000000037047</v>
          </cell>
          <cell r="G1129" t="str">
            <v>P0002763 JUBILEE HEIGHTS SUB'D RE-PREV #</v>
          </cell>
          <cell r="H1129" t="str">
            <v>JUBILEE HEIGHTS SUB'D RE-PREV #</v>
          </cell>
          <cell r="I1129" t="str">
            <v>20030615</v>
          </cell>
          <cell r="J1129">
            <v>0.04</v>
          </cell>
          <cell r="K1129" t="str">
            <v>FCA</v>
          </cell>
          <cell r="L1129">
            <v>80748.429999999993</v>
          </cell>
          <cell r="M1129">
            <v>1</v>
          </cell>
        </row>
        <row r="1130">
          <cell r="A1130" t="str">
            <v>P0002763</v>
          </cell>
          <cell r="B1130" t="str">
            <v>0001</v>
          </cell>
          <cell r="C1130" t="str">
            <v>A311411</v>
          </cell>
          <cell r="D1130" t="str">
            <v>SERVICES</v>
          </cell>
          <cell r="E1130" t="str">
            <v>200306</v>
          </cell>
          <cell r="F1130" t="str">
            <v>A000000000038010</v>
          </cell>
          <cell r="G1130" t="str">
            <v>P0002763 JUBILEE HEIGHTS SUB'D RE-PREV #</v>
          </cell>
          <cell r="H1130" t="str">
            <v>JUBILEE HEIGHTS SUB'D RE-PREV #</v>
          </cell>
          <cell r="I1130" t="str">
            <v>20030615</v>
          </cell>
          <cell r="J1130">
            <v>0.04</v>
          </cell>
          <cell r="K1130" t="str">
            <v>FCA</v>
          </cell>
          <cell r="L1130">
            <v>28499.45</v>
          </cell>
          <cell r="M1130">
            <v>1</v>
          </cell>
        </row>
        <row r="1131">
          <cell r="A1131" t="str">
            <v>P0002769</v>
          </cell>
          <cell r="B1131" t="str">
            <v>0001</v>
          </cell>
          <cell r="C1131" t="str">
            <v>A311215</v>
          </cell>
          <cell r="D1131" t="str">
            <v>UG DIST LINES - CONDUCTORS</v>
          </cell>
          <cell r="E1131" t="str">
            <v>200306</v>
          </cell>
          <cell r="F1131" t="str">
            <v>A000000000037065</v>
          </cell>
          <cell r="G1131" t="str">
            <v>P0002769 OR 14418, HORNER TS FEEDER RERO</v>
          </cell>
          <cell r="H1131" t="str">
            <v>OR 14418, HORNER TS FEEDER RERO</v>
          </cell>
          <cell r="I1131" t="str">
            <v>20030623</v>
          </cell>
          <cell r="J1131">
            <v>0.04</v>
          </cell>
          <cell r="K1131" t="str">
            <v>FCA</v>
          </cell>
          <cell r="L1131">
            <v>473.07</v>
          </cell>
          <cell r="M1131">
            <v>1</v>
          </cell>
        </row>
        <row r="1132">
          <cell r="A1132" t="str">
            <v>P0002798</v>
          </cell>
          <cell r="B1132" t="str">
            <v>0001</v>
          </cell>
          <cell r="C1132" t="str">
            <v>A311211</v>
          </cell>
          <cell r="D1132" t="str">
            <v>UG DIST LINES - CONDUIT</v>
          </cell>
          <cell r="E1132" t="str">
            <v>200406</v>
          </cell>
          <cell r="F1132" t="str">
            <v>A000000000030246</v>
          </cell>
          <cell r="G1132" t="str">
            <v>P0002798 337 SHEPPARD AVENUE EAST</v>
          </cell>
          <cell r="H1132" t="str">
            <v>337 SHEPPARD AVENUE EAST</v>
          </cell>
          <cell r="I1132" t="str">
            <v>20040601</v>
          </cell>
          <cell r="J1132">
            <v>0.04</v>
          </cell>
          <cell r="K1132" t="str">
            <v>FCA</v>
          </cell>
          <cell r="L1132">
            <v>35615.74</v>
          </cell>
          <cell r="M1132">
            <v>1</v>
          </cell>
        </row>
        <row r="1133">
          <cell r="A1133" t="str">
            <v>P0002809</v>
          </cell>
          <cell r="B1133" t="str">
            <v>0001</v>
          </cell>
          <cell r="C1133" t="str">
            <v>A311215</v>
          </cell>
          <cell r="D1133" t="str">
            <v>UG DIST LINES - CONDUCTORS</v>
          </cell>
          <cell r="E1133" t="str">
            <v>200406</v>
          </cell>
          <cell r="F1133" t="str">
            <v>A000000000037383</v>
          </cell>
          <cell r="G1133" t="str">
            <v>P0002809 175 HANSON PHASE II</v>
          </cell>
          <cell r="H1133" t="str">
            <v>175 HANSON PHASE II</v>
          </cell>
          <cell r="I1133" t="str">
            <v>20040601</v>
          </cell>
          <cell r="J1133">
            <v>0.04</v>
          </cell>
          <cell r="K1133" t="str">
            <v>FCA</v>
          </cell>
          <cell r="L1133">
            <v>20348.38</v>
          </cell>
          <cell r="M1133">
            <v>1</v>
          </cell>
        </row>
        <row r="1134">
          <cell r="A1134" t="str">
            <v>P0002814</v>
          </cell>
          <cell r="B1134" t="str">
            <v>0001</v>
          </cell>
          <cell r="C1134" t="str">
            <v>A311411</v>
          </cell>
          <cell r="D1134" t="str">
            <v>SERVICES</v>
          </cell>
          <cell r="E1134" t="str">
            <v>200502</v>
          </cell>
          <cell r="F1134" t="str">
            <v>A000000000039300</v>
          </cell>
          <cell r="G1134" t="str">
            <v>P0002814 216 KING ST EAST</v>
          </cell>
          <cell r="H1134" t="str">
            <v>216 KING ST EAST</v>
          </cell>
          <cell r="I1134" t="str">
            <v>20050228</v>
          </cell>
          <cell r="J1134">
            <v>0.04</v>
          </cell>
          <cell r="K1134" t="str">
            <v>FCA</v>
          </cell>
          <cell r="L1134">
            <v>3010.48</v>
          </cell>
          <cell r="M1134">
            <v>1</v>
          </cell>
        </row>
        <row r="1135">
          <cell r="A1135" t="str">
            <v>P0002842</v>
          </cell>
          <cell r="B1135" t="str">
            <v>0001</v>
          </cell>
          <cell r="C1135" t="str">
            <v>A311411</v>
          </cell>
          <cell r="D1135" t="str">
            <v>SERVICES</v>
          </cell>
          <cell r="E1135" t="str">
            <v>200502</v>
          </cell>
          <cell r="F1135" t="str">
            <v>A000000000039301</v>
          </cell>
          <cell r="G1135" t="str">
            <v>P0002842 1223 ST CLAIR AVE W.</v>
          </cell>
          <cell r="H1135" t="str">
            <v>1223 ST CLAIR AVE W.</v>
          </cell>
          <cell r="I1135" t="str">
            <v>20050228</v>
          </cell>
          <cell r="J1135">
            <v>0.04</v>
          </cell>
          <cell r="K1135" t="str">
            <v>FCA</v>
          </cell>
          <cell r="L1135">
            <v>420.45</v>
          </cell>
          <cell r="M1135">
            <v>1</v>
          </cell>
        </row>
        <row r="1136">
          <cell r="A1136" t="str">
            <v>P0002847</v>
          </cell>
          <cell r="B1136" t="str">
            <v>0001</v>
          </cell>
          <cell r="C1136" t="str">
            <v>A311115</v>
          </cell>
          <cell r="D1136" t="str">
            <v>OH DIST LINES - CONDUCTORS</v>
          </cell>
          <cell r="E1136" t="str">
            <v>200407</v>
          </cell>
          <cell r="F1136" t="str">
            <v>A000000000036198</v>
          </cell>
          <cell r="G1136" t="str">
            <v>P0002847 CONSTRUCTION PROJECT (PARENT)</v>
          </cell>
          <cell r="H1136" t="str">
            <v>CONSTRUCTION PROJECT (PARENT)</v>
          </cell>
          <cell r="I1136" t="str">
            <v>20040701</v>
          </cell>
          <cell r="J1136">
            <v>0.04</v>
          </cell>
          <cell r="K1136" t="str">
            <v>FCA</v>
          </cell>
          <cell r="L1136">
            <v>3934.96</v>
          </cell>
          <cell r="M1136">
            <v>1</v>
          </cell>
        </row>
        <row r="1137">
          <cell r="A1137" t="str">
            <v>P0002860</v>
          </cell>
          <cell r="B1137" t="str">
            <v>0001</v>
          </cell>
          <cell r="C1137" t="str">
            <v>A311111</v>
          </cell>
          <cell r="D1137" t="str">
            <v>OH DIST LINES - POLES/TOWERS/FIXTURES</v>
          </cell>
          <cell r="E1137" t="str">
            <v>200502</v>
          </cell>
          <cell r="F1137" t="str">
            <v>A000000000034040</v>
          </cell>
          <cell r="G1137" t="str">
            <v>P0002860 247 COXWELL AVE</v>
          </cell>
          <cell r="H1137" t="str">
            <v>247 COXWELL AVE</v>
          </cell>
          <cell r="I1137" t="str">
            <v>20030808</v>
          </cell>
          <cell r="J1137">
            <v>0.04</v>
          </cell>
          <cell r="K1137" t="str">
            <v>FCA</v>
          </cell>
          <cell r="L1137">
            <v>6530.29</v>
          </cell>
          <cell r="M1137">
            <v>2</v>
          </cell>
        </row>
        <row r="1138">
          <cell r="A1138" t="str">
            <v>P0002861</v>
          </cell>
          <cell r="B1138" t="str">
            <v>0001</v>
          </cell>
          <cell r="C1138" t="str">
            <v>A311311</v>
          </cell>
          <cell r="D1138" t="str">
            <v>DISTRIBUTION TRANSFORMERS</v>
          </cell>
          <cell r="E1138" t="str">
            <v>200307</v>
          </cell>
          <cell r="F1138" t="str">
            <v>A000000000033082</v>
          </cell>
          <cell r="G1138" t="str">
            <v>P0002861 CONSTRUCTION PROJECT 331 CONLIN</v>
          </cell>
          <cell r="H1138" t="str">
            <v>CONSTRUCTION PROJECT 331 CONLIN</v>
          </cell>
          <cell r="I1138" t="str">
            <v>20030708</v>
          </cell>
          <cell r="J1138">
            <v>0.04</v>
          </cell>
          <cell r="K1138" t="str">
            <v>FCA</v>
          </cell>
          <cell r="L1138">
            <v>44517.07</v>
          </cell>
          <cell r="M1138">
            <v>1</v>
          </cell>
        </row>
        <row r="1139">
          <cell r="A1139" t="str">
            <v>P0002861</v>
          </cell>
          <cell r="B1139" t="str">
            <v>0001</v>
          </cell>
          <cell r="C1139" t="str">
            <v>A311115</v>
          </cell>
          <cell r="D1139" t="str">
            <v>OH DIST LINES - CONDUCTORS</v>
          </cell>
          <cell r="E1139" t="str">
            <v>200307</v>
          </cell>
          <cell r="F1139" t="str">
            <v>A000000000036046</v>
          </cell>
          <cell r="G1139" t="str">
            <v>P0002861 CONSTRUCTION PROJECT 331 CONLIN</v>
          </cell>
          <cell r="H1139" t="str">
            <v>CONSTRUCTION PROJECT 331 CONLIN</v>
          </cell>
          <cell r="I1139" t="str">
            <v>20030708</v>
          </cell>
          <cell r="J1139">
            <v>0.04</v>
          </cell>
          <cell r="K1139" t="str">
            <v>FCA</v>
          </cell>
          <cell r="L1139">
            <v>7762.04</v>
          </cell>
          <cell r="M1139">
            <v>1</v>
          </cell>
        </row>
        <row r="1140">
          <cell r="A1140" t="str">
            <v>P0002867</v>
          </cell>
          <cell r="B1140" t="str">
            <v>0001</v>
          </cell>
          <cell r="C1140" t="str">
            <v>A311215</v>
          </cell>
          <cell r="D1140" t="str">
            <v>UG DIST LINES - CONDUCTORS</v>
          </cell>
          <cell r="E1140" t="str">
            <v>200308</v>
          </cell>
          <cell r="F1140" t="str">
            <v>A000000000037132</v>
          </cell>
          <cell r="G1140" t="str">
            <v>P0002867 11 WESTMORE DR</v>
          </cell>
          <cell r="H1140" t="str">
            <v>11 WESTMORE DR</v>
          </cell>
          <cell r="I1140" t="str">
            <v>20030808</v>
          </cell>
          <cell r="J1140">
            <v>0.04</v>
          </cell>
          <cell r="K1140" t="str">
            <v>FCA</v>
          </cell>
          <cell r="L1140">
            <v>11672.77</v>
          </cell>
          <cell r="M1140">
            <v>1</v>
          </cell>
        </row>
        <row r="1141">
          <cell r="A1141" t="str">
            <v>P0002906</v>
          </cell>
          <cell r="B1141" t="str">
            <v>0001</v>
          </cell>
          <cell r="C1141" t="str">
            <v>A311311</v>
          </cell>
          <cell r="D1141" t="str">
            <v>DISTRIBUTION TRANSFORMERS</v>
          </cell>
          <cell r="E1141" t="str">
            <v>200308</v>
          </cell>
          <cell r="F1141" t="str">
            <v>A000000000031034</v>
          </cell>
          <cell r="G1141" t="str">
            <v>P0002906 866 COLLEGE ST CONST PROJECT (P</v>
          </cell>
          <cell r="H1141" t="str">
            <v>866 COLLEGE ST CONST PROJECT (P</v>
          </cell>
          <cell r="I1141" t="str">
            <v>20030808</v>
          </cell>
          <cell r="J1141">
            <v>0.04</v>
          </cell>
          <cell r="K1141" t="str">
            <v>FCA</v>
          </cell>
          <cell r="L1141">
            <v>28447.599999999999</v>
          </cell>
          <cell r="M1141">
            <v>1</v>
          </cell>
        </row>
        <row r="1142">
          <cell r="A1142" t="str">
            <v>P0002927</v>
          </cell>
          <cell r="B1142" t="str">
            <v>0001</v>
          </cell>
          <cell r="C1142" t="str">
            <v>A311215</v>
          </cell>
          <cell r="D1142" t="str">
            <v>UG DIST LINES - CONDUCTORS</v>
          </cell>
          <cell r="E1142" t="str">
            <v>200306</v>
          </cell>
          <cell r="F1142" t="str">
            <v>A000000000037066</v>
          </cell>
          <cell r="G1142" t="str">
            <v>P0002927 HL PH4 A53/54B REL. FOR CC ABAN</v>
          </cell>
          <cell r="H1142" t="str">
            <v>HL PH4 A53/54B REL. FOR CC ABAN</v>
          </cell>
          <cell r="I1142" t="str">
            <v>20030623</v>
          </cell>
          <cell r="J1142">
            <v>0.04</v>
          </cell>
          <cell r="K1142" t="str">
            <v>FCA</v>
          </cell>
          <cell r="L1142">
            <v>4092.38</v>
          </cell>
          <cell r="M1142">
            <v>1</v>
          </cell>
        </row>
        <row r="1143">
          <cell r="A1143" t="str">
            <v>P0003002</v>
          </cell>
          <cell r="B1143" t="str">
            <v>0001</v>
          </cell>
          <cell r="C1143" t="str">
            <v>A311411</v>
          </cell>
          <cell r="D1143" t="str">
            <v>SERVICES</v>
          </cell>
          <cell r="E1143" t="str">
            <v>200308</v>
          </cell>
          <cell r="F1143" t="str">
            <v>A000000000038034</v>
          </cell>
          <cell r="G1143" t="str">
            <v>P0003002 300 EVANS AVE(PARENT)</v>
          </cell>
          <cell r="H1143" t="str">
            <v>300 EVANS AVE(PARENT)</v>
          </cell>
          <cell r="I1143" t="str">
            <v>20030808</v>
          </cell>
          <cell r="J1143">
            <v>0.04</v>
          </cell>
          <cell r="K1143" t="str">
            <v>FCA</v>
          </cell>
          <cell r="L1143">
            <v>22339.91</v>
          </cell>
          <cell r="M1143">
            <v>1</v>
          </cell>
        </row>
        <row r="1144">
          <cell r="A1144" t="str">
            <v>P0003008</v>
          </cell>
          <cell r="B1144" t="str">
            <v>0001</v>
          </cell>
          <cell r="C1144" t="str">
            <v>A311311</v>
          </cell>
          <cell r="D1144" t="str">
            <v>DISTRIBUTION TRANSFORMERS</v>
          </cell>
          <cell r="E1144" t="str">
            <v>200312</v>
          </cell>
          <cell r="F1144" t="str">
            <v>A000000000033181</v>
          </cell>
          <cell r="G1144" t="str">
            <v>P0003008 38W LEE CENTRE D(PARENT)</v>
          </cell>
          <cell r="H1144" t="str">
            <v>38W LEE CENTRE D(PARENT)</v>
          </cell>
          <cell r="I1144" t="str">
            <v>20030923</v>
          </cell>
          <cell r="J1144">
            <v>0.04</v>
          </cell>
          <cell r="K1144" t="str">
            <v>FCA</v>
          </cell>
          <cell r="L1144">
            <v>74911.14</v>
          </cell>
          <cell r="M1144">
            <v>1</v>
          </cell>
        </row>
        <row r="1145">
          <cell r="A1145" t="str">
            <v>P0003008</v>
          </cell>
          <cell r="B1145" t="str">
            <v>0001</v>
          </cell>
          <cell r="C1145" t="str">
            <v>A311211</v>
          </cell>
          <cell r="D1145" t="str">
            <v>UG DIST LINES - CONDUIT</v>
          </cell>
          <cell r="E1145" t="str">
            <v>200405</v>
          </cell>
          <cell r="F1145" t="str">
            <v>A000000000030143</v>
          </cell>
          <cell r="G1145" t="str">
            <v>P0003008 38W LEE CENTRE D(PARENT)</v>
          </cell>
          <cell r="H1145" t="str">
            <v>38W LEE CENTRE D(PARENT)</v>
          </cell>
          <cell r="I1145" t="str">
            <v>20030923</v>
          </cell>
          <cell r="J1145">
            <v>0.04</v>
          </cell>
          <cell r="K1145" t="str">
            <v>FCA</v>
          </cell>
          <cell r="L1145">
            <v>32944.839999999997</v>
          </cell>
          <cell r="M1145">
            <v>2</v>
          </cell>
        </row>
        <row r="1146">
          <cell r="A1146" t="str">
            <v>P0003008</v>
          </cell>
          <cell r="B1146" t="str">
            <v>0001</v>
          </cell>
          <cell r="C1146" t="str">
            <v>A311215</v>
          </cell>
          <cell r="D1146" t="str">
            <v>UG DIST LINES - CONDUCTORS</v>
          </cell>
          <cell r="E1146" t="str">
            <v>200312</v>
          </cell>
          <cell r="F1146" t="str">
            <v>A000000000037224</v>
          </cell>
          <cell r="G1146" t="str">
            <v>P0003008 38W LEE CENTRE D(PARENT)</v>
          </cell>
          <cell r="H1146" t="str">
            <v>38W LEE CENTRE D(PARENT)</v>
          </cell>
          <cell r="I1146" t="str">
            <v>20030923</v>
          </cell>
          <cell r="J1146">
            <v>0.04</v>
          </cell>
          <cell r="K1146" t="str">
            <v>FCA</v>
          </cell>
          <cell r="L1146">
            <v>14055.4</v>
          </cell>
          <cell r="M1146">
            <v>1</v>
          </cell>
        </row>
        <row r="1147">
          <cell r="A1147" t="str">
            <v>P0003012</v>
          </cell>
          <cell r="B1147" t="str">
            <v>0001</v>
          </cell>
          <cell r="C1147" t="str">
            <v>A311411</v>
          </cell>
          <cell r="D1147" t="str">
            <v>SERVICES</v>
          </cell>
          <cell r="E1147" t="str">
            <v>200502</v>
          </cell>
          <cell r="F1147" t="str">
            <v>A000000000039302</v>
          </cell>
          <cell r="G1147" t="str">
            <v>P0003012 249 OLD YONGE STREET</v>
          </cell>
          <cell r="H1147" t="str">
            <v>249 OLD YONGE STREET</v>
          </cell>
          <cell r="I1147" t="str">
            <v>20050228</v>
          </cell>
          <cell r="J1147">
            <v>0.04</v>
          </cell>
          <cell r="K1147" t="str">
            <v>FCA</v>
          </cell>
          <cell r="L1147">
            <v>2922.73</v>
          </cell>
          <cell r="M1147">
            <v>1</v>
          </cell>
        </row>
        <row r="1148">
          <cell r="A1148" t="str">
            <v>P0003015</v>
          </cell>
          <cell r="B1148" t="str">
            <v>0001</v>
          </cell>
          <cell r="C1148" t="str">
            <v>A311311</v>
          </cell>
          <cell r="D1148" t="str">
            <v>DISTRIBUTION TRANSFORMERS</v>
          </cell>
          <cell r="E1148" t="str">
            <v>200405</v>
          </cell>
          <cell r="F1148" t="str">
            <v>A000000000033283</v>
          </cell>
          <cell r="G1148" t="str">
            <v>P0003015 CONSTR. PROJECT 38E LEE CENTRE</v>
          </cell>
          <cell r="H1148" t="str">
            <v>CONSTR. PROJECT 38E LEE CENTRE</v>
          </cell>
          <cell r="I1148" t="str">
            <v>20040131</v>
          </cell>
          <cell r="J1148">
            <v>0.04</v>
          </cell>
          <cell r="K1148" t="str">
            <v>FCA</v>
          </cell>
          <cell r="L1148">
            <v>70842.13</v>
          </cell>
          <cell r="M1148">
            <v>1</v>
          </cell>
        </row>
        <row r="1149">
          <cell r="A1149" t="str">
            <v>P0003015</v>
          </cell>
          <cell r="B1149" t="str">
            <v>0001</v>
          </cell>
          <cell r="C1149" t="str">
            <v>A311211</v>
          </cell>
          <cell r="D1149" t="str">
            <v>UG DIST LINES - CONDUIT</v>
          </cell>
          <cell r="E1149" t="str">
            <v>200405</v>
          </cell>
          <cell r="F1149" t="str">
            <v>A000000000030230</v>
          </cell>
          <cell r="G1149" t="str">
            <v>P0003015 CONSTR. PROJECT 38E LEE CENTRE</v>
          </cell>
          <cell r="H1149" t="str">
            <v>CONSTR. PROJECT 38E LEE CENTRE</v>
          </cell>
          <cell r="I1149" t="str">
            <v>20040131</v>
          </cell>
          <cell r="J1149">
            <v>0.04</v>
          </cell>
          <cell r="K1149" t="str">
            <v>FCA</v>
          </cell>
          <cell r="L1149">
            <v>48955.17</v>
          </cell>
          <cell r="M1149">
            <v>1</v>
          </cell>
        </row>
        <row r="1150">
          <cell r="A1150" t="str">
            <v>P0003015</v>
          </cell>
          <cell r="B1150" t="str">
            <v>0001</v>
          </cell>
          <cell r="C1150" t="str">
            <v>A311215</v>
          </cell>
          <cell r="D1150" t="str">
            <v>UG DIST LINES - CONDUCTORS</v>
          </cell>
          <cell r="E1150" t="str">
            <v>200405</v>
          </cell>
          <cell r="F1150" t="str">
            <v>A000000000037351</v>
          </cell>
          <cell r="G1150" t="str">
            <v>P0003015 CONSTR. PROJECT 38E LEE CENTRE</v>
          </cell>
          <cell r="H1150" t="str">
            <v>CONSTR. PROJECT 38E LEE CENTRE</v>
          </cell>
          <cell r="I1150" t="str">
            <v>20040131</v>
          </cell>
          <cell r="J1150">
            <v>0.04</v>
          </cell>
          <cell r="K1150" t="str">
            <v>FCA</v>
          </cell>
          <cell r="L1150">
            <v>15267.56</v>
          </cell>
          <cell r="M1150">
            <v>1</v>
          </cell>
        </row>
        <row r="1151">
          <cell r="A1151" t="str">
            <v>P0003023</v>
          </cell>
          <cell r="B1151" t="str">
            <v>0001</v>
          </cell>
          <cell r="C1151" t="str">
            <v>A311411</v>
          </cell>
          <cell r="D1151" t="str">
            <v>SERVICES</v>
          </cell>
          <cell r="E1151" t="str">
            <v>200407</v>
          </cell>
          <cell r="F1151" t="str">
            <v>A000000000039177</v>
          </cell>
          <cell r="G1151" t="str">
            <v>P0003023 1531-35 EGLINTON AV W- REMOVAL</v>
          </cell>
          <cell r="H1151" t="str">
            <v>1531-35 EGLINTON AV W- REMOVAL</v>
          </cell>
          <cell r="I1151" t="str">
            <v>20040701</v>
          </cell>
          <cell r="J1151">
            <v>0.04</v>
          </cell>
          <cell r="K1151" t="str">
            <v>FCA</v>
          </cell>
          <cell r="L1151">
            <v>1278.27</v>
          </cell>
          <cell r="M1151">
            <v>1</v>
          </cell>
        </row>
        <row r="1152">
          <cell r="A1152" t="str">
            <v>P0003035</v>
          </cell>
          <cell r="B1152" t="str">
            <v>0001</v>
          </cell>
          <cell r="C1152" t="str">
            <v>A311411</v>
          </cell>
          <cell r="D1152" t="str">
            <v>SERVICES</v>
          </cell>
          <cell r="E1152" t="str">
            <v>200406</v>
          </cell>
          <cell r="F1152" t="str">
            <v>A000000000039125</v>
          </cell>
          <cell r="G1152" t="str">
            <v>P0003035 STRATFORD PARK TOWNHOUSES</v>
          </cell>
          <cell r="H1152" t="str">
            <v>STRATFORD PARK TOWNHOUSES</v>
          </cell>
          <cell r="I1152" t="str">
            <v>20040101</v>
          </cell>
          <cell r="J1152">
            <v>0.04</v>
          </cell>
          <cell r="K1152" t="str">
            <v>FCA</v>
          </cell>
          <cell r="L1152">
            <v>11262.91</v>
          </cell>
          <cell r="M1152">
            <v>1</v>
          </cell>
        </row>
        <row r="1153">
          <cell r="A1153" t="str">
            <v>P0003050</v>
          </cell>
          <cell r="B1153" t="str">
            <v>0001</v>
          </cell>
          <cell r="C1153" t="str">
            <v>A311211</v>
          </cell>
          <cell r="D1153" t="str">
            <v>UG DIST LINES - CONDUIT</v>
          </cell>
          <cell r="E1153" t="str">
            <v>200307</v>
          </cell>
          <cell r="F1153" t="str">
            <v>A000000000030067</v>
          </cell>
          <cell r="G1153" t="str">
            <v>P0003050 1990 OCONNOR DRIVE</v>
          </cell>
          <cell r="H1153" t="str">
            <v>1990 OCONNOR DRIVE</v>
          </cell>
          <cell r="I1153" t="str">
            <v>20030708</v>
          </cell>
          <cell r="J1153">
            <v>0.04</v>
          </cell>
          <cell r="K1153" t="str">
            <v>FCA</v>
          </cell>
          <cell r="L1153">
            <v>79434</v>
          </cell>
          <cell r="M1153">
            <v>1</v>
          </cell>
        </row>
        <row r="1154">
          <cell r="A1154" t="str">
            <v>P0003050</v>
          </cell>
          <cell r="B1154" t="str">
            <v>0001</v>
          </cell>
          <cell r="C1154" t="str">
            <v>A311115</v>
          </cell>
          <cell r="D1154" t="str">
            <v>OH DIST LINES - CONDUCTORS</v>
          </cell>
          <cell r="E1154" t="str">
            <v>200307</v>
          </cell>
          <cell r="F1154" t="str">
            <v>A000000000036047</v>
          </cell>
          <cell r="G1154" t="str">
            <v>P0003050 1990 OCONNOR DRIVE</v>
          </cell>
          <cell r="H1154" t="str">
            <v>1990 OCONNOR DRIVE</v>
          </cell>
          <cell r="I1154" t="str">
            <v>20030708</v>
          </cell>
          <cell r="J1154">
            <v>0.04</v>
          </cell>
          <cell r="K1154" t="str">
            <v>FCA</v>
          </cell>
          <cell r="L1154">
            <v>72012.27</v>
          </cell>
          <cell r="M1154">
            <v>1</v>
          </cell>
        </row>
        <row r="1155">
          <cell r="A1155" t="str">
            <v>P0003050</v>
          </cell>
          <cell r="B1155" t="str">
            <v>0001</v>
          </cell>
          <cell r="C1155" t="str">
            <v>A311215</v>
          </cell>
          <cell r="D1155" t="str">
            <v>UG DIST LINES - CONDUCTORS</v>
          </cell>
          <cell r="E1155" t="str">
            <v>200307</v>
          </cell>
          <cell r="F1155" t="str">
            <v>A000000000037100</v>
          </cell>
          <cell r="G1155" t="str">
            <v>P0003050 1990 OCONNOR DRIVE</v>
          </cell>
          <cell r="H1155" t="str">
            <v>1990 OCONNOR DRIVE</v>
          </cell>
          <cell r="I1155" t="str">
            <v>20030708</v>
          </cell>
          <cell r="J1155">
            <v>0.04</v>
          </cell>
          <cell r="K1155" t="str">
            <v>FCA</v>
          </cell>
          <cell r="L1155">
            <v>33010.879999999997</v>
          </cell>
          <cell r="M1155">
            <v>1</v>
          </cell>
        </row>
        <row r="1156">
          <cell r="A1156" t="str">
            <v>P0003058</v>
          </cell>
          <cell r="B1156" t="str">
            <v>0001</v>
          </cell>
          <cell r="C1156" t="str">
            <v>A311215</v>
          </cell>
          <cell r="D1156" t="str">
            <v>UG DIST LINES - CONDUCTORS</v>
          </cell>
          <cell r="E1156" t="str">
            <v>200406</v>
          </cell>
          <cell r="F1156" t="str">
            <v>A000000000037101</v>
          </cell>
          <cell r="G1156" t="str">
            <v>P0003058 26-36 MERCER ST. PROP. 13.8KV S</v>
          </cell>
          <cell r="H1156" t="str">
            <v>26-36 MERCER ST. PROP. 13.8KV S</v>
          </cell>
          <cell r="I1156" t="str">
            <v>20030708</v>
          </cell>
          <cell r="J1156">
            <v>0.04</v>
          </cell>
          <cell r="K1156" t="str">
            <v>FCA</v>
          </cell>
          <cell r="L1156">
            <v>15909.53</v>
          </cell>
          <cell r="M1156">
            <v>2</v>
          </cell>
        </row>
        <row r="1157">
          <cell r="A1157" t="str">
            <v>P0003075</v>
          </cell>
          <cell r="B1157" t="str">
            <v>0001</v>
          </cell>
          <cell r="C1157" t="str">
            <v>A311215</v>
          </cell>
          <cell r="D1157" t="str">
            <v>UG DIST LINES - CONDUCTORS</v>
          </cell>
          <cell r="E1157" t="str">
            <v>200403</v>
          </cell>
          <cell r="F1157" t="str">
            <v>A000000000037307</v>
          </cell>
          <cell r="G1157" t="str">
            <v>P0003075 U/G SERVICE FOR 52 KESWICK(PARE</v>
          </cell>
          <cell r="H1157" t="str">
            <v>U/G SERVICE FOR 52 KESWICK(PARE</v>
          </cell>
          <cell r="I1157" t="str">
            <v>20040101</v>
          </cell>
          <cell r="J1157">
            <v>0.04</v>
          </cell>
          <cell r="K1157" t="str">
            <v>FCA</v>
          </cell>
          <cell r="L1157">
            <v>7206.85</v>
          </cell>
          <cell r="M1157">
            <v>1</v>
          </cell>
        </row>
        <row r="1158">
          <cell r="A1158" t="str">
            <v>P0003085</v>
          </cell>
          <cell r="B1158" t="str">
            <v>0001</v>
          </cell>
          <cell r="C1158" t="str">
            <v>A311411</v>
          </cell>
          <cell r="D1158" t="str">
            <v>SERVICES</v>
          </cell>
          <cell r="E1158" t="str">
            <v>200308</v>
          </cell>
          <cell r="F1158" t="str">
            <v>A000000000038035</v>
          </cell>
          <cell r="G1158" t="str">
            <v>P0003085 2113 DAVENPORT RD- 6-TOWNHOMES</v>
          </cell>
          <cell r="H1158" t="str">
            <v>2113 DAVENPORT RD- 6-TOWNHOMES</v>
          </cell>
          <cell r="I1158" t="str">
            <v>20030808</v>
          </cell>
          <cell r="J1158">
            <v>0.04</v>
          </cell>
          <cell r="K1158" t="str">
            <v>FCA</v>
          </cell>
          <cell r="L1158">
            <v>15676.95</v>
          </cell>
          <cell r="M1158">
            <v>1</v>
          </cell>
        </row>
        <row r="1159">
          <cell r="A1159" t="str">
            <v>P0003134</v>
          </cell>
          <cell r="B1159" t="str">
            <v>0001</v>
          </cell>
          <cell r="C1159" t="str">
            <v>A311311</v>
          </cell>
          <cell r="D1159" t="str">
            <v>DISTRIBUTION TRANSFORMERS</v>
          </cell>
          <cell r="E1159" t="str">
            <v>200406</v>
          </cell>
          <cell r="F1159" t="str">
            <v>A000000000033318</v>
          </cell>
          <cell r="G1159" t="str">
            <v>P0003134 CONST. PROJ. 2085 ELLESMERE RD(</v>
          </cell>
          <cell r="H1159" t="str">
            <v>CONST. PROJ. 2085 ELLESMERE RD(</v>
          </cell>
          <cell r="I1159" t="str">
            <v>20040601</v>
          </cell>
          <cell r="J1159">
            <v>0.04</v>
          </cell>
          <cell r="K1159" t="str">
            <v>FCA</v>
          </cell>
          <cell r="L1159">
            <v>32223.27</v>
          </cell>
          <cell r="M1159">
            <v>1</v>
          </cell>
        </row>
        <row r="1160">
          <cell r="A1160" t="str">
            <v>P0003140</v>
          </cell>
          <cell r="B1160" t="str">
            <v>0001</v>
          </cell>
          <cell r="C1160" t="str">
            <v>A311411</v>
          </cell>
          <cell r="D1160" t="str">
            <v>SERVICES</v>
          </cell>
          <cell r="E1160" t="str">
            <v>200406</v>
          </cell>
          <cell r="F1160" t="str">
            <v>A000000000039127</v>
          </cell>
          <cell r="G1160" t="str">
            <v>P0003140 50 STEINWAY APOTEX TEMP</v>
          </cell>
          <cell r="H1160" t="str">
            <v>50 STEINWAY APOTEX TEMP</v>
          </cell>
          <cell r="I1160" t="str">
            <v>20040601</v>
          </cell>
          <cell r="J1160">
            <v>0.04</v>
          </cell>
          <cell r="K1160" t="str">
            <v>FCA</v>
          </cell>
          <cell r="L1160">
            <v>22239.29</v>
          </cell>
          <cell r="M1160">
            <v>1</v>
          </cell>
        </row>
        <row r="1161">
          <cell r="A1161" t="str">
            <v>P0003145</v>
          </cell>
          <cell r="B1161" t="str">
            <v>0001</v>
          </cell>
          <cell r="C1161" t="str">
            <v>A311111</v>
          </cell>
          <cell r="D1161" t="str">
            <v>OH DIST LINES - POLES/TOWERS/FIXTURES</v>
          </cell>
          <cell r="E1161" t="str">
            <v>200308</v>
          </cell>
          <cell r="F1161" t="str">
            <v>A000000000034041</v>
          </cell>
          <cell r="G1161" t="str">
            <v>P0003145 2781-2805 DUFFERIN ST. (PARENT)</v>
          </cell>
          <cell r="H1161" t="str">
            <v>2781-2805 DUFFERIN ST. (PARENT)</v>
          </cell>
          <cell r="I1161" t="str">
            <v>20030808</v>
          </cell>
          <cell r="J1161">
            <v>0.04</v>
          </cell>
          <cell r="K1161" t="str">
            <v>FCA</v>
          </cell>
          <cell r="L1161">
            <v>2834.71</v>
          </cell>
          <cell r="M1161">
            <v>1</v>
          </cell>
        </row>
        <row r="1162">
          <cell r="A1162" t="str">
            <v>P0003161</v>
          </cell>
          <cell r="B1162" t="str">
            <v>0001</v>
          </cell>
          <cell r="C1162" t="str">
            <v>A311411</v>
          </cell>
          <cell r="D1162" t="str">
            <v>SERVICES</v>
          </cell>
          <cell r="E1162" t="str">
            <v>200308</v>
          </cell>
          <cell r="F1162" t="str">
            <v>A000000000038036</v>
          </cell>
          <cell r="G1162" t="str">
            <v>P0003161 1377 THE QUEENSWAY STATION UPGR</v>
          </cell>
          <cell r="H1162" t="str">
            <v>1377 THE QUEENSWAY STATION UPGR</v>
          </cell>
          <cell r="I1162" t="str">
            <v>20030808</v>
          </cell>
          <cell r="J1162">
            <v>0.04</v>
          </cell>
          <cell r="K1162" t="str">
            <v>FCA</v>
          </cell>
          <cell r="L1162">
            <v>5587.12</v>
          </cell>
          <cell r="M1162">
            <v>1</v>
          </cell>
        </row>
        <row r="1163">
          <cell r="A1163" t="str">
            <v>P0003218</v>
          </cell>
          <cell r="B1163" t="str">
            <v>0001</v>
          </cell>
          <cell r="C1163" t="str">
            <v>A311211</v>
          </cell>
          <cell r="D1163" t="str">
            <v>UG DIST LINES - CONDUIT</v>
          </cell>
          <cell r="E1163" t="str">
            <v>200312</v>
          </cell>
          <cell r="F1163" t="str">
            <v>A000000000030144</v>
          </cell>
          <cell r="G1163" t="str">
            <v>P0003218 2 RESOURCES RD. (PARENT)</v>
          </cell>
          <cell r="H1163" t="str">
            <v>2 RESOURCES RD. (PARENT)</v>
          </cell>
          <cell r="I1163" t="str">
            <v>20030818</v>
          </cell>
          <cell r="J1163">
            <v>0.04</v>
          </cell>
          <cell r="K1163" t="str">
            <v>FCA</v>
          </cell>
          <cell r="L1163">
            <v>18888.009999999998</v>
          </cell>
          <cell r="M1163">
            <v>1</v>
          </cell>
        </row>
        <row r="1164">
          <cell r="A1164" t="str">
            <v>P0003218</v>
          </cell>
          <cell r="B1164" t="str">
            <v>0001</v>
          </cell>
          <cell r="C1164" t="str">
            <v>A311215</v>
          </cell>
          <cell r="D1164" t="str">
            <v>UG DIST LINES - CONDUCTORS</v>
          </cell>
          <cell r="E1164" t="str">
            <v>200502</v>
          </cell>
          <cell r="F1164" t="str">
            <v>A000000000037225</v>
          </cell>
          <cell r="G1164" t="str">
            <v>P0003218 2 RESOURCES RD. (PARENT)</v>
          </cell>
          <cell r="H1164" t="str">
            <v>2 RESOURCES RD. (PARENT)</v>
          </cell>
          <cell r="I1164" t="str">
            <v>20030818</v>
          </cell>
          <cell r="J1164">
            <v>0.04</v>
          </cell>
          <cell r="K1164" t="str">
            <v>FCA</v>
          </cell>
          <cell r="L1164">
            <v>13408.18</v>
          </cell>
          <cell r="M1164">
            <v>2</v>
          </cell>
        </row>
        <row r="1165">
          <cell r="A1165" t="str">
            <v>P0003218</v>
          </cell>
          <cell r="B1165" t="str">
            <v>0001</v>
          </cell>
          <cell r="C1165" t="str">
            <v>A311111</v>
          </cell>
          <cell r="D1165" t="str">
            <v>OH DIST LINES - POLES/TOWERS/FIXTURES</v>
          </cell>
          <cell r="E1165" t="str">
            <v>200312</v>
          </cell>
          <cell r="F1165" t="str">
            <v>A000000000034070</v>
          </cell>
          <cell r="G1165" t="str">
            <v>P0003218 2 RESOURCES RD. (PARENT)</v>
          </cell>
          <cell r="H1165" t="str">
            <v>2 RESOURCES RD. (PARENT)</v>
          </cell>
          <cell r="I1165" t="str">
            <v>20030818</v>
          </cell>
          <cell r="J1165">
            <v>0.04</v>
          </cell>
          <cell r="K1165" t="str">
            <v>FCA</v>
          </cell>
          <cell r="L1165">
            <v>4054.87</v>
          </cell>
          <cell r="M1165">
            <v>1</v>
          </cell>
        </row>
        <row r="1166">
          <cell r="A1166" t="str">
            <v>P0003223</v>
          </cell>
          <cell r="B1166" t="str">
            <v>0001</v>
          </cell>
          <cell r="C1166" t="str">
            <v>A311411</v>
          </cell>
          <cell r="D1166" t="str">
            <v>SERVICES</v>
          </cell>
          <cell r="E1166" t="str">
            <v>200308</v>
          </cell>
          <cell r="F1166" t="str">
            <v>A000000000038037</v>
          </cell>
          <cell r="G1166" t="str">
            <v>P0003223 CONSTRUCTION PROJECT (PARENT)</v>
          </cell>
          <cell r="H1166" t="str">
            <v>CONSTRUCTION PROJECT (PARENT)</v>
          </cell>
          <cell r="I1166" t="str">
            <v>20030808</v>
          </cell>
          <cell r="J1166">
            <v>0.04</v>
          </cell>
          <cell r="K1166" t="str">
            <v>FCA</v>
          </cell>
          <cell r="L1166">
            <v>4022.31</v>
          </cell>
          <cell r="M1166">
            <v>1</v>
          </cell>
        </row>
        <row r="1167">
          <cell r="A1167" t="str">
            <v>P0003230</v>
          </cell>
          <cell r="B1167" t="str">
            <v>0001</v>
          </cell>
          <cell r="C1167" t="str">
            <v>A311215</v>
          </cell>
          <cell r="D1167" t="str">
            <v>UG DIST LINES - CONDUCTORS</v>
          </cell>
          <cell r="E1167" t="str">
            <v>200308</v>
          </cell>
          <cell r="F1167" t="str">
            <v>A000000000037133</v>
          </cell>
          <cell r="G1167" t="str">
            <v>P0003230 5990 BATHURST ST. (PARENT)</v>
          </cell>
          <cell r="H1167" t="str">
            <v>5990 BATHURST ST. (PARENT)</v>
          </cell>
          <cell r="I1167" t="str">
            <v>20030808</v>
          </cell>
          <cell r="J1167">
            <v>0.04</v>
          </cell>
          <cell r="K1167" t="str">
            <v>FCA</v>
          </cell>
          <cell r="L1167">
            <v>28475.21</v>
          </cell>
          <cell r="M1167">
            <v>1</v>
          </cell>
        </row>
        <row r="1168">
          <cell r="A1168" t="str">
            <v>P0003230</v>
          </cell>
          <cell r="B1168" t="str">
            <v>0001</v>
          </cell>
          <cell r="C1168" t="str">
            <v>A311311</v>
          </cell>
          <cell r="D1168" t="str">
            <v>DISTRIBUTION TRANSFORMERS</v>
          </cell>
          <cell r="E1168" t="str">
            <v>200308</v>
          </cell>
          <cell r="F1168" t="str">
            <v>A000000000031035</v>
          </cell>
          <cell r="G1168" t="str">
            <v>P0003230 5990 BATHURST ST. (PARENT)</v>
          </cell>
          <cell r="H1168" t="str">
            <v>5990 BATHURST ST. (PARENT)</v>
          </cell>
          <cell r="I1168" t="str">
            <v>20030808</v>
          </cell>
          <cell r="J1168">
            <v>0.04</v>
          </cell>
          <cell r="K1168" t="str">
            <v>FCA</v>
          </cell>
          <cell r="L1168">
            <v>14224.53</v>
          </cell>
          <cell r="M1168">
            <v>1</v>
          </cell>
        </row>
        <row r="1169">
          <cell r="A1169" t="str">
            <v>P0003234</v>
          </cell>
          <cell r="B1169" t="str">
            <v>0001</v>
          </cell>
          <cell r="C1169" t="str">
            <v>A311215</v>
          </cell>
          <cell r="D1169" t="str">
            <v>UG DIST LINES - CONDUCTORS</v>
          </cell>
          <cell r="E1169" t="str">
            <v>200312</v>
          </cell>
          <cell r="F1169" t="str">
            <v>A000000000037226</v>
          </cell>
          <cell r="G1169" t="str">
            <v>P0003234 542 SCARLETT RD - ETOB</v>
          </cell>
          <cell r="H1169" t="str">
            <v>542 SCARLETT RD - ETOB</v>
          </cell>
          <cell r="I1169" t="str">
            <v>20030101</v>
          </cell>
          <cell r="J1169">
            <v>0.04</v>
          </cell>
          <cell r="K1169" t="str">
            <v>FCA</v>
          </cell>
          <cell r="L1169">
            <v>10705.54</v>
          </cell>
          <cell r="M1169">
            <v>1</v>
          </cell>
        </row>
        <row r="1170">
          <cell r="A1170" t="str">
            <v>P0003234</v>
          </cell>
          <cell r="B1170" t="str">
            <v>0001</v>
          </cell>
          <cell r="C1170" t="str">
            <v>A311311</v>
          </cell>
          <cell r="D1170" t="str">
            <v>DISTRIBUTION TRANSFORMERS</v>
          </cell>
          <cell r="E1170" t="str">
            <v>200312</v>
          </cell>
          <cell r="F1170" t="str">
            <v>A000000000031058</v>
          </cell>
          <cell r="G1170" t="str">
            <v>P0003234 542 SCARLETT RD - ETOB</v>
          </cell>
          <cell r="H1170" t="str">
            <v>542 SCARLETT RD - ETOB</v>
          </cell>
          <cell r="I1170" t="str">
            <v>20030101</v>
          </cell>
          <cell r="J1170">
            <v>0.04</v>
          </cell>
          <cell r="K1170" t="str">
            <v>FCA</v>
          </cell>
          <cell r="L1170">
            <v>9150.0499999999993</v>
          </cell>
          <cell r="M1170">
            <v>1</v>
          </cell>
        </row>
        <row r="1171">
          <cell r="A1171" t="str">
            <v>P0003242</v>
          </cell>
          <cell r="B1171" t="str">
            <v>0001</v>
          </cell>
          <cell r="C1171" t="str">
            <v>A311211</v>
          </cell>
          <cell r="D1171" t="str">
            <v>UG DIST LINES - CONDUIT</v>
          </cell>
          <cell r="E1171" t="str">
            <v>200309</v>
          </cell>
          <cell r="F1171" t="str">
            <v>A000000000030088</v>
          </cell>
          <cell r="G1171" t="str">
            <v>P0003242 282 ST. LEONARDS AVENUE</v>
          </cell>
          <cell r="H1171" t="str">
            <v>282 ST. LEONARDS AVENUE</v>
          </cell>
          <cell r="I1171" t="str">
            <v>20030101</v>
          </cell>
          <cell r="J1171">
            <v>0.04</v>
          </cell>
          <cell r="K1171" t="str">
            <v>FCA</v>
          </cell>
          <cell r="L1171">
            <v>2102.5</v>
          </cell>
          <cell r="M1171">
            <v>1</v>
          </cell>
        </row>
        <row r="1172">
          <cell r="A1172" t="str">
            <v>P0003254</v>
          </cell>
          <cell r="B1172" t="str">
            <v>0001</v>
          </cell>
          <cell r="C1172" t="str">
            <v>A311311</v>
          </cell>
          <cell r="D1172" t="str">
            <v>DISTRIBUTION TRANSFORMERS</v>
          </cell>
          <cell r="E1172" t="str">
            <v>200309</v>
          </cell>
          <cell r="F1172" t="str">
            <v>A000000000033130</v>
          </cell>
          <cell r="G1172" t="str">
            <v>P0003254 10 MELFORD</v>
          </cell>
          <cell r="H1172" t="str">
            <v>10 MELFORD</v>
          </cell>
          <cell r="I1172" t="str">
            <v>20030108</v>
          </cell>
          <cell r="J1172">
            <v>0.04</v>
          </cell>
          <cell r="K1172" t="str">
            <v>FCA</v>
          </cell>
          <cell r="L1172">
            <v>153391.91</v>
          </cell>
          <cell r="M1172">
            <v>1</v>
          </cell>
        </row>
        <row r="1173">
          <cell r="A1173" t="str">
            <v>P0003268</v>
          </cell>
          <cell r="B1173" t="str">
            <v>0001</v>
          </cell>
          <cell r="C1173" t="str">
            <v>A311211</v>
          </cell>
          <cell r="D1173" t="str">
            <v>UG DIST LINES - CONDUIT</v>
          </cell>
          <cell r="E1173" t="str">
            <v>200310</v>
          </cell>
          <cell r="F1173" t="str">
            <v>A000000000030068</v>
          </cell>
          <cell r="G1173" t="str">
            <v>P0003268 PROVOST DR. REBUILD</v>
          </cell>
          <cell r="H1173" t="str">
            <v>PROVOST DR. REBUILD</v>
          </cell>
          <cell r="I1173" t="str">
            <v>20030101</v>
          </cell>
          <cell r="J1173">
            <v>0.04</v>
          </cell>
          <cell r="K1173" t="str">
            <v>FCA</v>
          </cell>
          <cell r="L1173">
            <v>167122.46</v>
          </cell>
          <cell r="M1173">
            <v>3</v>
          </cell>
        </row>
        <row r="1174">
          <cell r="A1174" t="str">
            <v>P0003268</v>
          </cell>
          <cell r="B1174" t="str">
            <v>0001</v>
          </cell>
          <cell r="C1174" t="str">
            <v>A311215</v>
          </cell>
          <cell r="D1174" t="str">
            <v>UG DIST LINES - CONDUCTORS</v>
          </cell>
          <cell r="E1174" t="str">
            <v>200502</v>
          </cell>
          <cell r="F1174" t="str">
            <v>A000000000037102</v>
          </cell>
          <cell r="G1174" t="str">
            <v>P0003268 PROVOST DR. REBUILD</v>
          </cell>
          <cell r="H1174" t="str">
            <v>PROVOST DR. REBUILD</v>
          </cell>
          <cell r="I1174" t="str">
            <v>20030708</v>
          </cell>
          <cell r="J1174">
            <v>0.04</v>
          </cell>
          <cell r="K1174" t="str">
            <v>FCA</v>
          </cell>
          <cell r="L1174">
            <v>88969.94</v>
          </cell>
          <cell r="M1174">
            <v>3</v>
          </cell>
        </row>
        <row r="1175">
          <cell r="A1175" t="str">
            <v>P0003268</v>
          </cell>
          <cell r="B1175" t="str">
            <v>0001</v>
          </cell>
          <cell r="C1175" t="str">
            <v>A311115</v>
          </cell>
          <cell r="D1175" t="str">
            <v>OH DIST LINES - CONDUCTORS</v>
          </cell>
          <cell r="E1175" t="str">
            <v>200312</v>
          </cell>
          <cell r="F1175" t="str">
            <v>A000000000036048</v>
          </cell>
          <cell r="G1175" t="str">
            <v>P0003268 PROVOST DR. REBUILD</v>
          </cell>
          <cell r="H1175" t="str">
            <v>PROVOST DR. REBUILD</v>
          </cell>
          <cell r="I1175" t="str">
            <v>20030708</v>
          </cell>
          <cell r="J1175">
            <v>0.04</v>
          </cell>
          <cell r="K1175" t="str">
            <v>FCA</v>
          </cell>
          <cell r="L1175">
            <v>26796.41</v>
          </cell>
          <cell r="M1175">
            <v>4</v>
          </cell>
        </row>
        <row r="1176">
          <cell r="A1176" t="str">
            <v>P0003268</v>
          </cell>
          <cell r="B1176" t="str">
            <v>0001</v>
          </cell>
          <cell r="C1176" t="str">
            <v>A311311</v>
          </cell>
          <cell r="D1176" t="str">
            <v>DISTRIBUTION TRANSFORMERS</v>
          </cell>
          <cell r="E1176" t="str">
            <v>200307</v>
          </cell>
          <cell r="F1176" t="str">
            <v>A000000000033083</v>
          </cell>
          <cell r="G1176" t="str">
            <v>P0003268 PROVOST DR. REBUILD</v>
          </cell>
          <cell r="H1176" t="str">
            <v>PROVOST DR. REBUILD</v>
          </cell>
          <cell r="I1176" t="str">
            <v>20030708</v>
          </cell>
          <cell r="J1176">
            <v>0.04</v>
          </cell>
          <cell r="K1176" t="str">
            <v>FCA</v>
          </cell>
          <cell r="L1176">
            <v>23221.02</v>
          </cell>
          <cell r="M1176">
            <v>1</v>
          </cell>
        </row>
        <row r="1177">
          <cell r="A1177" t="str">
            <v>P0003268</v>
          </cell>
          <cell r="B1177" t="str">
            <v>0001</v>
          </cell>
          <cell r="C1177" t="str">
            <v>A311111</v>
          </cell>
          <cell r="D1177" t="str">
            <v>OH DIST LINES - POLES/TOWERS/FIXTURES</v>
          </cell>
          <cell r="E1177" t="str">
            <v>200406</v>
          </cell>
          <cell r="F1177" t="str">
            <v>A000000000034071</v>
          </cell>
          <cell r="G1177" t="str">
            <v>P0003268 PROVOST DR. REBUILD</v>
          </cell>
          <cell r="H1177" t="str">
            <v>PROVOST DR. REBUILD</v>
          </cell>
          <cell r="I1177" t="str">
            <v>20030101</v>
          </cell>
          <cell r="J1177">
            <v>0.04</v>
          </cell>
          <cell r="K1177" t="str">
            <v>FCA</v>
          </cell>
          <cell r="L1177">
            <v>9096.69</v>
          </cell>
          <cell r="M1177">
            <v>2</v>
          </cell>
        </row>
        <row r="1178">
          <cell r="A1178" t="str">
            <v>P0003268</v>
          </cell>
          <cell r="B1178" t="str">
            <v>0001</v>
          </cell>
          <cell r="C1178" t="str">
            <v>A311411</v>
          </cell>
          <cell r="D1178" t="str">
            <v>SERVICES</v>
          </cell>
          <cell r="E1178" t="str">
            <v>200410</v>
          </cell>
          <cell r="F1178" t="str">
            <v>A000000000038148</v>
          </cell>
          <cell r="G1178" t="str">
            <v>P0003268 PROVOST DR. REBUILD</v>
          </cell>
          <cell r="H1178" t="str">
            <v>PROVOST DR. REBUILD</v>
          </cell>
          <cell r="I1178" t="str">
            <v>20040930</v>
          </cell>
          <cell r="J1178">
            <v>0.04</v>
          </cell>
          <cell r="K1178" t="str">
            <v>FCA</v>
          </cell>
          <cell r="L1178">
            <v>3030.98</v>
          </cell>
          <cell r="M1178">
            <v>1</v>
          </cell>
        </row>
        <row r="1179">
          <cell r="A1179" t="str">
            <v>P0003278</v>
          </cell>
          <cell r="B1179" t="str">
            <v>0001</v>
          </cell>
          <cell r="C1179" t="str">
            <v>A311311</v>
          </cell>
          <cell r="D1179" t="str">
            <v>DISTRIBUTION TRANSFORMERS</v>
          </cell>
          <cell r="E1179" t="str">
            <v>200312</v>
          </cell>
          <cell r="F1179" t="str">
            <v>A000000000033205</v>
          </cell>
          <cell r="G1179" t="str">
            <v>P0003278 115 NORFINCH DR. (PARENT)</v>
          </cell>
          <cell r="H1179" t="str">
            <v>115 NORFINCH DR. (PARENT)</v>
          </cell>
          <cell r="I1179" t="str">
            <v>20030101</v>
          </cell>
          <cell r="J1179">
            <v>0.04</v>
          </cell>
          <cell r="K1179" t="str">
            <v>FCA</v>
          </cell>
          <cell r="L1179">
            <v>18311.75</v>
          </cell>
          <cell r="M1179">
            <v>1</v>
          </cell>
        </row>
        <row r="1180">
          <cell r="A1180" t="str">
            <v>P0003284</v>
          </cell>
          <cell r="B1180" t="str">
            <v>0001</v>
          </cell>
          <cell r="C1180" t="str">
            <v>A311215</v>
          </cell>
          <cell r="D1180" t="str">
            <v>UG DIST LINES - CONDUCTORS</v>
          </cell>
          <cell r="E1180" t="str">
            <v>200312</v>
          </cell>
          <cell r="F1180" t="str">
            <v>A000000000037242</v>
          </cell>
          <cell r="G1180" t="str">
            <v>P0003284 130, 154 &amp; 156 CHARLTON DR. (P</v>
          </cell>
          <cell r="H1180" t="str">
            <v>130, 154 &amp; 156 CHARLTON DR. (P</v>
          </cell>
          <cell r="I1180" t="str">
            <v>20030101</v>
          </cell>
          <cell r="J1180">
            <v>0.04</v>
          </cell>
          <cell r="K1180" t="str">
            <v>FCA</v>
          </cell>
          <cell r="L1180">
            <v>6327.27</v>
          </cell>
          <cell r="M1180">
            <v>1</v>
          </cell>
        </row>
        <row r="1181">
          <cell r="A1181" t="str">
            <v>P0003288</v>
          </cell>
          <cell r="B1181" t="str">
            <v>0001</v>
          </cell>
          <cell r="C1181" t="str">
            <v>A311111</v>
          </cell>
          <cell r="D1181" t="str">
            <v>OH DIST LINES - POLES/TOWERS/FIXTURES</v>
          </cell>
          <cell r="E1181" t="str">
            <v>200307</v>
          </cell>
          <cell r="F1181" t="str">
            <v>A000000000034028</v>
          </cell>
          <cell r="G1181" t="str">
            <v>P0003288 CONSTRUCTION PROJECT BONACRES(P</v>
          </cell>
          <cell r="H1181" t="str">
            <v>CONSTRUCTION PROJECT BONACRES(P</v>
          </cell>
          <cell r="I1181" t="str">
            <v>20030708</v>
          </cell>
          <cell r="J1181">
            <v>0.04</v>
          </cell>
          <cell r="K1181" t="str">
            <v>FCA</v>
          </cell>
          <cell r="L1181">
            <v>12679.82</v>
          </cell>
          <cell r="M1181">
            <v>1</v>
          </cell>
        </row>
        <row r="1182">
          <cell r="A1182" t="str">
            <v>P0003294</v>
          </cell>
          <cell r="B1182" t="str">
            <v>0001</v>
          </cell>
          <cell r="C1182" t="str">
            <v>A311411</v>
          </cell>
          <cell r="D1182" t="str">
            <v>SERVICES</v>
          </cell>
          <cell r="E1182" t="str">
            <v>200406</v>
          </cell>
          <cell r="F1182" t="str">
            <v>A000000000039128</v>
          </cell>
          <cell r="G1182" t="str">
            <v>P0003294 CIMAS 3 SUBDIVISION</v>
          </cell>
          <cell r="H1182" t="str">
            <v>CIMAS 3 SUBDIVISION</v>
          </cell>
          <cell r="I1182" t="str">
            <v>20040601</v>
          </cell>
          <cell r="J1182">
            <v>0.04</v>
          </cell>
          <cell r="K1182" t="str">
            <v>FCA</v>
          </cell>
          <cell r="L1182">
            <v>2147.29</v>
          </cell>
          <cell r="M1182">
            <v>1</v>
          </cell>
        </row>
        <row r="1183">
          <cell r="A1183" t="str">
            <v>P0003333</v>
          </cell>
          <cell r="B1183" t="str">
            <v>0001</v>
          </cell>
          <cell r="C1183" t="str">
            <v>A311211</v>
          </cell>
          <cell r="D1183" t="str">
            <v>UG DIST LINES - CONDUIT</v>
          </cell>
          <cell r="E1183" t="str">
            <v>200306</v>
          </cell>
          <cell r="F1183" t="str">
            <v>A000000000030044</v>
          </cell>
          <cell r="G1183" t="str">
            <v>P0003333 THORNCLIFFE PARK CIVIL - PREVIO</v>
          </cell>
          <cell r="H1183" t="str">
            <v>THORNCLIFFE PARK CIVIL - PREVIO</v>
          </cell>
          <cell r="I1183" t="str">
            <v>20030615</v>
          </cell>
          <cell r="J1183">
            <v>0.04</v>
          </cell>
          <cell r="K1183" t="str">
            <v>FCA</v>
          </cell>
          <cell r="L1183">
            <v>148332.89000000001</v>
          </cell>
          <cell r="M1183">
            <v>1</v>
          </cell>
        </row>
        <row r="1184">
          <cell r="A1184" t="str">
            <v>P0003346</v>
          </cell>
          <cell r="B1184" t="str">
            <v>0001</v>
          </cell>
          <cell r="C1184" t="str">
            <v>A311211</v>
          </cell>
          <cell r="D1184" t="str">
            <v>UG DIST LINES - CONDUIT</v>
          </cell>
          <cell r="E1184" t="str">
            <v>200610</v>
          </cell>
          <cell r="F1184" t="str">
            <v>A000000000030165</v>
          </cell>
          <cell r="G1184" t="str">
            <v>P0003346 136 FOREST HILL RD</v>
          </cell>
          <cell r="H1184" t="str">
            <v>136 FOREST HILL RD</v>
          </cell>
          <cell r="I1184" t="str">
            <v>20030101</v>
          </cell>
          <cell r="J1184">
            <v>0.04</v>
          </cell>
          <cell r="K1184" t="str">
            <v>FCA</v>
          </cell>
          <cell r="L1184">
            <v>51008.23</v>
          </cell>
          <cell r="M1184">
            <v>2</v>
          </cell>
        </row>
        <row r="1185">
          <cell r="A1185" t="str">
            <v>P0003351</v>
          </cell>
          <cell r="B1185" t="str">
            <v>0001</v>
          </cell>
          <cell r="C1185" t="str">
            <v>A311111</v>
          </cell>
          <cell r="D1185" t="str">
            <v>OH DIST LINES - POLES/TOWERS/FIXTURES</v>
          </cell>
          <cell r="E1185" t="str">
            <v>200406</v>
          </cell>
          <cell r="F1185" t="str">
            <v>A000000000034149</v>
          </cell>
          <cell r="G1185" t="str">
            <v>P0003351 KENNEDY-LAWRENCE P 40-5(PARENT)</v>
          </cell>
          <cell r="H1185" t="str">
            <v>KENNEDY-LAWRENCE P 40-5(PARENT)</v>
          </cell>
          <cell r="I1185" t="str">
            <v>20040601</v>
          </cell>
          <cell r="J1185">
            <v>0.04</v>
          </cell>
          <cell r="K1185" t="str">
            <v>FCA</v>
          </cell>
          <cell r="L1185">
            <v>28025.58</v>
          </cell>
          <cell r="M1185">
            <v>1</v>
          </cell>
        </row>
        <row r="1186">
          <cell r="A1186" t="str">
            <v>P0003355</v>
          </cell>
          <cell r="B1186" t="str">
            <v>0001</v>
          </cell>
          <cell r="C1186" t="str">
            <v>A311311</v>
          </cell>
          <cell r="D1186" t="str">
            <v>DISTRIBUTION TRANSFORMERS</v>
          </cell>
          <cell r="E1186" t="str">
            <v>200312</v>
          </cell>
          <cell r="F1186" t="str">
            <v>A000000000033106</v>
          </cell>
          <cell r="G1186" t="str">
            <v>P0003355 1608 THE QUEENSWAY - CDN TIRE</v>
          </cell>
          <cell r="H1186" t="str">
            <v>1608 THE QUEENSWAY - CDN TIRE</v>
          </cell>
          <cell r="I1186" t="str">
            <v>20030808</v>
          </cell>
          <cell r="J1186">
            <v>0.04</v>
          </cell>
          <cell r="K1186" t="str">
            <v>FCA</v>
          </cell>
          <cell r="L1186">
            <v>66610.210000000006</v>
          </cell>
          <cell r="M1186">
            <v>2</v>
          </cell>
        </row>
        <row r="1187">
          <cell r="A1187" t="str">
            <v>P0003355</v>
          </cell>
          <cell r="B1187" t="str">
            <v>0001</v>
          </cell>
          <cell r="C1187" t="str">
            <v>A311215</v>
          </cell>
          <cell r="D1187" t="str">
            <v>UG DIST LINES - CONDUCTORS</v>
          </cell>
          <cell r="E1187" t="str">
            <v>200308</v>
          </cell>
          <cell r="F1187" t="str">
            <v>A000000000037134</v>
          </cell>
          <cell r="G1187" t="str">
            <v>P0003355 1608 THE QUEENSWAY - CDN TIRE</v>
          </cell>
          <cell r="H1187" t="str">
            <v>1608 THE QUEENSWAY - CDN TIRE</v>
          </cell>
          <cell r="I1187" t="str">
            <v>20030808</v>
          </cell>
          <cell r="J1187">
            <v>0.04</v>
          </cell>
          <cell r="K1187" t="str">
            <v>FCA</v>
          </cell>
          <cell r="L1187">
            <v>59592.07</v>
          </cell>
          <cell r="M1187">
            <v>1</v>
          </cell>
        </row>
        <row r="1188">
          <cell r="A1188" t="str">
            <v>P0003355</v>
          </cell>
          <cell r="B1188" t="str">
            <v>0001</v>
          </cell>
          <cell r="C1188" t="str">
            <v>A311115</v>
          </cell>
          <cell r="D1188" t="str">
            <v>OH DIST LINES - CONDUCTORS</v>
          </cell>
          <cell r="E1188" t="str">
            <v>200308</v>
          </cell>
          <cell r="F1188" t="str">
            <v>A000000000036056</v>
          </cell>
          <cell r="G1188" t="str">
            <v>P0003355 1608 THE QUEENSWAY - CDN TIRE</v>
          </cell>
          <cell r="H1188" t="str">
            <v>1608 THE QUEENSWAY - CDN TIRE</v>
          </cell>
          <cell r="I1188" t="str">
            <v>20030808</v>
          </cell>
          <cell r="J1188">
            <v>0.04</v>
          </cell>
          <cell r="K1188" t="str">
            <v>FCA</v>
          </cell>
          <cell r="L1188">
            <v>28013.38</v>
          </cell>
          <cell r="M1188">
            <v>1</v>
          </cell>
        </row>
        <row r="1189">
          <cell r="A1189" t="str">
            <v>P0003360</v>
          </cell>
          <cell r="B1189" t="str">
            <v>0001</v>
          </cell>
          <cell r="C1189" t="str">
            <v>A311311</v>
          </cell>
          <cell r="D1189" t="str">
            <v>DISTRIBUTION TRANSFORMERS</v>
          </cell>
          <cell r="E1189" t="str">
            <v>200502</v>
          </cell>
          <cell r="F1189" t="str">
            <v>A000000000031069</v>
          </cell>
          <cell r="G1189" t="str">
            <v>P0003360 941 BATHURST ST SERVICE UPGRADE</v>
          </cell>
          <cell r="H1189" t="str">
            <v>941 BATHURST ST SERVICE UPGRADE</v>
          </cell>
          <cell r="I1189" t="str">
            <v>20030101</v>
          </cell>
          <cell r="J1189">
            <v>0.04</v>
          </cell>
          <cell r="K1189" t="str">
            <v>FCA</v>
          </cell>
          <cell r="L1189">
            <v>7388.08</v>
          </cell>
          <cell r="M1189">
            <v>2</v>
          </cell>
        </row>
        <row r="1190">
          <cell r="A1190" t="str">
            <v>P0003366</v>
          </cell>
          <cell r="B1190" t="str">
            <v>0001</v>
          </cell>
          <cell r="C1190" t="str">
            <v>A311311</v>
          </cell>
          <cell r="D1190" t="str">
            <v>DISTRIBUTION TRANSFORMERS</v>
          </cell>
          <cell r="E1190" t="str">
            <v>200309</v>
          </cell>
          <cell r="F1190" t="str">
            <v>A000000000033131</v>
          </cell>
          <cell r="G1190" t="str">
            <v>P0003366 MARKHAM RD AT FINCH AVE</v>
          </cell>
          <cell r="H1190" t="str">
            <v>MARKHAM RD AT FINCH AVE</v>
          </cell>
          <cell r="I1190" t="str">
            <v>20030123</v>
          </cell>
          <cell r="J1190">
            <v>0.04</v>
          </cell>
          <cell r="K1190" t="str">
            <v>FCA</v>
          </cell>
          <cell r="L1190">
            <v>66870.210000000006</v>
          </cell>
          <cell r="M1190">
            <v>1</v>
          </cell>
        </row>
        <row r="1191">
          <cell r="A1191" t="str">
            <v>P0003366</v>
          </cell>
          <cell r="B1191" t="str">
            <v>0001</v>
          </cell>
          <cell r="C1191" t="str">
            <v>A311215</v>
          </cell>
          <cell r="D1191" t="str">
            <v>UG DIST LINES - CONDUCTORS</v>
          </cell>
          <cell r="E1191" t="str">
            <v>200309</v>
          </cell>
          <cell r="F1191" t="str">
            <v>A000000000037151</v>
          </cell>
          <cell r="G1191" t="str">
            <v>P0003366 MARKHAM RD AT FINCH AVE</v>
          </cell>
          <cell r="H1191" t="str">
            <v>MARKHAM RD AT FINCH AVE</v>
          </cell>
          <cell r="I1191" t="str">
            <v>20030123</v>
          </cell>
          <cell r="J1191">
            <v>0.04</v>
          </cell>
          <cell r="K1191" t="str">
            <v>FCA</v>
          </cell>
          <cell r="L1191">
            <v>26144.11</v>
          </cell>
          <cell r="M1191">
            <v>1</v>
          </cell>
        </row>
        <row r="1192">
          <cell r="A1192" t="str">
            <v>P0003366</v>
          </cell>
          <cell r="B1192" t="str">
            <v>0001</v>
          </cell>
          <cell r="C1192" t="str">
            <v>A311111</v>
          </cell>
          <cell r="D1192" t="str">
            <v>OH DIST LINES - POLES/TOWERS/FIXTURES</v>
          </cell>
          <cell r="E1192" t="str">
            <v>200309</v>
          </cell>
          <cell r="F1192" t="str">
            <v>A000000000034045</v>
          </cell>
          <cell r="G1192" t="str">
            <v>P0003366 MARKHAM RD AT FINCH AVE</v>
          </cell>
          <cell r="H1192" t="str">
            <v>MARKHAM RD AT FINCH AVE</v>
          </cell>
          <cell r="I1192" t="str">
            <v>20030123</v>
          </cell>
          <cell r="J1192">
            <v>0.04</v>
          </cell>
          <cell r="K1192" t="str">
            <v>FCA</v>
          </cell>
          <cell r="L1192">
            <v>17060.84</v>
          </cell>
          <cell r="M1192">
            <v>1</v>
          </cell>
        </row>
        <row r="1193">
          <cell r="A1193" t="str">
            <v>P0003390</v>
          </cell>
          <cell r="B1193" t="str">
            <v>0001</v>
          </cell>
          <cell r="C1193" t="str">
            <v>A311411</v>
          </cell>
          <cell r="D1193" t="str">
            <v>SERVICES</v>
          </cell>
          <cell r="E1193" t="str">
            <v>200312</v>
          </cell>
          <cell r="F1193" t="str">
            <v>A000000000039047</v>
          </cell>
          <cell r="G1193" t="str">
            <v>P0003390 17 PHEASANT LANE -ETOB OH TO U.</v>
          </cell>
          <cell r="H1193" t="str">
            <v>17 PHEASANT LANE -ETOB OH TO U.</v>
          </cell>
          <cell r="I1193" t="str">
            <v>20030101</v>
          </cell>
          <cell r="J1193">
            <v>0.04</v>
          </cell>
          <cell r="K1193" t="str">
            <v>FCA</v>
          </cell>
          <cell r="L1193">
            <v>4520.7299999999996</v>
          </cell>
          <cell r="M1193">
            <v>1</v>
          </cell>
        </row>
        <row r="1194">
          <cell r="A1194" t="str">
            <v>P0003396</v>
          </cell>
          <cell r="B1194" t="str">
            <v>0001</v>
          </cell>
          <cell r="C1194" t="str">
            <v>A311215</v>
          </cell>
          <cell r="D1194" t="str">
            <v>UG DIST LINES - CONDUCTORS</v>
          </cell>
          <cell r="E1194" t="str">
            <v>200607</v>
          </cell>
          <cell r="F1194" t="str">
            <v>A000000000037459</v>
          </cell>
          <cell r="G1194" t="str">
            <v>P0003396 3330 YONGE STREET</v>
          </cell>
          <cell r="H1194" t="str">
            <v>3330 YONGE STREET</v>
          </cell>
          <cell r="I1194" t="str">
            <v>20040701</v>
          </cell>
          <cell r="J1194">
            <v>0.04</v>
          </cell>
          <cell r="K1194" t="str">
            <v>FCA</v>
          </cell>
          <cell r="L1194">
            <v>4383.87</v>
          </cell>
          <cell r="M1194">
            <v>2</v>
          </cell>
        </row>
        <row r="1195">
          <cell r="A1195" t="str">
            <v>P0003399</v>
          </cell>
          <cell r="B1195" t="str">
            <v>0001</v>
          </cell>
          <cell r="C1195" t="str">
            <v>A311111</v>
          </cell>
          <cell r="D1195" t="str">
            <v>OH DIST LINES - POLES/TOWERS/FIXTURES</v>
          </cell>
          <cell r="E1195" t="str">
            <v>200307</v>
          </cell>
          <cell r="F1195" t="str">
            <v>A000000000034029</v>
          </cell>
          <cell r="G1195" t="str">
            <v>P0003399 689 DANFORTH RD. POLE REL39-364</v>
          </cell>
          <cell r="H1195" t="str">
            <v>689 DANFORTH RD. POLE REL39-364</v>
          </cell>
          <cell r="I1195" t="str">
            <v>20030708</v>
          </cell>
          <cell r="J1195">
            <v>0.04</v>
          </cell>
          <cell r="K1195" t="str">
            <v>FCA</v>
          </cell>
          <cell r="L1195">
            <v>12264.71</v>
          </cell>
          <cell r="M1195">
            <v>1</v>
          </cell>
        </row>
        <row r="1196">
          <cell r="A1196" t="str">
            <v>P0003412</v>
          </cell>
          <cell r="B1196" t="str">
            <v>0001</v>
          </cell>
          <cell r="C1196" t="str">
            <v>A311311</v>
          </cell>
          <cell r="D1196" t="str">
            <v>DISTRIBUTION TRANSFORMERS</v>
          </cell>
          <cell r="E1196" t="str">
            <v>200308</v>
          </cell>
          <cell r="F1196" t="str">
            <v>A000000000033107</v>
          </cell>
          <cell r="G1196" t="str">
            <v>P0003412 401 HUMBERLINE DR- ETOB (PARENT</v>
          </cell>
          <cell r="H1196" t="str">
            <v>401 HUMBERLINE DR- ETOB (PARENT</v>
          </cell>
          <cell r="I1196" t="str">
            <v>20030808</v>
          </cell>
          <cell r="J1196">
            <v>0.04</v>
          </cell>
          <cell r="K1196" t="str">
            <v>FCA</v>
          </cell>
          <cell r="L1196">
            <v>45318.68</v>
          </cell>
          <cell r="M1196">
            <v>1</v>
          </cell>
        </row>
        <row r="1197">
          <cell r="A1197" t="str">
            <v>P0003412</v>
          </cell>
          <cell r="B1197" t="str">
            <v>0001</v>
          </cell>
          <cell r="C1197" t="str">
            <v>A311111</v>
          </cell>
          <cell r="D1197" t="str">
            <v>OH DIST LINES - POLES/TOWERS/FIXTURES</v>
          </cell>
          <cell r="E1197" t="str">
            <v>200312</v>
          </cell>
          <cell r="F1197" t="str">
            <v>A000000000034042</v>
          </cell>
          <cell r="G1197" t="str">
            <v>P0003412 401 HUMBERLINE DR- ETOB (PARENT</v>
          </cell>
          <cell r="H1197" t="str">
            <v>401 HUMBERLINE DR- ETOB (PARENT</v>
          </cell>
          <cell r="I1197" t="str">
            <v>20030808</v>
          </cell>
          <cell r="J1197">
            <v>0.04</v>
          </cell>
          <cell r="K1197" t="str">
            <v>FCA</v>
          </cell>
          <cell r="L1197">
            <v>10741.44</v>
          </cell>
          <cell r="M1197">
            <v>2</v>
          </cell>
        </row>
        <row r="1198">
          <cell r="A1198" t="str">
            <v>P0003418</v>
          </cell>
          <cell r="B1198" t="str">
            <v>0001</v>
          </cell>
          <cell r="C1198" t="str">
            <v>A311215</v>
          </cell>
          <cell r="D1198" t="str">
            <v>UG DIST LINES - CONDUCTORS</v>
          </cell>
          <cell r="E1198" t="str">
            <v>200312</v>
          </cell>
          <cell r="F1198" t="str">
            <v>A000000000037243</v>
          </cell>
          <cell r="G1198" t="str">
            <v>P0003418 66 DENISON AVE</v>
          </cell>
          <cell r="H1198" t="str">
            <v>66 DENISON AVE</v>
          </cell>
          <cell r="I1198" t="str">
            <v>20030101</v>
          </cell>
          <cell r="J1198">
            <v>0.04</v>
          </cell>
          <cell r="K1198" t="str">
            <v>FCA</v>
          </cell>
          <cell r="L1198">
            <v>8999.3799999999992</v>
          </cell>
          <cell r="M1198">
            <v>1</v>
          </cell>
        </row>
        <row r="1199">
          <cell r="A1199" t="str">
            <v>P0003421</v>
          </cell>
          <cell r="B1199" t="str">
            <v>0001</v>
          </cell>
          <cell r="C1199" t="str">
            <v>A311211</v>
          </cell>
          <cell r="D1199" t="str">
            <v>UG DIST LINES - CONDUIT</v>
          </cell>
          <cell r="E1199" t="str">
            <v>200312</v>
          </cell>
          <cell r="F1199" t="str">
            <v>A000000000030166</v>
          </cell>
          <cell r="G1199" t="str">
            <v>P0003421 428 GLENGROVE AVE.(PARENT)</v>
          </cell>
          <cell r="H1199" t="str">
            <v>428 GLENGROVE AVE.(PARENT)</v>
          </cell>
          <cell r="I1199" t="str">
            <v>20030101</v>
          </cell>
          <cell r="J1199">
            <v>0.04</v>
          </cell>
          <cell r="K1199" t="str">
            <v>FCA</v>
          </cell>
          <cell r="L1199">
            <v>6574.71</v>
          </cell>
          <cell r="M1199">
            <v>1</v>
          </cell>
        </row>
        <row r="1200">
          <cell r="A1200" t="str">
            <v>P0003426</v>
          </cell>
          <cell r="B1200" t="str">
            <v>0001</v>
          </cell>
          <cell r="C1200" t="str">
            <v>A311311</v>
          </cell>
          <cell r="D1200" t="str">
            <v>DISTRIBUTION TRANSFORMERS</v>
          </cell>
          <cell r="E1200" t="str">
            <v>200308</v>
          </cell>
          <cell r="F1200" t="str">
            <v>A000000000033108</v>
          </cell>
          <cell r="G1200" t="str">
            <v>P0003426 312 HUMBERCOLLEGE BLVD-ETOB(PAR</v>
          </cell>
          <cell r="H1200" t="str">
            <v>312 HUMBERCOLLEGE BLVD-ETOB(PAR</v>
          </cell>
          <cell r="I1200" t="str">
            <v>20030808</v>
          </cell>
          <cell r="J1200">
            <v>0.04</v>
          </cell>
          <cell r="K1200" t="str">
            <v>FCA</v>
          </cell>
          <cell r="L1200">
            <v>75984.570000000007</v>
          </cell>
          <cell r="M1200">
            <v>1</v>
          </cell>
        </row>
        <row r="1201">
          <cell r="A1201" t="str">
            <v>P0003426</v>
          </cell>
          <cell r="B1201" t="str">
            <v>0001</v>
          </cell>
          <cell r="C1201" t="str">
            <v>A311111</v>
          </cell>
          <cell r="D1201" t="str">
            <v>OH DIST LINES - POLES/TOWERS/FIXTURES</v>
          </cell>
          <cell r="E1201" t="str">
            <v>200308</v>
          </cell>
          <cell r="F1201" t="str">
            <v>A000000000034043</v>
          </cell>
          <cell r="G1201" t="str">
            <v>P0003426 312 HUMBERCOLLEGE BLVD-ETOB(PAR</v>
          </cell>
          <cell r="H1201" t="str">
            <v>312 HUMBERCOLLEGE BLVD-ETOB(PAR</v>
          </cell>
          <cell r="I1201" t="str">
            <v>20030808</v>
          </cell>
          <cell r="J1201">
            <v>0.04</v>
          </cell>
          <cell r="K1201" t="str">
            <v>FCA</v>
          </cell>
          <cell r="L1201">
            <v>7598.75</v>
          </cell>
          <cell r="M1201">
            <v>1</v>
          </cell>
        </row>
        <row r="1202">
          <cell r="A1202" t="str">
            <v>P0003448</v>
          </cell>
          <cell r="B1202" t="str">
            <v>0001</v>
          </cell>
          <cell r="C1202" t="str">
            <v>A311411</v>
          </cell>
          <cell r="D1202" t="str">
            <v>SERVICES</v>
          </cell>
          <cell r="E1202" t="str">
            <v>200406</v>
          </cell>
          <cell r="F1202" t="str">
            <v>A000000000038018</v>
          </cell>
          <cell r="G1202" t="str">
            <v>P0003448 DAVISVILLE-LOAD TRANSFER B2MR-</v>
          </cell>
          <cell r="H1202" t="str">
            <v>DAVISVILLE-LOAD TRANSFER B2MR-</v>
          </cell>
          <cell r="I1202" t="str">
            <v>20030623</v>
          </cell>
          <cell r="J1202">
            <v>0.04</v>
          </cell>
          <cell r="K1202" t="str">
            <v>FCA</v>
          </cell>
          <cell r="L1202">
            <v>84079.679999999993</v>
          </cell>
          <cell r="M1202">
            <v>2</v>
          </cell>
        </row>
        <row r="1203">
          <cell r="A1203" t="str">
            <v>P0003448</v>
          </cell>
          <cell r="B1203" t="str">
            <v>0001</v>
          </cell>
          <cell r="C1203" t="str">
            <v>A311111</v>
          </cell>
          <cell r="D1203" t="str">
            <v>OH DIST LINES - POLES/TOWERS/FIXTURES</v>
          </cell>
          <cell r="E1203" t="str">
            <v>200306</v>
          </cell>
          <cell r="F1203" t="str">
            <v>A000000000034019</v>
          </cell>
          <cell r="G1203" t="str">
            <v>P0003448 DAVISVILLE-LOAD TRANSFER B2MR-</v>
          </cell>
          <cell r="H1203" t="str">
            <v>DAVISVILLE-LOAD TRANSFER B2MR-</v>
          </cell>
          <cell r="I1203" t="str">
            <v>20030623</v>
          </cell>
          <cell r="J1203">
            <v>0.04</v>
          </cell>
          <cell r="K1203" t="str">
            <v>FCA</v>
          </cell>
          <cell r="L1203">
            <v>35932.01</v>
          </cell>
          <cell r="M1203">
            <v>1</v>
          </cell>
        </row>
        <row r="1204">
          <cell r="A1204" t="str">
            <v>P0003450</v>
          </cell>
          <cell r="B1204" t="str">
            <v>0001</v>
          </cell>
          <cell r="C1204" t="str">
            <v>A311215</v>
          </cell>
          <cell r="D1204" t="str">
            <v>UG DIST LINES - CONDUCTORS</v>
          </cell>
          <cell r="E1204" t="str">
            <v>200310</v>
          </cell>
          <cell r="F1204" t="str">
            <v>A000000000037152</v>
          </cell>
          <cell r="G1204" t="str">
            <v>P0003450 78 MUTUAL ST MODULAR VAULT SER</v>
          </cell>
          <cell r="H1204" t="str">
            <v>78 MUTUAL ST MODULAR VAULT SER</v>
          </cell>
          <cell r="I1204" t="str">
            <v>20030724</v>
          </cell>
          <cell r="J1204">
            <v>0.04</v>
          </cell>
          <cell r="K1204" t="str">
            <v>FCA</v>
          </cell>
          <cell r="L1204">
            <v>158067.57999999999</v>
          </cell>
          <cell r="M1204">
            <v>2</v>
          </cell>
        </row>
        <row r="1205">
          <cell r="A1205" t="str">
            <v>P0003450</v>
          </cell>
          <cell r="B1205" t="str">
            <v>0001</v>
          </cell>
          <cell r="C1205" t="str">
            <v>A311311</v>
          </cell>
          <cell r="D1205" t="str">
            <v>DISTRIBUTION TRANSFORMERS</v>
          </cell>
          <cell r="E1205" t="str">
            <v>200309</v>
          </cell>
          <cell r="F1205" t="str">
            <v>A000000000033132</v>
          </cell>
          <cell r="G1205" t="str">
            <v>P0003450 78 MUTUAL ST MODULAR VAULT SER</v>
          </cell>
          <cell r="H1205" t="str">
            <v>78 MUTUAL ST MODULAR VAULT SER</v>
          </cell>
          <cell r="I1205" t="str">
            <v>20030724</v>
          </cell>
          <cell r="J1205">
            <v>0.04</v>
          </cell>
          <cell r="K1205" t="str">
            <v>FCA</v>
          </cell>
          <cell r="L1205">
            <v>125998.71</v>
          </cell>
          <cell r="M1205">
            <v>1</v>
          </cell>
        </row>
        <row r="1206">
          <cell r="A1206" t="str">
            <v>P0003450</v>
          </cell>
          <cell r="B1206" t="str">
            <v>0001</v>
          </cell>
          <cell r="C1206" t="str">
            <v>A311211</v>
          </cell>
          <cell r="D1206" t="str">
            <v>UG DIST LINES - CONDUIT</v>
          </cell>
          <cell r="E1206" t="str">
            <v>200309</v>
          </cell>
          <cell r="F1206" t="str">
            <v>A000000000030089</v>
          </cell>
          <cell r="G1206" t="str">
            <v>P0003450 78 MUTUAL ST MODULAR VAULT SER</v>
          </cell>
          <cell r="H1206" t="str">
            <v>78 MUTUAL ST MODULAR VAULT SER</v>
          </cell>
          <cell r="I1206" t="str">
            <v>20030724</v>
          </cell>
          <cell r="J1206">
            <v>0.04</v>
          </cell>
          <cell r="K1206" t="str">
            <v>FCA</v>
          </cell>
          <cell r="L1206">
            <v>47000</v>
          </cell>
          <cell r="M1206">
            <v>1</v>
          </cell>
        </row>
        <row r="1207">
          <cell r="A1207" t="str">
            <v>P0003457</v>
          </cell>
          <cell r="B1207" t="str">
            <v>0001</v>
          </cell>
          <cell r="C1207" t="str">
            <v>A311311</v>
          </cell>
          <cell r="D1207" t="str">
            <v>DISTRIBUTION TRANSFORMERS</v>
          </cell>
          <cell r="E1207" t="str">
            <v>200406</v>
          </cell>
          <cell r="F1207" t="str">
            <v>A000000000033027</v>
          </cell>
          <cell r="G1207" t="str">
            <v>P0003457 OR15347 JAMESON AVE REARRANGEME</v>
          </cell>
          <cell r="H1207" t="str">
            <v>OR15347 JAMESON AVE REARRANGEME</v>
          </cell>
          <cell r="I1207" t="str">
            <v>20030531</v>
          </cell>
          <cell r="J1207">
            <v>0.04</v>
          </cell>
          <cell r="K1207" t="str">
            <v>FCA</v>
          </cell>
          <cell r="L1207">
            <v>101343.13</v>
          </cell>
          <cell r="M1207">
            <v>3</v>
          </cell>
        </row>
        <row r="1208">
          <cell r="A1208" t="str">
            <v>P0003457</v>
          </cell>
          <cell r="B1208" t="str">
            <v>0001</v>
          </cell>
          <cell r="C1208" t="str">
            <v>A311215</v>
          </cell>
          <cell r="D1208" t="str">
            <v>UG DIST LINES - CONDUCTORS</v>
          </cell>
          <cell r="E1208" t="str">
            <v>200305</v>
          </cell>
          <cell r="F1208" t="str">
            <v>A000000000037022</v>
          </cell>
          <cell r="G1208" t="str">
            <v>P0003457 OR15347 JAMESON AVE REARRANGEME</v>
          </cell>
          <cell r="H1208" t="str">
            <v>OR15347 JAMESON AVE REARRANGEME</v>
          </cell>
          <cell r="I1208" t="str">
            <v>20030531</v>
          </cell>
          <cell r="J1208">
            <v>0.04</v>
          </cell>
          <cell r="K1208" t="str">
            <v>FCA</v>
          </cell>
          <cell r="L1208">
            <v>100828.83</v>
          </cell>
          <cell r="M1208">
            <v>1</v>
          </cell>
        </row>
        <row r="1209">
          <cell r="A1209" t="str">
            <v>P0003485</v>
          </cell>
          <cell r="B1209" t="str">
            <v>0001</v>
          </cell>
          <cell r="C1209" t="str">
            <v>A311115</v>
          </cell>
          <cell r="D1209" t="str">
            <v>OH DIST LINES - CONDUCTORS</v>
          </cell>
          <cell r="E1209" t="str">
            <v>200312</v>
          </cell>
          <cell r="F1209" t="str">
            <v>A000000000036105</v>
          </cell>
          <cell r="G1209" t="str">
            <v>P0003485 70 ESTHER LORRIE DR. ETOBICOKE</v>
          </cell>
          <cell r="H1209" t="str">
            <v>70 ESTHER LORRIE DR. ETOBICOKE</v>
          </cell>
          <cell r="I1209" t="str">
            <v>20030101</v>
          </cell>
          <cell r="J1209">
            <v>0.04</v>
          </cell>
          <cell r="K1209" t="str">
            <v>FCA</v>
          </cell>
          <cell r="L1209">
            <v>9577.4</v>
          </cell>
          <cell r="M1209">
            <v>1</v>
          </cell>
        </row>
        <row r="1210">
          <cell r="A1210" t="str">
            <v>P0003486</v>
          </cell>
          <cell r="B1210" t="str">
            <v>0001</v>
          </cell>
          <cell r="C1210" t="str">
            <v>A311211</v>
          </cell>
          <cell r="D1210" t="str">
            <v>UG DIST LINES - CONDUIT</v>
          </cell>
          <cell r="E1210" t="str">
            <v>200309</v>
          </cell>
          <cell r="F1210" t="str">
            <v>A000000000030090</v>
          </cell>
          <cell r="G1210" t="str">
            <v>P0003486 113 DONWOODS DRIVE</v>
          </cell>
          <cell r="H1210" t="str">
            <v>113 DONWOODS DRIVE</v>
          </cell>
          <cell r="I1210" t="str">
            <v>20030124</v>
          </cell>
          <cell r="J1210">
            <v>0.04</v>
          </cell>
          <cell r="K1210" t="str">
            <v>FCA</v>
          </cell>
          <cell r="L1210">
            <v>8970.89</v>
          </cell>
          <cell r="M1210">
            <v>1</v>
          </cell>
        </row>
        <row r="1211">
          <cell r="A1211" t="str">
            <v>P0003496</v>
          </cell>
          <cell r="B1211" t="str">
            <v>0001</v>
          </cell>
          <cell r="C1211" t="str">
            <v>A311115</v>
          </cell>
          <cell r="D1211" t="str">
            <v>OH DIST LINES - CONDUCTORS</v>
          </cell>
          <cell r="E1211" t="str">
            <v>200412</v>
          </cell>
          <cell r="F1211" t="str">
            <v>A000000000036029</v>
          </cell>
          <cell r="G1211" t="str">
            <v>P0003496 HWY 401- INSULATOR REPLACEMENT</v>
          </cell>
          <cell r="H1211" t="str">
            <v>HWY 401- INSULATOR REPLACEMENT</v>
          </cell>
          <cell r="I1211" t="str">
            <v>20030623</v>
          </cell>
          <cell r="J1211">
            <v>0.04</v>
          </cell>
          <cell r="K1211" t="str">
            <v>FCA</v>
          </cell>
          <cell r="L1211">
            <v>122524.05</v>
          </cell>
          <cell r="M1211">
            <v>2</v>
          </cell>
        </row>
        <row r="1212">
          <cell r="A1212" t="str">
            <v>P0003537</v>
          </cell>
          <cell r="B1212" t="str">
            <v>0001</v>
          </cell>
          <cell r="C1212" t="str">
            <v>A311215</v>
          </cell>
          <cell r="D1212" t="str">
            <v>UG DIST LINES - CONDUCTORS</v>
          </cell>
          <cell r="E1212" t="str">
            <v>200406</v>
          </cell>
          <cell r="F1212" t="str">
            <v>A000000000037103</v>
          </cell>
          <cell r="G1212" t="str">
            <v>P0003537 443 MT. PLEASANT RD 13.8KV SUB</v>
          </cell>
          <cell r="H1212" t="str">
            <v>443 MT. PLEASANT RD 13.8KV SUB</v>
          </cell>
          <cell r="I1212" t="str">
            <v>20030708</v>
          </cell>
          <cell r="J1212">
            <v>0.04</v>
          </cell>
          <cell r="K1212" t="str">
            <v>FCA</v>
          </cell>
          <cell r="L1212">
            <v>40191.69</v>
          </cell>
          <cell r="M1212">
            <v>2</v>
          </cell>
        </row>
        <row r="1213">
          <cell r="A1213" t="str">
            <v>P0003544</v>
          </cell>
          <cell r="B1213" t="str">
            <v>0001</v>
          </cell>
          <cell r="C1213" t="str">
            <v>A311411</v>
          </cell>
          <cell r="D1213" t="str">
            <v>SERVICES</v>
          </cell>
          <cell r="E1213" t="str">
            <v>200312</v>
          </cell>
          <cell r="F1213" t="str">
            <v>A000000000039048</v>
          </cell>
          <cell r="G1213" t="str">
            <v>P0003544 3069 BATHURST ST. 400A U/G SERV</v>
          </cell>
          <cell r="H1213" t="str">
            <v>3069 BATHURST ST. 400A U/G SERV</v>
          </cell>
          <cell r="I1213" t="str">
            <v>20030101</v>
          </cell>
          <cell r="J1213">
            <v>0.04</v>
          </cell>
          <cell r="K1213" t="str">
            <v>FCA</v>
          </cell>
          <cell r="L1213">
            <v>5787.5</v>
          </cell>
          <cell r="M1213">
            <v>1</v>
          </cell>
        </row>
        <row r="1214">
          <cell r="A1214" t="str">
            <v>P0003550</v>
          </cell>
          <cell r="B1214" t="str">
            <v>0001</v>
          </cell>
          <cell r="C1214" t="str">
            <v>A311115</v>
          </cell>
          <cell r="D1214" t="str">
            <v>OH DIST LINES - CONDUCTORS</v>
          </cell>
          <cell r="E1214" t="str">
            <v>200406</v>
          </cell>
          <cell r="F1214" t="str">
            <v>A000000000036049</v>
          </cell>
          <cell r="G1214" t="str">
            <v>P0003550 6105 YONGE STREET</v>
          </cell>
          <cell r="H1214" t="str">
            <v>6105 YONGE STREET</v>
          </cell>
          <cell r="I1214" t="str">
            <v>20030708</v>
          </cell>
          <cell r="J1214">
            <v>0.04</v>
          </cell>
          <cell r="K1214" t="str">
            <v>FCA</v>
          </cell>
          <cell r="L1214">
            <v>16089.28</v>
          </cell>
          <cell r="M1214">
            <v>2</v>
          </cell>
        </row>
        <row r="1215">
          <cell r="A1215" t="str">
            <v>P0003559</v>
          </cell>
          <cell r="B1215" t="str">
            <v>0001</v>
          </cell>
          <cell r="C1215" t="str">
            <v>A311215</v>
          </cell>
          <cell r="D1215" t="str">
            <v>UG DIST LINES - CONDUCTORS</v>
          </cell>
          <cell r="E1215" t="str">
            <v>200406</v>
          </cell>
          <cell r="F1215" t="str">
            <v>A000000000037384</v>
          </cell>
          <cell r="G1215" t="str">
            <v>P0003559 4227 LAWRENCE AVE.- HABITAT</v>
          </cell>
          <cell r="H1215" t="str">
            <v>4227 LAWRENCE AVE.- HABITAT</v>
          </cell>
          <cell r="I1215" t="str">
            <v>20040601</v>
          </cell>
          <cell r="J1215">
            <v>0.04</v>
          </cell>
          <cell r="K1215" t="str">
            <v>FCA</v>
          </cell>
          <cell r="L1215">
            <v>13899.72</v>
          </cell>
          <cell r="M1215">
            <v>1</v>
          </cell>
        </row>
        <row r="1216">
          <cell r="A1216" t="str">
            <v>P0003559</v>
          </cell>
          <cell r="B1216" t="str">
            <v>0001</v>
          </cell>
          <cell r="C1216" t="str">
            <v>A311311</v>
          </cell>
          <cell r="D1216" t="str">
            <v>DISTRIBUTION TRANSFORMERS</v>
          </cell>
          <cell r="E1216" t="str">
            <v>200406</v>
          </cell>
          <cell r="F1216" t="str">
            <v>A000000000033319</v>
          </cell>
          <cell r="G1216" t="str">
            <v>P0003559 4227 LAWRENCE AVE.- HABITAT</v>
          </cell>
          <cell r="H1216" t="str">
            <v>4227 LAWRENCE AVE.- HABITAT</v>
          </cell>
          <cell r="I1216" t="str">
            <v>20040601</v>
          </cell>
          <cell r="J1216">
            <v>0.04</v>
          </cell>
          <cell r="K1216" t="str">
            <v>FCA</v>
          </cell>
          <cell r="L1216">
            <v>10955.23</v>
          </cell>
          <cell r="M1216">
            <v>1</v>
          </cell>
        </row>
        <row r="1217">
          <cell r="A1217" t="str">
            <v>P0003572</v>
          </cell>
          <cell r="B1217" t="str">
            <v>0001</v>
          </cell>
          <cell r="C1217" t="str">
            <v>A311115</v>
          </cell>
          <cell r="D1217" t="str">
            <v>OH DIST LINES - CONDUCTORS</v>
          </cell>
          <cell r="E1217" t="str">
            <v>200306</v>
          </cell>
          <cell r="F1217" t="str">
            <v>A000000000036030</v>
          </cell>
          <cell r="G1217" t="str">
            <v>P0003572 SHEP.AVE.RD WIDE., MORNINGSIDE-</v>
          </cell>
          <cell r="H1217" t="str">
            <v>SHEP.AVE.RD WIDE., MORNINGSIDE-</v>
          </cell>
          <cell r="I1217" t="str">
            <v>20030623</v>
          </cell>
          <cell r="J1217">
            <v>0.04</v>
          </cell>
          <cell r="K1217" t="str">
            <v>FCA</v>
          </cell>
          <cell r="L1217">
            <v>103082.3</v>
          </cell>
          <cell r="M1217">
            <v>1</v>
          </cell>
        </row>
        <row r="1218">
          <cell r="A1218" t="str">
            <v>P0003572</v>
          </cell>
          <cell r="B1218" t="str">
            <v>0001</v>
          </cell>
          <cell r="C1218" t="str">
            <v>A311111</v>
          </cell>
          <cell r="D1218" t="str">
            <v>OH DIST LINES - POLES/TOWERS/FIXTURES</v>
          </cell>
          <cell r="E1218" t="str">
            <v>200306</v>
          </cell>
          <cell r="F1218" t="str">
            <v>A000000000034020</v>
          </cell>
          <cell r="G1218" t="str">
            <v>P0003572 SHEP.AVE.RD WIDE., MORNINGSIDE-</v>
          </cell>
          <cell r="H1218" t="str">
            <v>SHEP.AVE.RD WIDE., MORNINGSIDE-</v>
          </cell>
          <cell r="I1218" t="str">
            <v>20030623</v>
          </cell>
          <cell r="J1218">
            <v>0.04</v>
          </cell>
          <cell r="K1218" t="str">
            <v>FCA</v>
          </cell>
          <cell r="L1218">
            <v>32998.21</v>
          </cell>
          <cell r="M1218">
            <v>1</v>
          </cell>
        </row>
        <row r="1219">
          <cell r="A1219" t="str">
            <v>P0003586</v>
          </cell>
          <cell r="B1219" t="str">
            <v>0001</v>
          </cell>
          <cell r="C1219" t="str">
            <v>A311215</v>
          </cell>
          <cell r="D1219" t="str">
            <v>UG DIST LINES - CONDUCTORS</v>
          </cell>
          <cell r="E1219" t="str">
            <v>200306</v>
          </cell>
          <cell r="F1219" t="str">
            <v>A000000000037048</v>
          </cell>
          <cell r="G1219" t="str">
            <v>P0003586 LOAD TRANS. A1-2DX TO A7-8H-PRE</v>
          </cell>
          <cell r="H1219" t="str">
            <v>LOAD TRANS. A1-2DX TO A7-8H-PRE</v>
          </cell>
          <cell r="I1219" t="str">
            <v>20030615</v>
          </cell>
          <cell r="J1219">
            <v>0.04</v>
          </cell>
          <cell r="K1219" t="str">
            <v>FCA</v>
          </cell>
          <cell r="L1219">
            <v>202217.16</v>
          </cell>
          <cell r="M1219">
            <v>1</v>
          </cell>
        </row>
        <row r="1220">
          <cell r="A1220" t="str">
            <v>P0003608</v>
          </cell>
          <cell r="B1220" t="str">
            <v>0001</v>
          </cell>
          <cell r="C1220" t="str">
            <v>A311211</v>
          </cell>
          <cell r="D1220" t="str">
            <v>UG DIST LINES - CONDUIT</v>
          </cell>
          <cell r="E1220" t="str">
            <v>200510</v>
          </cell>
          <cell r="F1220" t="str">
            <v>A000000000030058</v>
          </cell>
          <cell r="G1220" t="str">
            <v>P0003608 SHOREHAM BRIDGE, PREVIOUS #1576</v>
          </cell>
          <cell r="H1220" t="str">
            <v>SHOREHAM BRIDGE, PREVIOUS #1576</v>
          </cell>
          <cell r="I1220" t="str">
            <v>20030623</v>
          </cell>
          <cell r="J1220">
            <v>0.04</v>
          </cell>
          <cell r="K1220" t="str">
            <v>FCA</v>
          </cell>
          <cell r="L1220">
            <v>90731.62</v>
          </cell>
          <cell r="M1220">
            <v>3</v>
          </cell>
        </row>
        <row r="1221">
          <cell r="A1221" t="str">
            <v>P0003619</v>
          </cell>
          <cell r="B1221" t="str">
            <v>0001</v>
          </cell>
          <cell r="C1221" t="str">
            <v>A311311</v>
          </cell>
          <cell r="D1221" t="str">
            <v>DISTRIBUTION TRANSFORMERS</v>
          </cell>
          <cell r="E1221" t="str">
            <v>200309</v>
          </cell>
          <cell r="F1221" t="str">
            <v>A000000000033133</v>
          </cell>
          <cell r="G1221" t="str">
            <v>P0003619 216 KING ST E MODULAR VAULT</v>
          </cell>
          <cell r="H1221" t="str">
            <v>216 KING ST E MODULAR VAULT</v>
          </cell>
          <cell r="I1221" t="str">
            <v>20030724</v>
          </cell>
          <cell r="J1221">
            <v>0.04</v>
          </cell>
          <cell r="K1221" t="str">
            <v>FCA</v>
          </cell>
          <cell r="L1221">
            <v>130221.11</v>
          </cell>
          <cell r="M1221">
            <v>1</v>
          </cell>
        </row>
        <row r="1222">
          <cell r="A1222" t="str">
            <v>P0003627</v>
          </cell>
          <cell r="B1222" t="str">
            <v>0001</v>
          </cell>
          <cell r="C1222" t="str">
            <v>A311215</v>
          </cell>
          <cell r="D1222" t="str">
            <v>UG DIST LINES - CONDUCTORS</v>
          </cell>
          <cell r="E1222" t="str">
            <v>200410</v>
          </cell>
          <cell r="F1222" t="str">
            <v>A000000000037523</v>
          </cell>
          <cell r="G1222" t="str">
            <v>P0003627 210 SANDRINGHAM DR.(PARENT)</v>
          </cell>
          <cell r="H1222" t="str">
            <v>210 SANDRINGHAM DR.(PARENT)</v>
          </cell>
          <cell r="I1222" t="str">
            <v>20040930</v>
          </cell>
          <cell r="J1222">
            <v>0.04</v>
          </cell>
          <cell r="K1222" t="str">
            <v>FCA</v>
          </cell>
          <cell r="L1222">
            <v>3039.68</v>
          </cell>
          <cell r="M1222">
            <v>1</v>
          </cell>
        </row>
        <row r="1223">
          <cell r="A1223" t="str">
            <v>P0003643</v>
          </cell>
          <cell r="B1223" t="str">
            <v>0001</v>
          </cell>
          <cell r="C1223" t="str">
            <v>A311311</v>
          </cell>
          <cell r="D1223" t="str">
            <v>DISTRIBUTION TRANSFORMERS</v>
          </cell>
          <cell r="E1223" t="str">
            <v>200409</v>
          </cell>
          <cell r="F1223" t="str">
            <v>A000000000033084</v>
          </cell>
          <cell r="G1223" t="str">
            <v>P0003643 1155 LESLIE STREET</v>
          </cell>
          <cell r="H1223" t="str">
            <v>1155 LESLIE STREET</v>
          </cell>
          <cell r="I1223" t="str">
            <v>20030708</v>
          </cell>
          <cell r="J1223">
            <v>0.04</v>
          </cell>
          <cell r="K1223" t="str">
            <v>FCA</v>
          </cell>
          <cell r="L1223">
            <v>52429.17</v>
          </cell>
          <cell r="M1223">
            <v>2</v>
          </cell>
        </row>
        <row r="1224">
          <cell r="A1224" t="str">
            <v>P0003647</v>
          </cell>
          <cell r="B1224" t="str">
            <v>0001</v>
          </cell>
          <cell r="C1224" t="str">
            <v>A311311</v>
          </cell>
          <cell r="D1224" t="str">
            <v>DISTRIBUTION TRANSFORMERS</v>
          </cell>
          <cell r="E1224" t="str">
            <v>200307</v>
          </cell>
          <cell r="F1224" t="str">
            <v>A000000000033085</v>
          </cell>
          <cell r="G1224" t="str">
            <v>P0003647 CONSTRUCTION PROJ 4438 SHEPPARD</v>
          </cell>
          <cell r="H1224" t="str">
            <v>CONSTRUCTION PROJ 4438 SHEPPARD</v>
          </cell>
          <cell r="I1224" t="str">
            <v>20030708</v>
          </cell>
          <cell r="J1224">
            <v>0.04</v>
          </cell>
          <cell r="K1224" t="str">
            <v>FCA</v>
          </cell>
          <cell r="L1224">
            <v>54005.07</v>
          </cell>
          <cell r="M1224">
            <v>1</v>
          </cell>
        </row>
        <row r="1225">
          <cell r="A1225" t="str">
            <v>P0003663</v>
          </cell>
          <cell r="B1225" t="str">
            <v>0001</v>
          </cell>
          <cell r="C1225" t="str">
            <v>A311311</v>
          </cell>
          <cell r="D1225" t="str">
            <v>DISTRIBUTION TRANSFORMERS</v>
          </cell>
          <cell r="E1225" t="str">
            <v>200309</v>
          </cell>
          <cell r="F1225" t="str">
            <v>A000000000033134</v>
          </cell>
          <cell r="G1225" t="str">
            <v>P0003663 570 KENNEDY (PARENT)</v>
          </cell>
          <cell r="H1225" t="str">
            <v>570 KENNEDY (PARENT)</v>
          </cell>
          <cell r="I1225" t="str">
            <v>20030108</v>
          </cell>
          <cell r="J1225">
            <v>0.04</v>
          </cell>
          <cell r="K1225" t="str">
            <v>FCA</v>
          </cell>
          <cell r="L1225">
            <v>49695.57</v>
          </cell>
          <cell r="M1225">
            <v>1</v>
          </cell>
        </row>
        <row r="1226">
          <cell r="A1226" t="str">
            <v>P0003674</v>
          </cell>
          <cell r="B1226" t="str">
            <v>0001</v>
          </cell>
          <cell r="C1226" t="str">
            <v>A311211</v>
          </cell>
          <cell r="D1226" t="str">
            <v>UG DIST LINES - CONDUIT</v>
          </cell>
          <cell r="E1226" t="str">
            <v>200401</v>
          </cell>
          <cell r="F1226" t="str">
            <v>A000000000030033</v>
          </cell>
          <cell r="G1226" t="str">
            <v>P0003674 OR14429 BLOOR W FROM MARKHAM</v>
          </cell>
          <cell r="H1226" t="str">
            <v>OR14429 BLOOR W FROM MARKHAM</v>
          </cell>
          <cell r="I1226" t="str">
            <v>20030531</v>
          </cell>
          <cell r="J1226">
            <v>0.04</v>
          </cell>
          <cell r="K1226" t="str">
            <v>FCA</v>
          </cell>
          <cell r="L1226">
            <v>47184.18</v>
          </cell>
          <cell r="M1226">
            <v>2</v>
          </cell>
        </row>
        <row r="1227">
          <cell r="A1227" t="str">
            <v>P0003680</v>
          </cell>
          <cell r="B1227" t="str">
            <v>0001</v>
          </cell>
          <cell r="C1227" t="str">
            <v>A311215</v>
          </cell>
          <cell r="D1227" t="str">
            <v>UG DIST LINES - CONDUCTORS</v>
          </cell>
          <cell r="E1227" t="str">
            <v>200309</v>
          </cell>
          <cell r="F1227" t="str">
            <v>A000000000037104</v>
          </cell>
          <cell r="G1227" t="str">
            <v>P0003680 CONSTRUCTION PROJ-20 MEADOWCLIF</v>
          </cell>
          <cell r="H1227" t="str">
            <v>CONSTRUCTION PROJ-20 MEADOWCLIF</v>
          </cell>
          <cell r="I1227" t="str">
            <v>20030708</v>
          </cell>
          <cell r="J1227">
            <v>0.04</v>
          </cell>
          <cell r="K1227" t="str">
            <v>FCA</v>
          </cell>
          <cell r="L1227">
            <v>13596.4</v>
          </cell>
          <cell r="M1227">
            <v>2</v>
          </cell>
        </row>
        <row r="1228">
          <cell r="A1228" t="str">
            <v>P0003680</v>
          </cell>
          <cell r="B1228" t="str">
            <v>0001</v>
          </cell>
          <cell r="C1228" t="str">
            <v>A311311</v>
          </cell>
          <cell r="D1228" t="str">
            <v>DISTRIBUTION TRANSFORMERS</v>
          </cell>
          <cell r="E1228" t="str">
            <v>200307</v>
          </cell>
          <cell r="F1228" t="str">
            <v>A000000000031027</v>
          </cell>
          <cell r="G1228" t="str">
            <v>P0003680 CONSTRUCTION PROJ-20 MEADOWCLIF</v>
          </cell>
          <cell r="H1228" t="str">
            <v>CONSTRUCTION PROJ-20 MEADOWCLIF</v>
          </cell>
          <cell r="I1228" t="str">
            <v>20030708</v>
          </cell>
          <cell r="J1228">
            <v>0.04</v>
          </cell>
          <cell r="K1228" t="str">
            <v>FCA</v>
          </cell>
          <cell r="L1228">
            <v>7187.24</v>
          </cell>
          <cell r="M1228">
            <v>1</v>
          </cell>
        </row>
        <row r="1229">
          <cell r="A1229" t="str">
            <v>P0003684</v>
          </cell>
          <cell r="B1229" t="str">
            <v>0001</v>
          </cell>
          <cell r="C1229" t="str">
            <v>A311215</v>
          </cell>
          <cell r="D1229" t="str">
            <v>UG DIST LINES - CONDUCTORS</v>
          </cell>
          <cell r="E1229" t="str">
            <v>200607</v>
          </cell>
          <cell r="F1229" t="str">
            <v>A000000000037135</v>
          </cell>
          <cell r="G1229" t="str">
            <v>P0003684 225 CLAIREPORT CRES-COS_ETOB(PA</v>
          </cell>
          <cell r="H1229" t="str">
            <v>225 CLAIREPORT CRES-COS_ETOB(PA</v>
          </cell>
          <cell r="I1229" t="str">
            <v>20030808</v>
          </cell>
          <cell r="J1229">
            <v>0.04</v>
          </cell>
          <cell r="K1229" t="str">
            <v>FCA</v>
          </cell>
          <cell r="L1229">
            <v>21354.89</v>
          </cell>
          <cell r="M1229">
            <v>3</v>
          </cell>
        </row>
        <row r="1230">
          <cell r="A1230" t="str">
            <v>P0003688</v>
          </cell>
          <cell r="B1230" t="str">
            <v>0001</v>
          </cell>
          <cell r="C1230" t="str">
            <v>A311311</v>
          </cell>
          <cell r="D1230" t="str">
            <v>DISTRIBUTION TRANSFORMERS</v>
          </cell>
          <cell r="E1230" t="str">
            <v>200307</v>
          </cell>
          <cell r="F1230" t="str">
            <v>A000000000033086</v>
          </cell>
          <cell r="G1230" t="str">
            <v>P0003688 8 MONDEO - TRIDEL</v>
          </cell>
          <cell r="H1230" t="str">
            <v>8 MONDEO - TRIDEL</v>
          </cell>
          <cell r="I1230" t="str">
            <v>20030708</v>
          </cell>
          <cell r="J1230">
            <v>0.04</v>
          </cell>
          <cell r="K1230" t="str">
            <v>FCA</v>
          </cell>
          <cell r="L1230">
            <v>66533.8</v>
          </cell>
          <cell r="M1230">
            <v>1</v>
          </cell>
        </row>
        <row r="1231">
          <cell r="A1231" t="str">
            <v>P0003693</v>
          </cell>
          <cell r="B1231" t="str">
            <v>0001</v>
          </cell>
          <cell r="C1231" t="str">
            <v>A311311</v>
          </cell>
          <cell r="D1231" t="str">
            <v>DISTRIBUTION TRANSFORMERS</v>
          </cell>
          <cell r="E1231" t="str">
            <v>200307</v>
          </cell>
          <cell r="F1231" t="str">
            <v>A000000000033087</v>
          </cell>
          <cell r="G1231" t="str">
            <v>P0003693 191 ASHTONBEE - RIVERIA</v>
          </cell>
          <cell r="H1231" t="str">
            <v>191 ASHTONBEE - RIVERIA</v>
          </cell>
          <cell r="I1231" t="str">
            <v>20030708</v>
          </cell>
          <cell r="J1231">
            <v>0.04</v>
          </cell>
          <cell r="K1231" t="str">
            <v>FCA</v>
          </cell>
          <cell r="L1231">
            <v>40188.22</v>
          </cell>
          <cell r="M1231">
            <v>1</v>
          </cell>
        </row>
        <row r="1232">
          <cell r="A1232" t="str">
            <v>P0003693</v>
          </cell>
          <cell r="B1232" t="str">
            <v>0001</v>
          </cell>
          <cell r="C1232" t="str">
            <v>A311115</v>
          </cell>
          <cell r="D1232" t="str">
            <v>OH DIST LINES - CONDUCTORS</v>
          </cell>
          <cell r="E1232" t="str">
            <v>200508</v>
          </cell>
          <cell r="F1232" t="str">
            <v>A000000000036050</v>
          </cell>
          <cell r="G1232" t="str">
            <v>P0003693 191 ASHTONBEE - RIVERIA</v>
          </cell>
          <cell r="H1232" t="str">
            <v>191 ASHTONBEE - RIVERIA</v>
          </cell>
          <cell r="I1232" t="str">
            <v>20030708</v>
          </cell>
          <cell r="J1232">
            <v>0.04</v>
          </cell>
          <cell r="K1232" t="str">
            <v>FCA</v>
          </cell>
          <cell r="L1232">
            <v>13758.12</v>
          </cell>
          <cell r="M1232">
            <v>2</v>
          </cell>
        </row>
        <row r="1233">
          <cell r="A1233" t="str">
            <v>P0003693</v>
          </cell>
          <cell r="B1233" t="str">
            <v>0001</v>
          </cell>
          <cell r="C1233" t="str">
            <v>A311111</v>
          </cell>
          <cell r="D1233" t="str">
            <v>OH DIST LINES - POLES/TOWERS/FIXTURES</v>
          </cell>
          <cell r="E1233" t="str">
            <v>200307</v>
          </cell>
          <cell r="F1233" t="str">
            <v>A000000000034030</v>
          </cell>
          <cell r="G1233" t="str">
            <v>P0003693 191 ASHTONBEE - RIVERIA</v>
          </cell>
          <cell r="H1233" t="str">
            <v>191 ASHTONBEE - RIVERIA</v>
          </cell>
          <cell r="I1233" t="str">
            <v>20030708</v>
          </cell>
          <cell r="J1233">
            <v>0.04</v>
          </cell>
          <cell r="K1233" t="str">
            <v>FCA</v>
          </cell>
          <cell r="L1233">
            <v>4731.8900000000003</v>
          </cell>
          <cell r="M1233">
            <v>1</v>
          </cell>
        </row>
        <row r="1234">
          <cell r="A1234" t="str">
            <v>P0003698</v>
          </cell>
          <cell r="B1234" t="str">
            <v>0001</v>
          </cell>
          <cell r="C1234" t="str">
            <v>A311211</v>
          </cell>
          <cell r="D1234" t="str">
            <v>UG DIST LINES - CONDUIT</v>
          </cell>
          <cell r="E1234" t="str">
            <v>200312</v>
          </cell>
          <cell r="F1234" t="str">
            <v>A000000000030145</v>
          </cell>
          <cell r="G1234" t="str">
            <v>P0003698 1141 KENNEDY RD - FUTURE SHOP</v>
          </cell>
          <cell r="H1234" t="str">
            <v>1141 KENNEDY RD - FUTURE SHOP</v>
          </cell>
          <cell r="I1234" t="str">
            <v>20030905</v>
          </cell>
          <cell r="J1234">
            <v>0.04</v>
          </cell>
          <cell r="K1234" t="str">
            <v>FCA</v>
          </cell>
          <cell r="L1234">
            <v>22368.31</v>
          </cell>
          <cell r="M1234">
            <v>1</v>
          </cell>
        </row>
        <row r="1235">
          <cell r="A1235" t="str">
            <v>P0003698</v>
          </cell>
          <cell r="B1235" t="str">
            <v>0001</v>
          </cell>
          <cell r="C1235" t="str">
            <v>A311311</v>
          </cell>
          <cell r="D1235" t="str">
            <v>DISTRIBUTION TRANSFORMERS</v>
          </cell>
          <cell r="E1235" t="str">
            <v>200312</v>
          </cell>
          <cell r="F1235" t="str">
            <v>A000000000033182</v>
          </cell>
          <cell r="G1235" t="str">
            <v>P0003698 1141 KENNEDY RD - FUTURE SHOP</v>
          </cell>
          <cell r="H1235" t="str">
            <v>1141 KENNEDY RD - FUTURE SHOP</v>
          </cell>
          <cell r="I1235" t="str">
            <v>20030905</v>
          </cell>
          <cell r="J1235">
            <v>0.04</v>
          </cell>
          <cell r="K1235" t="str">
            <v>FCA</v>
          </cell>
          <cell r="L1235">
            <v>15819.61</v>
          </cell>
          <cell r="M1235">
            <v>1</v>
          </cell>
        </row>
        <row r="1236">
          <cell r="A1236" t="str">
            <v>P0003698</v>
          </cell>
          <cell r="B1236" t="str">
            <v>0001</v>
          </cell>
          <cell r="C1236" t="str">
            <v>A311111</v>
          </cell>
          <cell r="D1236" t="str">
            <v>OH DIST LINES - POLES/TOWERS/FIXTURES</v>
          </cell>
          <cell r="E1236" t="str">
            <v>200312</v>
          </cell>
          <cell r="F1236" t="str">
            <v>A000000000034072</v>
          </cell>
          <cell r="G1236" t="str">
            <v>P0003698 1141 KENNEDY RD - FUTURE SHOP</v>
          </cell>
          <cell r="H1236" t="str">
            <v>1141 KENNEDY RD - FUTURE SHOP</v>
          </cell>
          <cell r="I1236" t="str">
            <v>20030905</v>
          </cell>
          <cell r="J1236">
            <v>0.04</v>
          </cell>
          <cell r="K1236" t="str">
            <v>FCA</v>
          </cell>
          <cell r="L1236">
            <v>15091.31</v>
          </cell>
          <cell r="M1236">
            <v>1</v>
          </cell>
        </row>
        <row r="1237">
          <cell r="A1237" t="str">
            <v>P0003703</v>
          </cell>
          <cell r="B1237" t="str">
            <v>0001</v>
          </cell>
          <cell r="C1237" t="str">
            <v>A311411</v>
          </cell>
          <cell r="D1237" t="str">
            <v>SERVICES</v>
          </cell>
          <cell r="E1237" t="str">
            <v>200410</v>
          </cell>
          <cell r="F1237" t="str">
            <v>A000000000039243</v>
          </cell>
          <cell r="G1237" t="str">
            <v>P0003703 1 DARTNELL AVE SUBSTN UPGRADE</v>
          </cell>
          <cell r="H1237" t="str">
            <v>1 DARTNELL AVE SUBSTN UPGRADE</v>
          </cell>
          <cell r="I1237" t="str">
            <v>20040930</v>
          </cell>
          <cell r="J1237">
            <v>0.04</v>
          </cell>
          <cell r="K1237" t="str">
            <v>FCA</v>
          </cell>
          <cell r="L1237">
            <v>1366.44</v>
          </cell>
          <cell r="M1237">
            <v>1</v>
          </cell>
        </row>
        <row r="1238">
          <cell r="A1238" t="str">
            <v>P0003706</v>
          </cell>
          <cell r="B1238" t="str">
            <v>0001</v>
          </cell>
          <cell r="C1238" t="str">
            <v>A311111</v>
          </cell>
          <cell r="D1238" t="str">
            <v>OH DIST LINES - POLES/TOWERS/FIXTURES</v>
          </cell>
          <cell r="E1238" t="str">
            <v>200307</v>
          </cell>
          <cell r="F1238" t="str">
            <v>A000000000035040</v>
          </cell>
          <cell r="G1238" t="str">
            <v>P0003706 POLE 982 SHEPPARD AVE. E.</v>
          </cell>
          <cell r="H1238" t="str">
            <v>POLE 982 SHEPPARD AVE. E.</v>
          </cell>
          <cell r="I1238" t="str">
            <v>20030708</v>
          </cell>
          <cell r="J1238">
            <v>0.04</v>
          </cell>
          <cell r="K1238" t="str">
            <v>FCA</v>
          </cell>
          <cell r="L1238">
            <v>9608.57</v>
          </cell>
          <cell r="M1238">
            <v>1</v>
          </cell>
        </row>
        <row r="1239">
          <cell r="A1239" t="str">
            <v>P0003711</v>
          </cell>
          <cell r="B1239" t="str">
            <v>0001</v>
          </cell>
          <cell r="C1239" t="str">
            <v>A311311</v>
          </cell>
          <cell r="D1239" t="str">
            <v>DISTRIBUTION TRANSFORMERS</v>
          </cell>
          <cell r="E1239" t="str">
            <v>200307</v>
          </cell>
          <cell r="F1239" t="str">
            <v>A000000000031028</v>
          </cell>
          <cell r="G1239" t="str">
            <v>P0003711 29 LOCKIE - AGINCOURT P.S.</v>
          </cell>
          <cell r="H1239" t="str">
            <v>29 LOCKIE - AGINCOURT P.S.</v>
          </cell>
          <cell r="I1239" t="str">
            <v>20030708</v>
          </cell>
          <cell r="J1239">
            <v>0.04</v>
          </cell>
          <cell r="K1239" t="str">
            <v>FCA</v>
          </cell>
          <cell r="L1239">
            <v>9598.25</v>
          </cell>
          <cell r="M1239">
            <v>1</v>
          </cell>
        </row>
        <row r="1240">
          <cell r="A1240" t="str">
            <v>P0003722</v>
          </cell>
          <cell r="B1240" t="str">
            <v>0001</v>
          </cell>
          <cell r="C1240" t="str">
            <v>A311311</v>
          </cell>
          <cell r="D1240" t="str">
            <v>DISTRIBUTION TRANSFORMERS</v>
          </cell>
          <cell r="E1240" t="str">
            <v>200607</v>
          </cell>
          <cell r="F1240" t="str">
            <v>A000000000033109</v>
          </cell>
          <cell r="G1240" t="str">
            <v>P0003722 350 CARL HALL (PARENT)</v>
          </cell>
          <cell r="H1240" t="str">
            <v>350 CARL HALL (PARENT)</v>
          </cell>
          <cell r="I1240" t="str">
            <v>20030808</v>
          </cell>
          <cell r="J1240">
            <v>0.04</v>
          </cell>
          <cell r="K1240" t="str">
            <v>FCA</v>
          </cell>
          <cell r="L1240">
            <v>20561.28</v>
          </cell>
          <cell r="M1240">
            <v>2</v>
          </cell>
        </row>
        <row r="1241">
          <cell r="A1241" t="str">
            <v>P0003722</v>
          </cell>
          <cell r="B1241" t="str">
            <v>0001</v>
          </cell>
          <cell r="C1241" t="str">
            <v>A311215</v>
          </cell>
          <cell r="D1241" t="str">
            <v>UG DIST LINES - CONDUCTORS</v>
          </cell>
          <cell r="E1241" t="str">
            <v>200308</v>
          </cell>
          <cell r="F1241" t="str">
            <v>A000000000037136</v>
          </cell>
          <cell r="G1241" t="str">
            <v>P0003722 350 CARL HALL (PARENT)</v>
          </cell>
          <cell r="H1241" t="str">
            <v>350 CARL HALL (PARENT)</v>
          </cell>
          <cell r="I1241" t="str">
            <v>20030808</v>
          </cell>
          <cell r="J1241">
            <v>0.04</v>
          </cell>
          <cell r="K1241" t="str">
            <v>FCA</v>
          </cell>
          <cell r="L1241">
            <v>16343.14</v>
          </cell>
          <cell r="M1241">
            <v>1</v>
          </cell>
        </row>
        <row r="1242">
          <cell r="A1242" t="str">
            <v>P0003722</v>
          </cell>
          <cell r="B1242" t="str">
            <v>0001</v>
          </cell>
          <cell r="C1242" t="str">
            <v>A311115</v>
          </cell>
          <cell r="D1242" t="str">
            <v>OH DIST LINES - CONDUCTORS</v>
          </cell>
          <cell r="E1242" t="str">
            <v>200308</v>
          </cell>
          <cell r="F1242" t="str">
            <v>A000000000036057</v>
          </cell>
          <cell r="G1242" t="str">
            <v>P0003722 350 CARL HALL (PARENT)</v>
          </cell>
          <cell r="H1242" t="str">
            <v>350 CARL HALL (PARENT)</v>
          </cell>
          <cell r="I1242" t="str">
            <v>20030808</v>
          </cell>
          <cell r="J1242">
            <v>0.04</v>
          </cell>
          <cell r="K1242" t="str">
            <v>FCA</v>
          </cell>
          <cell r="L1242">
            <v>3674.89</v>
          </cell>
          <cell r="M1242">
            <v>1</v>
          </cell>
        </row>
        <row r="1243">
          <cell r="A1243" t="str">
            <v>P0003726</v>
          </cell>
          <cell r="B1243" t="str">
            <v>0001</v>
          </cell>
          <cell r="C1243" t="str">
            <v>A311311</v>
          </cell>
          <cell r="D1243" t="str">
            <v>DISTRIBUTION TRANSFORMERS</v>
          </cell>
          <cell r="E1243" t="str">
            <v>200312</v>
          </cell>
          <cell r="F1243" t="str">
            <v>A000000000033206</v>
          </cell>
          <cell r="G1243" t="str">
            <v>P0003726 2745 JANE ST.(PARENT)</v>
          </cell>
          <cell r="H1243" t="str">
            <v>2745 JANE ST.(PARENT)</v>
          </cell>
          <cell r="I1243" t="str">
            <v>20030101</v>
          </cell>
          <cell r="J1243">
            <v>0.04</v>
          </cell>
          <cell r="K1243" t="str">
            <v>FCA</v>
          </cell>
          <cell r="L1243">
            <v>36293.120000000003</v>
          </cell>
          <cell r="M1243">
            <v>1</v>
          </cell>
        </row>
        <row r="1244">
          <cell r="A1244" t="str">
            <v>P0003726</v>
          </cell>
          <cell r="B1244" t="str">
            <v>0001</v>
          </cell>
          <cell r="C1244" t="str">
            <v>A311115</v>
          </cell>
          <cell r="D1244" t="str">
            <v>OH DIST LINES - CONDUCTORS</v>
          </cell>
          <cell r="E1244" t="str">
            <v>200502</v>
          </cell>
          <cell r="F1244" t="str">
            <v>A000000000036106</v>
          </cell>
          <cell r="G1244" t="str">
            <v>P0003726 2745 JANE ST.(PARENT)</v>
          </cell>
          <cell r="H1244" t="str">
            <v>2745 JANE ST.(PARENT)</v>
          </cell>
          <cell r="I1244" t="str">
            <v>20030101</v>
          </cell>
          <cell r="J1244">
            <v>0.04</v>
          </cell>
          <cell r="K1244" t="str">
            <v>FCA</v>
          </cell>
          <cell r="L1244">
            <v>3484.12</v>
          </cell>
          <cell r="M1244">
            <v>2</v>
          </cell>
        </row>
        <row r="1245">
          <cell r="A1245" t="str">
            <v>P0003726</v>
          </cell>
          <cell r="B1245" t="str">
            <v>0001</v>
          </cell>
          <cell r="C1245" t="str">
            <v>A311111</v>
          </cell>
          <cell r="D1245" t="str">
            <v>OH DIST LINES - POLES/TOWERS/FIXTURES</v>
          </cell>
          <cell r="E1245" t="str">
            <v>200312</v>
          </cell>
          <cell r="F1245" t="str">
            <v>A000000000034082</v>
          </cell>
          <cell r="G1245" t="str">
            <v>P0003726 2745 JANE ST.(PARENT)</v>
          </cell>
          <cell r="H1245" t="str">
            <v>2745 JANE ST.(PARENT)</v>
          </cell>
          <cell r="I1245" t="str">
            <v>20030101</v>
          </cell>
          <cell r="J1245">
            <v>0.04</v>
          </cell>
          <cell r="K1245" t="str">
            <v>FCA</v>
          </cell>
          <cell r="L1245">
            <v>2220.98</v>
          </cell>
          <cell r="M1245">
            <v>1</v>
          </cell>
        </row>
        <row r="1246">
          <cell r="A1246" t="str">
            <v>P0003732</v>
          </cell>
          <cell r="B1246" t="str">
            <v>0001</v>
          </cell>
          <cell r="C1246" t="str">
            <v>A311311</v>
          </cell>
          <cell r="D1246" t="str">
            <v>DISTRIBUTION TRANSFORMERS</v>
          </cell>
          <cell r="E1246" t="str">
            <v>200707</v>
          </cell>
          <cell r="F1246" t="str">
            <v>A000000000033110</v>
          </cell>
          <cell r="G1246" t="str">
            <v>P0003732 53 RIVALD RD.(PARENT)</v>
          </cell>
          <cell r="H1246" t="str">
            <v>53 RIVALD RD.(PARENT)</v>
          </cell>
          <cell r="I1246" t="str">
            <v>20030808</v>
          </cell>
          <cell r="J1246">
            <v>0.04</v>
          </cell>
          <cell r="K1246" t="str">
            <v>FCA</v>
          </cell>
          <cell r="L1246">
            <v>25044.78</v>
          </cell>
          <cell r="M1246">
            <v>3</v>
          </cell>
        </row>
        <row r="1247">
          <cell r="A1247" t="str">
            <v>P0003732</v>
          </cell>
          <cell r="B1247" t="str">
            <v>0001</v>
          </cell>
          <cell r="C1247" t="str">
            <v>A311215</v>
          </cell>
          <cell r="D1247" t="str">
            <v>UG DIST LINES - CONDUCTORS</v>
          </cell>
          <cell r="E1247" t="str">
            <v>200308</v>
          </cell>
          <cell r="F1247" t="str">
            <v>A000000000037137</v>
          </cell>
          <cell r="G1247" t="str">
            <v>P0003732 53 RIVALD RD.(PARENT)</v>
          </cell>
          <cell r="H1247" t="str">
            <v>53 RIVALD RD.(PARENT)</v>
          </cell>
          <cell r="I1247" t="str">
            <v>20030808</v>
          </cell>
          <cell r="J1247">
            <v>0.04</v>
          </cell>
          <cell r="K1247" t="str">
            <v>FCA</v>
          </cell>
          <cell r="L1247">
            <v>7939.26</v>
          </cell>
          <cell r="M1247">
            <v>1</v>
          </cell>
        </row>
        <row r="1248">
          <cell r="A1248" t="str">
            <v>P0003732</v>
          </cell>
          <cell r="B1248" t="str">
            <v>0001</v>
          </cell>
          <cell r="C1248" t="str">
            <v>A311115</v>
          </cell>
          <cell r="D1248" t="str">
            <v>OH DIST LINES - CONDUCTORS</v>
          </cell>
          <cell r="E1248" t="str">
            <v>200308</v>
          </cell>
          <cell r="F1248" t="str">
            <v>A000000000036058</v>
          </cell>
          <cell r="G1248" t="str">
            <v>P0003732 53 RIVALD RD.(PARENT)</v>
          </cell>
          <cell r="H1248" t="str">
            <v>53 RIVALD RD.(PARENT)</v>
          </cell>
          <cell r="I1248" t="str">
            <v>20030808</v>
          </cell>
          <cell r="J1248">
            <v>0.04</v>
          </cell>
          <cell r="K1248" t="str">
            <v>FCA</v>
          </cell>
          <cell r="L1248">
            <v>1215.6300000000001</v>
          </cell>
          <cell r="M1248">
            <v>1</v>
          </cell>
        </row>
        <row r="1249">
          <cell r="A1249" t="str">
            <v>P0003737</v>
          </cell>
          <cell r="B1249" t="str">
            <v>0001</v>
          </cell>
          <cell r="C1249" t="str">
            <v>A311311</v>
          </cell>
          <cell r="D1249" t="str">
            <v>DISTRIBUTION TRANSFORMERS</v>
          </cell>
          <cell r="E1249" t="str">
            <v>200308</v>
          </cell>
          <cell r="F1249" t="str">
            <v>A000000000033111</v>
          </cell>
          <cell r="G1249" t="str">
            <v>P0003737 37 BAKERSFIELD ST.(PARENT)</v>
          </cell>
          <cell r="H1249" t="str">
            <v>37 BAKERSFIELD ST.(PARENT)</v>
          </cell>
          <cell r="I1249" t="str">
            <v>20030808</v>
          </cell>
          <cell r="J1249">
            <v>0.04</v>
          </cell>
          <cell r="K1249" t="str">
            <v>FCA</v>
          </cell>
          <cell r="L1249">
            <v>25544.74</v>
          </cell>
          <cell r="M1249">
            <v>1</v>
          </cell>
        </row>
        <row r="1250">
          <cell r="A1250" t="str">
            <v>P0003737</v>
          </cell>
          <cell r="B1250" t="str">
            <v>0001</v>
          </cell>
          <cell r="C1250" t="str">
            <v>A311211</v>
          </cell>
          <cell r="D1250" t="str">
            <v>UG DIST LINES - CONDUIT</v>
          </cell>
          <cell r="E1250" t="str">
            <v>200308</v>
          </cell>
          <cell r="F1250" t="str">
            <v>A000000000030078</v>
          </cell>
          <cell r="G1250" t="str">
            <v>P0003737 37 BAKERSFIELD ST.(PARENT)</v>
          </cell>
          <cell r="H1250" t="str">
            <v>37 BAKERSFIELD ST.(PARENT)</v>
          </cell>
          <cell r="I1250" t="str">
            <v>20030808</v>
          </cell>
          <cell r="J1250">
            <v>0.04</v>
          </cell>
          <cell r="K1250" t="str">
            <v>FCA</v>
          </cell>
          <cell r="L1250">
            <v>15485.85</v>
          </cell>
          <cell r="M1250">
            <v>1</v>
          </cell>
        </row>
        <row r="1251">
          <cell r="A1251" t="str">
            <v>P0003742</v>
          </cell>
          <cell r="B1251" t="str">
            <v>0001</v>
          </cell>
          <cell r="C1251" t="str">
            <v>A311211</v>
          </cell>
          <cell r="D1251" t="str">
            <v>UG DIST LINES - CONDUIT</v>
          </cell>
          <cell r="E1251" t="str">
            <v>200312</v>
          </cell>
          <cell r="F1251" t="str">
            <v>A000000000028003</v>
          </cell>
          <cell r="G1251" t="str">
            <v>P0003742 CAPITALIZED ENGINEERING - SYS O</v>
          </cell>
          <cell r="H1251" t="str">
            <v>CAPITALIZED ENGINEERING - SYS O</v>
          </cell>
          <cell r="I1251" t="str">
            <v>20031231</v>
          </cell>
          <cell r="J1251">
            <v>0.04</v>
          </cell>
          <cell r="K1251" t="str">
            <v>FCA</v>
          </cell>
          <cell r="L1251">
            <v>954894.14</v>
          </cell>
          <cell r="M1251">
            <v>2</v>
          </cell>
        </row>
        <row r="1252">
          <cell r="A1252" t="str">
            <v>P0003742</v>
          </cell>
          <cell r="B1252" t="str">
            <v>0001</v>
          </cell>
          <cell r="C1252" t="str">
            <v>A311111</v>
          </cell>
          <cell r="D1252" t="str">
            <v>OH DIST LINES - POLES/TOWERS/FIXTURES</v>
          </cell>
          <cell r="E1252" t="str">
            <v>200401</v>
          </cell>
          <cell r="F1252" t="str">
            <v>A000000000027003</v>
          </cell>
          <cell r="G1252" t="str">
            <v>P0003742 CAPITALIZED ENGINEERING - SYS O</v>
          </cell>
          <cell r="H1252" t="str">
            <v>CAPITALIZED ENGINEERING - SYS O</v>
          </cell>
          <cell r="I1252" t="str">
            <v>20031231</v>
          </cell>
          <cell r="J1252">
            <v>0.04</v>
          </cell>
          <cell r="K1252" t="str">
            <v>FCA</v>
          </cell>
          <cell r="L1252">
            <v>778661.15</v>
          </cell>
          <cell r="M1252">
            <v>3</v>
          </cell>
        </row>
        <row r="1253">
          <cell r="A1253" t="str">
            <v>P0003743</v>
          </cell>
          <cell r="B1253" t="str">
            <v>0001</v>
          </cell>
          <cell r="C1253" t="str">
            <v>A311211</v>
          </cell>
          <cell r="D1253" t="str">
            <v>UG DIST LINES - CONDUIT</v>
          </cell>
          <cell r="E1253" t="str">
            <v>200312</v>
          </cell>
          <cell r="F1253" t="str">
            <v>A000000000028004</v>
          </cell>
          <cell r="G1253" t="str">
            <v>P0003743 CAPITALIZED ENGINEERING-INVEST</v>
          </cell>
          <cell r="H1253" t="str">
            <v>CAPITALIZED ENGINEERING-INVEST</v>
          </cell>
          <cell r="I1253" t="str">
            <v>20031231</v>
          </cell>
          <cell r="J1253">
            <v>0.04</v>
          </cell>
          <cell r="K1253" t="str">
            <v>FCA</v>
          </cell>
          <cell r="L1253">
            <v>1107334.33</v>
          </cell>
          <cell r="M1253">
            <v>2</v>
          </cell>
        </row>
        <row r="1254">
          <cell r="A1254" t="str">
            <v>P0003743</v>
          </cell>
          <cell r="B1254" t="str">
            <v>0001</v>
          </cell>
          <cell r="C1254" t="str">
            <v>A311111</v>
          </cell>
          <cell r="D1254" t="str">
            <v>OH DIST LINES - POLES/TOWERS/FIXTURES</v>
          </cell>
          <cell r="E1254" t="str">
            <v>200401</v>
          </cell>
          <cell r="F1254" t="str">
            <v>A000000000027004</v>
          </cell>
          <cell r="G1254" t="str">
            <v>P0003743 CAPITALIZED ENGINEERING-INVEST</v>
          </cell>
          <cell r="H1254" t="str">
            <v>CAPITALIZED ENGINEERING-INVEST</v>
          </cell>
          <cell r="I1254" t="str">
            <v>20031231</v>
          </cell>
          <cell r="J1254">
            <v>0.04</v>
          </cell>
          <cell r="K1254" t="str">
            <v>FCA</v>
          </cell>
          <cell r="L1254">
            <v>902967.34</v>
          </cell>
          <cell r="M1254">
            <v>3</v>
          </cell>
        </row>
        <row r="1255">
          <cell r="A1255" t="str">
            <v>P0003744</v>
          </cell>
          <cell r="B1255" t="str">
            <v>0001</v>
          </cell>
          <cell r="C1255" t="str">
            <v>A311211</v>
          </cell>
          <cell r="D1255" t="str">
            <v>UG DIST LINES - CONDUIT</v>
          </cell>
          <cell r="E1255" t="str">
            <v>200706</v>
          </cell>
          <cell r="F1255" t="str">
            <v>A000000000030240</v>
          </cell>
          <cell r="G1255" t="str">
            <v>P0003744 TRANSGATE SUBDIVISION</v>
          </cell>
          <cell r="H1255" t="str">
            <v>TRANSGATE SUBDIVISION</v>
          </cell>
          <cell r="I1255" t="str">
            <v>20040531</v>
          </cell>
          <cell r="J1255">
            <v>0.04</v>
          </cell>
          <cell r="K1255" t="str">
            <v>FCA</v>
          </cell>
          <cell r="L1255">
            <v>813930.5</v>
          </cell>
          <cell r="M1255">
            <v>3</v>
          </cell>
        </row>
        <row r="1256">
          <cell r="A1256" t="str">
            <v>P0003744</v>
          </cell>
          <cell r="B1256" t="str">
            <v>0001</v>
          </cell>
          <cell r="C1256" t="str">
            <v>A311311</v>
          </cell>
          <cell r="D1256" t="str">
            <v>DISTRIBUTION TRANSFORMERS</v>
          </cell>
          <cell r="E1256" t="str">
            <v>200606</v>
          </cell>
          <cell r="F1256" t="str">
            <v>A000000000033309</v>
          </cell>
          <cell r="G1256" t="str">
            <v>P0003744 TRANSGATE SUBDIVISION</v>
          </cell>
          <cell r="H1256" t="str">
            <v>TRANSGATE SUBDIVISION</v>
          </cell>
          <cell r="I1256" t="str">
            <v>20040531</v>
          </cell>
          <cell r="J1256">
            <v>0.04</v>
          </cell>
          <cell r="K1256" t="str">
            <v>FCA</v>
          </cell>
          <cell r="L1256">
            <v>356050.35</v>
          </cell>
          <cell r="M1256">
            <v>4</v>
          </cell>
        </row>
        <row r="1257">
          <cell r="A1257" t="str">
            <v>P0003744</v>
          </cell>
          <cell r="B1257" t="str">
            <v>0001</v>
          </cell>
          <cell r="C1257" t="str">
            <v>A311215</v>
          </cell>
          <cell r="D1257" t="str">
            <v>UG DIST LINES - CONDUCTORS</v>
          </cell>
          <cell r="E1257" t="str">
            <v>200505</v>
          </cell>
          <cell r="F1257" t="str">
            <v>A000000000037376</v>
          </cell>
          <cell r="G1257" t="str">
            <v>P0003744 TRANSGATE SUBDIVISION</v>
          </cell>
          <cell r="H1257" t="str">
            <v>TRANSGATE SUBDIVISION</v>
          </cell>
          <cell r="I1257" t="str">
            <v>20040531</v>
          </cell>
          <cell r="J1257">
            <v>0.04</v>
          </cell>
          <cell r="K1257" t="str">
            <v>FCA</v>
          </cell>
          <cell r="L1257">
            <v>227585.07</v>
          </cell>
          <cell r="M1257">
            <v>6</v>
          </cell>
        </row>
        <row r="1258">
          <cell r="A1258" t="str">
            <v>P0003750</v>
          </cell>
          <cell r="B1258" t="str">
            <v>0001</v>
          </cell>
          <cell r="C1258" t="str">
            <v>A311211</v>
          </cell>
          <cell r="D1258" t="str">
            <v>UG DIST LINES - CONDUIT</v>
          </cell>
          <cell r="E1258" t="str">
            <v>200312</v>
          </cell>
          <cell r="F1258" t="str">
            <v>A000000000028006</v>
          </cell>
          <cell r="G1258" t="str">
            <v>P0003750 CAPITALIZED ENGINEERING-STRATEG</v>
          </cell>
          <cell r="H1258" t="str">
            <v>CAPITALIZED ENGINEERING-STRATEG</v>
          </cell>
          <cell r="I1258" t="str">
            <v>20031231</v>
          </cell>
          <cell r="J1258">
            <v>0.04</v>
          </cell>
          <cell r="K1258" t="str">
            <v>FCA</v>
          </cell>
          <cell r="L1258">
            <v>303615.09999999998</v>
          </cell>
          <cell r="M1258">
            <v>2</v>
          </cell>
        </row>
        <row r="1259">
          <cell r="A1259" t="str">
            <v>P0003750</v>
          </cell>
          <cell r="B1259" t="str">
            <v>0001</v>
          </cell>
          <cell r="C1259" t="str">
            <v>A311111</v>
          </cell>
          <cell r="D1259" t="str">
            <v>OH DIST LINES - POLES/TOWERS/FIXTURES</v>
          </cell>
          <cell r="E1259" t="str">
            <v>200401</v>
          </cell>
          <cell r="F1259" t="str">
            <v>A000000000027006</v>
          </cell>
          <cell r="G1259" t="str">
            <v>P0003750 CAPITALIZED ENGINEERING-STRATEG</v>
          </cell>
          <cell r="H1259" t="str">
            <v>CAPITALIZED ENGINEERING-STRATEG</v>
          </cell>
          <cell r="I1259" t="str">
            <v>20031231</v>
          </cell>
          <cell r="J1259">
            <v>0.04</v>
          </cell>
          <cell r="K1259" t="str">
            <v>FCA</v>
          </cell>
          <cell r="L1259">
            <v>189348.11</v>
          </cell>
          <cell r="M1259">
            <v>3</v>
          </cell>
        </row>
        <row r="1260">
          <cell r="A1260" t="str">
            <v>P0003751</v>
          </cell>
          <cell r="B1260" t="str">
            <v>0001</v>
          </cell>
          <cell r="C1260" t="str">
            <v>A311211</v>
          </cell>
          <cell r="D1260" t="str">
            <v>UG DIST LINES - CONDUIT</v>
          </cell>
          <cell r="E1260" t="str">
            <v>200312</v>
          </cell>
          <cell r="F1260" t="str">
            <v>A000000000028007</v>
          </cell>
          <cell r="G1260" t="str">
            <v>P0003751 CAPITALIZED ENGINEERING-DIST PR</v>
          </cell>
          <cell r="H1260" t="str">
            <v>CAPITALIZED ENGINEERING-DIST PR</v>
          </cell>
          <cell r="I1260" t="str">
            <v>20031231</v>
          </cell>
          <cell r="J1260">
            <v>0.04</v>
          </cell>
          <cell r="K1260" t="str">
            <v>FCA</v>
          </cell>
          <cell r="L1260">
            <v>983405.59</v>
          </cell>
          <cell r="M1260">
            <v>2</v>
          </cell>
        </row>
        <row r="1261">
          <cell r="A1261" t="str">
            <v>P0003751</v>
          </cell>
          <cell r="B1261" t="str">
            <v>0001</v>
          </cell>
          <cell r="C1261" t="str">
            <v>A311111</v>
          </cell>
          <cell r="D1261" t="str">
            <v>OH DIST LINES - POLES/TOWERS/FIXTURES</v>
          </cell>
          <cell r="E1261" t="str">
            <v>200401</v>
          </cell>
          <cell r="F1261" t="str">
            <v>A000000000027007</v>
          </cell>
          <cell r="G1261" t="str">
            <v>P0003751 CAPITALIZED ENGINEERING-DIST PR</v>
          </cell>
          <cell r="H1261" t="str">
            <v>CAPITALIZED ENGINEERING-DIST PR</v>
          </cell>
          <cell r="I1261" t="str">
            <v>20031231</v>
          </cell>
          <cell r="J1261">
            <v>0.04</v>
          </cell>
          <cell r="K1261" t="str">
            <v>FCA</v>
          </cell>
          <cell r="L1261">
            <v>871722.6</v>
          </cell>
          <cell r="M1261">
            <v>3</v>
          </cell>
        </row>
        <row r="1262">
          <cell r="A1262" t="str">
            <v>P0003752</v>
          </cell>
          <cell r="B1262" t="str">
            <v>0001</v>
          </cell>
          <cell r="C1262" t="str">
            <v>A311211</v>
          </cell>
          <cell r="D1262" t="str">
            <v>UG DIST LINES - CONDUIT</v>
          </cell>
          <cell r="E1262" t="str">
            <v>200312</v>
          </cell>
          <cell r="F1262" t="str">
            <v>A000000000028008</v>
          </cell>
          <cell r="G1262" t="str">
            <v>P0003752 CAPITALIZED ENGINEERING-DIST PR</v>
          </cell>
          <cell r="H1262" t="str">
            <v>CAPITALIZED ENGINEERING-DIST PR</v>
          </cell>
          <cell r="I1262" t="str">
            <v>20031231</v>
          </cell>
          <cell r="J1262">
            <v>0.04</v>
          </cell>
          <cell r="K1262" t="str">
            <v>FCA</v>
          </cell>
          <cell r="L1262">
            <v>828194.81</v>
          </cell>
          <cell r="M1262">
            <v>2</v>
          </cell>
        </row>
        <row r="1263">
          <cell r="A1263" t="str">
            <v>P0003752</v>
          </cell>
          <cell r="B1263" t="str">
            <v>0001</v>
          </cell>
          <cell r="C1263" t="str">
            <v>A311111</v>
          </cell>
          <cell r="D1263" t="str">
            <v>OH DIST LINES - POLES/TOWERS/FIXTURES</v>
          </cell>
          <cell r="E1263" t="str">
            <v>200401</v>
          </cell>
          <cell r="F1263" t="str">
            <v>A000000000027008</v>
          </cell>
          <cell r="G1263" t="str">
            <v>P0003752 CAPITALIZED ENGINEERING-DIST PR</v>
          </cell>
          <cell r="H1263" t="str">
            <v>CAPITALIZED ENGINEERING-DIST PR</v>
          </cell>
          <cell r="I1263" t="str">
            <v>20031231</v>
          </cell>
          <cell r="J1263">
            <v>0.04</v>
          </cell>
          <cell r="K1263" t="str">
            <v>FCA</v>
          </cell>
          <cell r="L1263">
            <v>724802.82</v>
          </cell>
          <cell r="M1263">
            <v>3</v>
          </cell>
        </row>
        <row r="1264">
          <cell r="A1264" t="str">
            <v>P0003753</v>
          </cell>
          <cell r="B1264" t="str">
            <v>0001</v>
          </cell>
          <cell r="C1264" t="str">
            <v>A311211</v>
          </cell>
          <cell r="D1264" t="str">
            <v>UG DIST LINES - CONDUIT</v>
          </cell>
          <cell r="E1264" t="str">
            <v>200312</v>
          </cell>
          <cell r="F1264" t="str">
            <v>A000000000028009</v>
          </cell>
          <cell r="G1264" t="str">
            <v>P0003753 CAPITALIZED ENGINEERING - CONST</v>
          </cell>
          <cell r="H1264" t="str">
            <v>CAPITALIZED ENGINEERING - CONST</v>
          </cell>
          <cell r="I1264" t="str">
            <v>20031231</v>
          </cell>
          <cell r="J1264">
            <v>0.04</v>
          </cell>
          <cell r="K1264" t="str">
            <v>FCA</v>
          </cell>
          <cell r="L1264">
            <v>764376.83</v>
          </cell>
          <cell r="M1264">
            <v>2</v>
          </cell>
        </row>
        <row r="1265">
          <cell r="A1265" t="str">
            <v>P0003753</v>
          </cell>
          <cell r="B1265" t="str">
            <v>0001</v>
          </cell>
          <cell r="C1265" t="str">
            <v>A311111</v>
          </cell>
          <cell r="D1265" t="str">
            <v>OH DIST LINES - POLES/TOWERS/FIXTURES</v>
          </cell>
          <cell r="E1265" t="str">
            <v>200401</v>
          </cell>
          <cell r="F1265" t="str">
            <v>A000000000027009</v>
          </cell>
          <cell r="G1265" t="str">
            <v>P0003753 CAPITALIZED ENGINEERING - CONST</v>
          </cell>
          <cell r="H1265" t="str">
            <v>CAPITALIZED ENGINEERING - CONST</v>
          </cell>
          <cell r="I1265" t="str">
            <v>20031231</v>
          </cell>
          <cell r="J1265">
            <v>0.04</v>
          </cell>
          <cell r="K1265" t="str">
            <v>FCA</v>
          </cell>
          <cell r="L1265">
            <v>648584.84</v>
          </cell>
          <cell r="M1265">
            <v>3</v>
          </cell>
        </row>
        <row r="1266">
          <cell r="A1266" t="str">
            <v>P0003754</v>
          </cell>
          <cell r="B1266" t="str">
            <v>0001</v>
          </cell>
          <cell r="C1266" t="str">
            <v>A311211</v>
          </cell>
          <cell r="D1266" t="str">
            <v>UG DIST LINES - CONDUIT</v>
          </cell>
          <cell r="E1266" t="str">
            <v>200312</v>
          </cell>
          <cell r="F1266" t="str">
            <v>A000000000028012</v>
          </cell>
          <cell r="G1266" t="str">
            <v>P0003754 CAPITALIZED ENGINEERING - STATI</v>
          </cell>
          <cell r="H1266" t="str">
            <v>CAPITALIZED ENGINEERING - STATI</v>
          </cell>
          <cell r="I1266" t="str">
            <v>20031201</v>
          </cell>
          <cell r="J1266">
            <v>0.04</v>
          </cell>
          <cell r="K1266" t="str">
            <v>FCA</v>
          </cell>
          <cell r="L1266">
            <v>740846.79</v>
          </cell>
          <cell r="M1266">
            <v>1</v>
          </cell>
        </row>
        <row r="1267">
          <cell r="A1267" t="str">
            <v>P0003754</v>
          </cell>
          <cell r="B1267" t="str">
            <v>0001</v>
          </cell>
          <cell r="C1267" t="str">
            <v>A311111</v>
          </cell>
          <cell r="D1267" t="str">
            <v>OH DIST LINES - POLES/TOWERS/FIXTURES</v>
          </cell>
          <cell r="E1267" t="str">
            <v>200312</v>
          </cell>
          <cell r="F1267" t="str">
            <v>A000000000027012</v>
          </cell>
          <cell r="G1267" t="str">
            <v>P0003754 CAPITALIZED ENGINEERING - STATI</v>
          </cell>
          <cell r="H1267" t="str">
            <v>CAPITALIZED ENGINEERING - STATI</v>
          </cell>
          <cell r="I1267" t="str">
            <v>20031201</v>
          </cell>
          <cell r="J1267">
            <v>0.04</v>
          </cell>
          <cell r="K1267" t="str">
            <v>FCA</v>
          </cell>
          <cell r="L1267">
            <v>740846</v>
          </cell>
          <cell r="M1267">
            <v>1</v>
          </cell>
        </row>
        <row r="1268">
          <cell r="A1268" t="str">
            <v>P0003755</v>
          </cell>
          <cell r="B1268" t="str">
            <v>0001</v>
          </cell>
          <cell r="C1268" t="str">
            <v>A311211</v>
          </cell>
          <cell r="D1268" t="str">
            <v>UG DIST LINES - CONDUIT</v>
          </cell>
          <cell r="E1268" t="str">
            <v>200312</v>
          </cell>
          <cell r="F1268" t="str">
            <v>A000000000028013</v>
          </cell>
          <cell r="G1268" t="str">
            <v>P0003755 CAPITALIZED ENGINEERING-NETWORK</v>
          </cell>
          <cell r="H1268" t="str">
            <v>CAPITALIZED ENGINEERING-NETWORK</v>
          </cell>
          <cell r="I1268" t="str">
            <v>20031201</v>
          </cell>
          <cell r="J1268">
            <v>0.04</v>
          </cell>
          <cell r="K1268" t="str">
            <v>FCA</v>
          </cell>
          <cell r="L1268">
            <v>369452.62</v>
          </cell>
          <cell r="M1268">
            <v>1</v>
          </cell>
        </row>
        <row r="1269">
          <cell r="A1269" t="str">
            <v>P0003755</v>
          </cell>
          <cell r="B1269" t="str">
            <v>0001</v>
          </cell>
          <cell r="C1269" t="str">
            <v>A311111</v>
          </cell>
          <cell r="D1269" t="str">
            <v>OH DIST LINES - POLES/TOWERS/FIXTURES</v>
          </cell>
          <cell r="E1269" t="str">
            <v>200401</v>
          </cell>
          <cell r="F1269" t="str">
            <v>A000000000027013</v>
          </cell>
          <cell r="G1269" t="str">
            <v>P0003755 CAPITALIZED ENGINEERING-NETWORK</v>
          </cell>
          <cell r="H1269" t="str">
            <v>CAPITALIZED ENGINEERING-NETWORK</v>
          </cell>
          <cell r="I1269" t="str">
            <v>20031201</v>
          </cell>
          <cell r="J1269">
            <v>0.04</v>
          </cell>
          <cell r="K1269" t="str">
            <v>FCA</v>
          </cell>
          <cell r="L1269">
            <v>319045</v>
          </cell>
          <cell r="M1269">
            <v>2</v>
          </cell>
        </row>
        <row r="1270">
          <cell r="A1270" t="str">
            <v>P0003756</v>
          </cell>
          <cell r="B1270" t="str">
            <v>0001</v>
          </cell>
          <cell r="C1270" t="str">
            <v>A311211</v>
          </cell>
          <cell r="D1270" t="str">
            <v>UG DIST LINES - CONDUIT</v>
          </cell>
          <cell r="E1270" t="str">
            <v>200406</v>
          </cell>
          <cell r="F1270" t="str">
            <v>A000000000028005</v>
          </cell>
          <cell r="G1270" t="str">
            <v>P0003756 CAPITALIZED ENGINEERING - PROGR</v>
          </cell>
          <cell r="H1270" t="str">
            <v>CAPITALIZED ENGINEERING - PROGR</v>
          </cell>
          <cell r="I1270" t="str">
            <v>20031231</v>
          </cell>
          <cell r="J1270">
            <v>0.04</v>
          </cell>
          <cell r="K1270" t="str">
            <v>FCA</v>
          </cell>
          <cell r="L1270">
            <v>827085.92</v>
          </cell>
          <cell r="M1270">
            <v>3</v>
          </cell>
        </row>
        <row r="1271">
          <cell r="A1271" t="str">
            <v>P0003756</v>
          </cell>
          <cell r="B1271" t="str">
            <v>0001</v>
          </cell>
          <cell r="C1271" t="str">
            <v>A311111</v>
          </cell>
          <cell r="D1271" t="str">
            <v>OH DIST LINES - POLES/TOWERS/FIXTURES</v>
          </cell>
          <cell r="E1271" t="str">
            <v>200401</v>
          </cell>
          <cell r="F1271" t="str">
            <v>A000000000027005</v>
          </cell>
          <cell r="G1271" t="str">
            <v>P0003756 CAPITALIZED ENGINEERING - PROGR</v>
          </cell>
          <cell r="H1271" t="str">
            <v>CAPITALIZED ENGINEERING - PROGR</v>
          </cell>
          <cell r="I1271" t="str">
            <v>20031231</v>
          </cell>
          <cell r="J1271">
            <v>0.04</v>
          </cell>
          <cell r="K1271" t="str">
            <v>FCA</v>
          </cell>
          <cell r="L1271">
            <v>694128.42</v>
          </cell>
          <cell r="M1271">
            <v>3</v>
          </cell>
        </row>
        <row r="1272">
          <cell r="A1272" t="str">
            <v>P0003757</v>
          </cell>
          <cell r="B1272" t="str">
            <v>0001</v>
          </cell>
          <cell r="C1272" t="str">
            <v>A311111</v>
          </cell>
          <cell r="D1272" t="str">
            <v>OH DIST LINES - POLES/TOWERS/FIXTURES</v>
          </cell>
          <cell r="E1272" t="str">
            <v>200312</v>
          </cell>
          <cell r="F1272" t="str">
            <v>A000000000027014</v>
          </cell>
          <cell r="G1272" t="str">
            <v>P0003757 CAPITALIZED ENGINEERING - CFDC</v>
          </cell>
          <cell r="H1272" t="str">
            <v>CAPITALIZED ENGINEERING - CFDC</v>
          </cell>
          <cell r="I1272" t="str">
            <v>20031201</v>
          </cell>
          <cell r="J1272">
            <v>0.04</v>
          </cell>
          <cell r="K1272" t="str">
            <v>FCA</v>
          </cell>
          <cell r="L1272">
            <v>272434</v>
          </cell>
          <cell r="M1272">
            <v>1</v>
          </cell>
        </row>
        <row r="1273">
          <cell r="A1273" t="str">
            <v>P0003757</v>
          </cell>
          <cell r="B1273" t="str">
            <v>0001</v>
          </cell>
          <cell r="C1273" t="str">
            <v>A311211</v>
          </cell>
          <cell r="D1273" t="str">
            <v>UG DIST LINES - CONDUIT</v>
          </cell>
          <cell r="E1273" t="str">
            <v>200312</v>
          </cell>
          <cell r="F1273" t="str">
            <v>A000000000028014</v>
          </cell>
          <cell r="G1273" t="str">
            <v>P0003757 CAPITALIZED ENGINEERING - CFDC</v>
          </cell>
          <cell r="H1273" t="str">
            <v>CAPITALIZED ENGINEERING - CFDC</v>
          </cell>
          <cell r="I1273" t="str">
            <v>20031201</v>
          </cell>
          <cell r="J1273">
            <v>0.04</v>
          </cell>
          <cell r="K1273" t="str">
            <v>FCA</v>
          </cell>
          <cell r="L1273">
            <v>272433.5</v>
          </cell>
          <cell r="M1273">
            <v>1</v>
          </cell>
        </row>
        <row r="1274">
          <cell r="A1274" t="str">
            <v>P0003758</v>
          </cell>
          <cell r="B1274" t="str">
            <v>0001</v>
          </cell>
          <cell r="C1274" t="str">
            <v>A311211</v>
          </cell>
          <cell r="D1274" t="str">
            <v>UG DIST LINES - CONDUIT</v>
          </cell>
          <cell r="E1274" t="str">
            <v>200312</v>
          </cell>
          <cell r="F1274" t="str">
            <v>A000000000028010</v>
          </cell>
          <cell r="G1274" t="str">
            <v>P0003758 CAPITALIZED ENGINEERING - CFDC</v>
          </cell>
          <cell r="H1274" t="str">
            <v>CAPITALIZED ENGINEERING - CFDC</v>
          </cell>
          <cell r="I1274" t="str">
            <v>20031231</v>
          </cell>
          <cell r="J1274">
            <v>0.04</v>
          </cell>
          <cell r="K1274" t="str">
            <v>FCA</v>
          </cell>
          <cell r="L1274">
            <v>737999.24</v>
          </cell>
          <cell r="M1274">
            <v>2</v>
          </cell>
        </row>
        <row r="1275">
          <cell r="A1275" t="str">
            <v>P0003758</v>
          </cell>
          <cell r="B1275" t="str">
            <v>0001</v>
          </cell>
          <cell r="C1275" t="str">
            <v>A311111</v>
          </cell>
          <cell r="D1275" t="str">
            <v>OH DIST LINES - POLES/TOWERS/FIXTURES</v>
          </cell>
          <cell r="E1275" t="str">
            <v>200406</v>
          </cell>
          <cell r="F1275" t="str">
            <v>A000000000027010</v>
          </cell>
          <cell r="G1275" t="str">
            <v>P0003758 CAPITALIZED ENGINEERING - CFDC</v>
          </cell>
          <cell r="H1275" t="str">
            <v>CAPITALIZED ENGINEERING - CFDC</v>
          </cell>
          <cell r="I1275" t="str">
            <v>20031231</v>
          </cell>
          <cell r="J1275">
            <v>0.04</v>
          </cell>
          <cell r="K1275" t="str">
            <v>FCA</v>
          </cell>
          <cell r="L1275">
            <v>510334.87</v>
          </cell>
          <cell r="M1275">
            <v>3</v>
          </cell>
        </row>
        <row r="1276">
          <cell r="A1276" t="str">
            <v>P0003759</v>
          </cell>
          <cell r="B1276" t="str">
            <v>0001</v>
          </cell>
          <cell r="C1276" t="str">
            <v>A311211</v>
          </cell>
          <cell r="D1276" t="str">
            <v>UG DIST LINES - CONDUIT</v>
          </cell>
          <cell r="E1276" t="str">
            <v>200312</v>
          </cell>
          <cell r="F1276" t="str">
            <v>A000000000028015</v>
          </cell>
          <cell r="G1276" t="str">
            <v>P0003759 CAPITALIZED ENGINEERING - CFDC</v>
          </cell>
          <cell r="H1276" t="str">
            <v>CAPITALIZED ENGINEERING - CFDC</v>
          </cell>
          <cell r="I1276" t="str">
            <v>20031201</v>
          </cell>
          <cell r="J1276">
            <v>0.04</v>
          </cell>
          <cell r="K1276" t="str">
            <v>FCA</v>
          </cell>
          <cell r="L1276">
            <v>670339.73</v>
          </cell>
          <cell r="M1276">
            <v>1</v>
          </cell>
        </row>
        <row r="1277">
          <cell r="A1277" t="str">
            <v>P0003759</v>
          </cell>
          <cell r="B1277" t="str">
            <v>0001</v>
          </cell>
          <cell r="C1277" t="str">
            <v>A311111</v>
          </cell>
          <cell r="D1277" t="str">
            <v>OH DIST LINES - POLES/TOWERS/FIXTURES</v>
          </cell>
          <cell r="E1277" t="str">
            <v>200312</v>
          </cell>
          <cell r="F1277" t="str">
            <v>A000000000027015</v>
          </cell>
          <cell r="G1277" t="str">
            <v>P0003759 CAPITALIZED ENGINEERING - CFDC</v>
          </cell>
          <cell r="H1277" t="str">
            <v>CAPITALIZED ENGINEERING - CFDC</v>
          </cell>
          <cell r="I1277" t="str">
            <v>20031201</v>
          </cell>
          <cell r="J1277">
            <v>0.04</v>
          </cell>
          <cell r="K1277" t="str">
            <v>FCA</v>
          </cell>
          <cell r="L1277">
            <v>670339</v>
          </cell>
          <cell r="M1277">
            <v>1</v>
          </cell>
        </row>
        <row r="1278">
          <cell r="A1278" t="str">
            <v>P0003767</v>
          </cell>
          <cell r="B1278" t="str">
            <v>0001</v>
          </cell>
          <cell r="C1278" t="str">
            <v>A311311</v>
          </cell>
          <cell r="D1278" t="str">
            <v>DISTRIBUTION TRANSFORMERS</v>
          </cell>
          <cell r="E1278" t="str">
            <v>200307</v>
          </cell>
          <cell r="F1278" t="str">
            <v>A000000000033088</v>
          </cell>
          <cell r="G1278" t="str">
            <v>P0003767 SILVERSTAR BLVD AND KILCULLEN C</v>
          </cell>
          <cell r="H1278" t="str">
            <v>SILVERSTAR BLVD AND KILCULLEN C</v>
          </cell>
          <cell r="I1278" t="str">
            <v>20030708</v>
          </cell>
          <cell r="J1278">
            <v>0.04</v>
          </cell>
          <cell r="K1278" t="str">
            <v>FCA</v>
          </cell>
          <cell r="L1278">
            <v>52412.36</v>
          </cell>
          <cell r="M1278">
            <v>1</v>
          </cell>
        </row>
        <row r="1279">
          <cell r="A1279" t="str">
            <v>P0003774</v>
          </cell>
          <cell r="B1279" t="str">
            <v>0001</v>
          </cell>
          <cell r="C1279" t="str">
            <v>A311215</v>
          </cell>
          <cell r="D1279" t="str">
            <v>UG DIST LINES - CONDUCTORS</v>
          </cell>
          <cell r="E1279" t="str">
            <v>200309</v>
          </cell>
          <cell r="F1279" t="str">
            <v>A000000000037153</v>
          </cell>
          <cell r="G1279" t="str">
            <v>P0003774 689 DANFORTH RD T.H. PROJECT (P</v>
          </cell>
          <cell r="H1279" t="str">
            <v>689 DANFORTH RD T.H. PROJECT (P</v>
          </cell>
          <cell r="I1279" t="str">
            <v>20030109</v>
          </cell>
          <cell r="J1279">
            <v>0.04</v>
          </cell>
          <cell r="K1279" t="str">
            <v>FCA</v>
          </cell>
          <cell r="L1279">
            <v>5700.93</v>
          </cell>
          <cell r="M1279">
            <v>1</v>
          </cell>
        </row>
        <row r="1280">
          <cell r="A1280" t="str">
            <v>P0003774</v>
          </cell>
          <cell r="B1280" t="str">
            <v>0001</v>
          </cell>
          <cell r="C1280" t="str">
            <v>A311115</v>
          </cell>
          <cell r="D1280" t="str">
            <v>OH DIST LINES - CONDUCTORS</v>
          </cell>
          <cell r="E1280" t="str">
            <v>200309</v>
          </cell>
          <cell r="F1280" t="str">
            <v>A000000000036064</v>
          </cell>
          <cell r="G1280" t="str">
            <v>P0003774 689 DANFORTH RD T.H. PROJECT (P</v>
          </cell>
          <cell r="H1280" t="str">
            <v>689 DANFORTH RD T.H. PROJECT (P</v>
          </cell>
          <cell r="I1280" t="str">
            <v>20030109</v>
          </cell>
          <cell r="J1280">
            <v>0.04</v>
          </cell>
          <cell r="K1280" t="str">
            <v>FCA</v>
          </cell>
          <cell r="L1280">
            <v>1346.57</v>
          </cell>
          <cell r="M1280">
            <v>1</v>
          </cell>
        </row>
        <row r="1281">
          <cell r="A1281" t="str">
            <v>P0003782</v>
          </cell>
          <cell r="B1281" t="str">
            <v>0001</v>
          </cell>
          <cell r="C1281" t="str">
            <v>A311211</v>
          </cell>
          <cell r="D1281" t="str">
            <v>UG DIST LINES - CONDUIT</v>
          </cell>
          <cell r="E1281" t="str">
            <v>200305</v>
          </cell>
          <cell r="F1281" t="str">
            <v>A000000000030034</v>
          </cell>
          <cell r="G1281" t="str">
            <v>P0003782 PARENT PROJECT TO CAP INV APR/0</v>
          </cell>
          <cell r="H1281" t="str">
            <v>PARENT PROJECT TO CAP INV APR/0</v>
          </cell>
          <cell r="I1281" t="str">
            <v>20030531</v>
          </cell>
          <cell r="J1281">
            <v>0.04</v>
          </cell>
          <cell r="K1281" t="str">
            <v>FCA</v>
          </cell>
          <cell r="L1281">
            <v>1638890.15</v>
          </cell>
          <cell r="M1281">
            <v>1</v>
          </cell>
        </row>
        <row r="1282">
          <cell r="A1282" t="str">
            <v>P0003784</v>
          </cell>
          <cell r="B1282" t="str">
            <v>0001</v>
          </cell>
          <cell r="C1282" t="str">
            <v>A311215</v>
          </cell>
          <cell r="D1282" t="str">
            <v>UG DIST LINES - CONDUCTORS</v>
          </cell>
          <cell r="E1282" t="str">
            <v>200406</v>
          </cell>
          <cell r="F1282" t="str">
            <v>A000000000037385</v>
          </cell>
          <cell r="G1282" t="str">
            <v>P0003784 HEATHERBANK TRAIL (PARENT)</v>
          </cell>
          <cell r="H1282" t="str">
            <v>HEATHERBANK TRAIL (PARENT)</v>
          </cell>
          <cell r="I1282" t="str">
            <v>20040601</v>
          </cell>
          <cell r="J1282">
            <v>0.04</v>
          </cell>
          <cell r="K1282" t="str">
            <v>FCA</v>
          </cell>
          <cell r="L1282">
            <v>16884.13</v>
          </cell>
          <cell r="M1282">
            <v>1</v>
          </cell>
        </row>
        <row r="1283">
          <cell r="A1283" t="str">
            <v>P0003794</v>
          </cell>
          <cell r="B1283" t="str">
            <v>0001</v>
          </cell>
          <cell r="C1283" t="str">
            <v>A311411</v>
          </cell>
          <cell r="D1283" t="str">
            <v>SERVICES</v>
          </cell>
          <cell r="E1283" t="str">
            <v>200505</v>
          </cell>
          <cell r="F1283" t="str">
            <v>A000000000039358</v>
          </cell>
          <cell r="G1283" t="str">
            <v>P0003794 595 A CANARCTIC DR. (PARENT)</v>
          </cell>
          <cell r="H1283" t="str">
            <v>595 A CANARCTIC DR. (PARENT)</v>
          </cell>
          <cell r="I1283" t="str">
            <v>20050531</v>
          </cell>
          <cell r="J1283">
            <v>0.04</v>
          </cell>
          <cell r="K1283" t="str">
            <v>FCA</v>
          </cell>
          <cell r="L1283">
            <v>14049.16</v>
          </cell>
          <cell r="M1283">
            <v>1</v>
          </cell>
        </row>
        <row r="1284">
          <cell r="A1284" t="str">
            <v>P0003798</v>
          </cell>
          <cell r="B1284" t="str">
            <v>0001</v>
          </cell>
          <cell r="C1284" t="str">
            <v>A311215</v>
          </cell>
          <cell r="D1284" t="str">
            <v>UG DIST LINES - CONDUCTORS</v>
          </cell>
          <cell r="E1284" t="str">
            <v>200312</v>
          </cell>
          <cell r="F1284" t="str">
            <v>A000000000037244</v>
          </cell>
          <cell r="G1284" t="str">
            <v>P0003798 129 DUNVEGAN ROAD</v>
          </cell>
          <cell r="H1284" t="str">
            <v>129 DUNVEGAN ROAD</v>
          </cell>
          <cell r="I1284" t="str">
            <v>20030115</v>
          </cell>
          <cell r="J1284">
            <v>0.04</v>
          </cell>
          <cell r="K1284" t="str">
            <v>FCA</v>
          </cell>
          <cell r="L1284">
            <v>11889.68</v>
          </cell>
          <cell r="M1284">
            <v>1</v>
          </cell>
        </row>
        <row r="1285">
          <cell r="A1285" t="str">
            <v>P0003806</v>
          </cell>
          <cell r="B1285" t="str">
            <v>0001</v>
          </cell>
          <cell r="C1285" t="str">
            <v>A311311</v>
          </cell>
          <cell r="D1285" t="str">
            <v>DISTRIBUTION TRANSFORMERS</v>
          </cell>
          <cell r="E1285" t="str">
            <v>200308</v>
          </cell>
          <cell r="F1285" t="str">
            <v>A000000000033112</v>
          </cell>
          <cell r="G1285" t="str">
            <v>P0003806 330 QUEENS PLATE DR. (PARENT)</v>
          </cell>
          <cell r="H1285" t="str">
            <v>330 QUEENS PLATE DR. (PARENT)</v>
          </cell>
          <cell r="I1285" t="str">
            <v>20030808</v>
          </cell>
          <cell r="J1285">
            <v>0.04</v>
          </cell>
          <cell r="K1285" t="str">
            <v>FCA</v>
          </cell>
          <cell r="L1285">
            <v>125113.66</v>
          </cell>
          <cell r="M1285">
            <v>1</v>
          </cell>
        </row>
        <row r="1286">
          <cell r="A1286" t="str">
            <v>P0003810</v>
          </cell>
          <cell r="B1286" t="str">
            <v>0001</v>
          </cell>
          <cell r="C1286" t="str">
            <v>A311215</v>
          </cell>
          <cell r="D1286" t="str">
            <v>UG DIST LINES - CONDUCTORS</v>
          </cell>
          <cell r="E1286" t="str">
            <v>200502</v>
          </cell>
          <cell r="F1286" t="str">
            <v>A000000000037245</v>
          </cell>
          <cell r="G1286" t="str">
            <v>P0003810 232 BERRY -CONSTRUCTION PROJECT</v>
          </cell>
          <cell r="H1286" t="str">
            <v>232 BERRY -CONSTRUCTION PROJECT</v>
          </cell>
          <cell r="I1286" t="str">
            <v>20030716</v>
          </cell>
          <cell r="J1286">
            <v>0.04</v>
          </cell>
          <cell r="K1286" t="str">
            <v>FCA</v>
          </cell>
          <cell r="L1286">
            <v>8062.64</v>
          </cell>
          <cell r="M1286">
            <v>2</v>
          </cell>
        </row>
        <row r="1287">
          <cell r="A1287" t="str">
            <v>P0003814</v>
          </cell>
          <cell r="B1287" t="str">
            <v>0001</v>
          </cell>
          <cell r="C1287" t="str">
            <v>A311311</v>
          </cell>
          <cell r="D1287" t="str">
            <v>DISTRIBUTION TRANSFORMERS</v>
          </cell>
          <cell r="E1287" t="str">
            <v>200308</v>
          </cell>
          <cell r="F1287" t="str">
            <v>A000000000033113</v>
          </cell>
          <cell r="G1287" t="str">
            <v>P0003814 237 QUEENS PLATE DR. (PARENT)</v>
          </cell>
          <cell r="H1287" t="str">
            <v>237 QUEENS PLATE DR. (PARENT)</v>
          </cell>
          <cell r="I1287" t="str">
            <v>20030808</v>
          </cell>
          <cell r="J1287">
            <v>0.04</v>
          </cell>
          <cell r="K1287" t="str">
            <v>FCA</v>
          </cell>
          <cell r="L1287">
            <v>33043.64</v>
          </cell>
          <cell r="M1287">
            <v>1</v>
          </cell>
        </row>
        <row r="1288">
          <cell r="A1288" t="str">
            <v>P0003820</v>
          </cell>
          <cell r="B1288" t="str">
            <v>0001</v>
          </cell>
          <cell r="C1288" t="str">
            <v>A311311</v>
          </cell>
          <cell r="D1288" t="str">
            <v>DISTRIBUTION TRANSFORMERS</v>
          </cell>
          <cell r="E1288" t="str">
            <v>200308</v>
          </cell>
          <cell r="F1288" t="str">
            <v>A000000000033114</v>
          </cell>
          <cell r="G1288" t="str">
            <v>P0003820 2 MERIDIAN RD. - ETOBICOKE (</v>
          </cell>
          <cell r="H1288" t="str">
            <v>2 MERIDIAN RD. - ETOBICOKE (</v>
          </cell>
          <cell r="I1288" t="str">
            <v>20030808</v>
          </cell>
          <cell r="J1288">
            <v>0.04</v>
          </cell>
          <cell r="K1288" t="str">
            <v>FCA</v>
          </cell>
          <cell r="L1288">
            <v>34399.19</v>
          </cell>
          <cell r="M1288">
            <v>1</v>
          </cell>
        </row>
        <row r="1289">
          <cell r="A1289" t="str">
            <v>P0003820</v>
          </cell>
          <cell r="B1289" t="str">
            <v>0001</v>
          </cell>
          <cell r="C1289" t="str">
            <v>A311215</v>
          </cell>
          <cell r="D1289" t="str">
            <v>UG DIST LINES - CONDUCTORS</v>
          </cell>
          <cell r="E1289" t="str">
            <v>200308</v>
          </cell>
          <cell r="F1289" t="str">
            <v>A000000000037138</v>
          </cell>
          <cell r="G1289" t="str">
            <v>P0003820 2 MERIDIAN RD. - ETOBICOKE (</v>
          </cell>
          <cell r="H1289" t="str">
            <v>2 MERIDIAN RD. - ETOBICOKE (</v>
          </cell>
          <cell r="I1289" t="str">
            <v>20030808</v>
          </cell>
          <cell r="J1289">
            <v>0.04</v>
          </cell>
          <cell r="K1289" t="str">
            <v>FCA</v>
          </cell>
          <cell r="L1289">
            <v>14742.51</v>
          </cell>
          <cell r="M1289">
            <v>1</v>
          </cell>
        </row>
        <row r="1290">
          <cell r="A1290" t="str">
            <v>P0003829</v>
          </cell>
          <cell r="B1290" t="str">
            <v>0001</v>
          </cell>
          <cell r="C1290" t="str">
            <v>A311111</v>
          </cell>
          <cell r="D1290" t="str">
            <v>OH DIST LINES - POLES/TOWERS/FIXTURES</v>
          </cell>
          <cell r="E1290" t="str">
            <v>200307</v>
          </cell>
          <cell r="F1290" t="str">
            <v>A000000000034016</v>
          </cell>
          <cell r="G1290" t="str">
            <v>P0003829 4362 SHEPPARD E, POLE REMOVAL</v>
          </cell>
          <cell r="H1290" t="str">
            <v>4362 SHEPPARD E, POLE REMOVAL</v>
          </cell>
          <cell r="I1290" t="str">
            <v>20030615</v>
          </cell>
          <cell r="J1290">
            <v>0.04</v>
          </cell>
          <cell r="K1290" t="str">
            <v>FCA</v>
          </cell>
          <cell r="L1290">
            <v>294781.84000000003</v>
          </cell>
          <cell r="M1290">
            <v>2</v>
          </cell>
        </row>
        <row r="1291">
          <cell r="A1291" t="str">
            <v>P0003871</v>
          </cell>
          <cell r="B1291" t="str">
            <v>0001</v>
          </cell>
          <cell r="C1291" t="str">
            <v>A311411</v>
          </cell>
          <cell r="D1291" t="str">
            <v>SERVICES</v>
          </cell>
          <cell r="E1291" t="str">
            <v>200503</v>
          </cell>
          <cell r="F1291" t="str">
            <v>A000000000039303</v>
          </cell>
          <cell r="G1291" t="str">
            <v>P0003871 CONSTRUCTION PROJECT 16 TANIS(P</v>
          </cell>
          <cell r="H1291" t="str">
            <v>CONSTRUCTION PROJECT 16 TANIS(P</v>
          </cell>
          <cell r="I1291" t="str">
            <v>20050228</v>
          </cell>
          <cell r="J1291">
            <v>0.04</v>
          </cell>
          <cell r="K1291" t="str">
            <v>FCA</v>
          </cell>
          <cell r="L1291">
            <v>953.74</v>
          </cell>
          <cell r="M1291">
            <v>2</v>
          </cell>
        </row>
        <row r="1292">
          <cell r="A1292" t="str">
            <v>P0003871</v>
          </cell>
          <cell r="B1292" t="str">
            <v>0001</v>
          </cell>
          <cell r="C1292" t="str">
            <v>A311215</v>
          </cell>
          <cell r="D1292" t="str">
            <v>UG DIST LINES - CONDUCTORS</v>
          </cell>
          <cell r="E1292" t="str">
            <v>200503</v>
          </cell>
          <cell r="F1292" t="str">
            <v>A000000000037606</v>
          </cell>
          <cell r="G1292" t="str">
            <v>P0003871 CONSTRUCTION PROJECT 16 TANIS(P</v>
          </cell>
          <cell r="H1292" t="str">
            <v>CONSTRUCTION PROJECT 16 TANIS(P</v>
          </cell>
          <cell r="I1292" t="str">
            <v>20050225</v>
          </cell>
          <cell r="J1292">
            <v>0.04</v>
          </cell>
          <cell r="K1292" t="str">
            <v>FCA</v>
          </cell>
          <cell r="L1292">
            <v>392.42</v>
          </cell>
          <cell r="M1292">
            <v>2</v>
          </cell>
        </row>
        <row r="1293">
          <cell r="A1293" t="str">
            <v>P0003884</v>
          </cell>
          <cell r="B1293" t="str">
            <v>0001</v>
          </cell>
          <cell r="C1293" t="str">
            <v>A311411</v>
          </cell>
          <cell r="D1293" t="str">
            <v>SERVICES</v>
          </cell>
          <cell r="E1293" t="str">
            <v>200502</v>
          </cell>
          <cell r="F1293" t="str">
            <v>A000000000039304</v>
          </cell>
          <cell r="G1293" t="str">
            <v>P0003884 1571 DANFORTH</v>
          </cell>
          <cell r="H1293" t="str">
            <v>1571 DANFORTH</v>
          </cell>
          <cell r="I1293" t="str">
            <v>20050228</v>
          </cell>
          <cell r="J1293">
            <v>0.04</v>
          </cell>
          <cell r="K1293" t="str">
            <v>FCA</v>
          </cell>
          <cell r="L1293">
            <v>1007.17</v>
          </cell>
          <cell r="M1293">
            <v>1</v>
          </cell>
        </row>
        <row r="1294">
          <cell r="A1294" t="str">
            <v>P0003893</v>
          </cell>
          <cell r="B1294" t="str">
            <v>0001</v>
          </cell>
          <cell r="C1294" t="str">
            <v>A311411</v>
          </cell>
          <cell r="D1294" t="str">
            <v>SERVICES</v>
          </cell>
          <cell r="E1294" t="str">
            <v>200406</v>
          </cell>
          <cell r="F1294" t="str">
            <v>A000000000039126</v>
          </cell>
          <cell r="G1294" t="str">
            <v>P0003893 440 PASSMORE (PARENT)</v>
          </cell>
          <cell r="H1294" t="str">
            <v>440 PASSMORE (PARENT)</v>
          </cell>
          <cell r="I1294" t="str">
            <v>20040101</v>
          </cell>
          <cell r="J1294">
            <v>0.04</v>
          </cell>
          <cell r="K1294" t="str">
            <v>FCA</v>
          </cell>
          <cell r="L1294">
            <v>25800.13</v>
          </cell>
          <cell r="M1294">
            <v>1</v>
          </cell>
        </row>
        <row r="1295">
          <cell r="A1295" t="str">
            <v>P0003899</v>
          </cell>
          <cell r="B1295" t="str">
            <v>0001</v>
          </cell>
          <cell r="C1295" t="str">
            <v>A311215</v>
          </cell>
          <cell r="D1295" t="str">
            <v>UG DIST LINES - CONDUCTORS</v>
          </cell>
          <cell r="E1295" t="str">
            <v>200307</v>
          </cell>
          <cell r="F1295" t="str">
            <v>A000000000037105</v>
          </cell>
          <cell r="G1295" t="str">
            <v>P0003899 354 WELLINGTON ST. WEST.</v>
          </cell>
          <cell r="H1295" t="str">
            <v>354 WELLINGTON ST. WEST.</v>
          </cell>
          <cell r="I1295" t="str">
            <v>20030708</v>
          </cell>
          <cell r="J1295">
            <v>0.04</v>
          </cell>
          <cell r="K1295" t="str">
            <v>FCA</v>
          </cell>
          <cell r="L1295">
            <v>171449.29</v>
          </cell>
          <cell r="M1295">
            <v>1</v>
          </cell>
        </row>
        <row r="1296">
          <cell r="A1296" t="str">
            <v>P0003908</v>
          </cell>
          <cell r="B1296" t="str">
            <v>0001</v>
          </cell>
          <cell r="C1296" t="str">
            <v>A311215</v>
          </cell>
          <cell r="D1296" t="str">
            <v>UG DIST LINES - CONDUCTORS</v>
          </cell>
          <cell r="E1296" t="str">
            <v>200312</v>
          </cell>
          <cell r="F1296" t="str">
            <v>A000000000037246</v>
          </cell>
          <cell r="G1296" t="str">
            <v>P0003908 209 JAMESON AVE REPLACE LV SWBD</v>
          </cell>
          <cell r="H1296" t="str">
            <v>209 JAMESON AVE REPLACE LV SWBD</v>
          </cell>
          <cell r="I1296" t="str">
            <v>20030101</v>
          </cell>
          <cell r="J1296">
            <v>0.04</v>
          </cell>
          <cell r="K1296" t="str">
            <v>FCA</v>
          </cell>
          <cell r="L1296">
            <v>5667.09</v>
          </cell>
          <cell r="M1296">
            <v>1</v>
          </cell>
        </row>
        <row r="1297">
          <cell r="A1297" t="str">
            <v>P0003915</v>
          </cell>
          <cell r="B1297" t="str">
            <v>0001</v>
          </cell>
          <cell r="C1297" t="str">
            <v>A310031</v>
          </cell>
          <cell r="D1297" t="str">
            <v>BUILDINGS - ADMIN &amp; SERVICE</v>
          </cell>
          <cell r="E1297" t="str">
            <v>200212</v>
          </cell>
          <cell r="F1297" t="str">
            <v>A000000111758002</v>
          </cell>
          <cell r="G1297" t="str">
            <v>P0003915 14 CARLTON - MEZZ. RENOVATIONS</v>
          </cell>
          <cell r="H1297" t="str">
            <v>14 CARLTON - MEZZ. RENOVATIONS</v>
          </cell>
          <cell r="I1297" t="str">
            <v>20021201</v>
          </cell>
          <cell r="J1297">
            <v>0.02</v>
          </cell>
          <cell r="K1297" t="str">
            <v>CPA</v>
          </cell>
          <cell r="L1297">
            <v>35527.760000000002</v>
          </cell>
          <cell r="M1297">
            <v>3</v>
          </cell>
        </row>
        <row r="1298">
          <cell r="A1298" t="str">
            <v>P0003915</v>
          </cell>
          <cell r="B1298" t="str">
            <v>0001</v>
          </cell>
          <cell r="C1298" t="str">
            <v>A310031</v>
          </cell>
          <cell r="D1298" t="str">
            <v>BUILDINGS - ADMIN &amp; SERVICE</v>
          </cell>
          <cell r="E1298" t="str">
            <v>200402</v>
          </cell>
          <cell r="F1298" t="str">
            <v>A000000111758002</v>
          </cell>
          <cell r="G1298" t="str">
            <v>P0003915 14 CARLTON - MEZZ. RENOVATIONS</v>
          </cell>
          <cell r="H1298" t="str">
            <v>14 CARLTON - MEZZ. RENOVATIONS</v>
          </cell>
          <cell r="I1298" t="str">
            <v>20021201</v>
          </cell>
          <cell r="J1298">
            <v>0.02</v>
          </cell>
          <cell r="K1298" t="str">
            <v>FCA</v>
          </cell>
          <cell r="L1298">
            <v>-4589.6899999999996</v>
          </cell>
          <cell r="M1298">
            <v>1</v>
          </cell>
        </row>
        <row r="1299">
          <cell r="A1299" t="str">
            <v>P0003928</v>
          </cell>
          <cell r="B1299" t="str">
            <v>0001</v>
          </cell>
          <cell r="C1299" t="str">
            <v>A311215</v>
          </cell>
          <cell r="D1299" t="str">
            <v>UG DIST LINES - CONDUCTORS</v>
          </cell>
          <cell r="E1299" t="str">
            <v>200802</v>
          </cell>
          <cell r="F1299" t="str">
            <v>A000000000037188</v>
          </cell>
          <cell r="G1299" t="str">
            <v>P0003928 METEROR F1 CABLE REPLACEMENT</v>
          </cell>
          <cell r="H1299" t="str">
            <v>METEROR F1 CABLE REPLACEMENT</v>
          </cell>
          <cell r="I1299" t="str">
            <v>20030609</v>
          </cell>
          <cell r="J1299">
            <v>0.04</v>
          </cell>
          <cell r="K1299" t="str">
            <v>FCA</v>
          </cell>
          <cell r="L1299">
            <v>158553.94</v>
          </cell>
          <cell r="M1299">
            <v>2</v>
          </cell>
        </row>
        <row r="1300">
          <cell r="A1300" t="str">
            <v>P0003933</v>
          </cell>
          <cell r="B1300" t="str">
            <v>0001</v>
          </cell>
          <cell r="C1300" t="str">
            <v>A311111</v>
          </cell>
          <cell r="D1300" t="str">
            <v>OH DIST LINES - POLES/TOWERS/FIXTURES</v>
          </cell>
          <cell r="E1300" t="str">
            <v>200312</v>
          </cell>
          <cell r="F1300" t="str">
            <v>A000000000034083</v>
          </cell>
          <cell r="G1300" t="str">
            <v>P0003933 NORTH QUEEN ST./MEDULLA AVE. PO</v>
          </cell>
          <cell r="H1300" t="str">
            <v>NORTH QUEEN ST./MEDULLA AVE. PO</v>
          </cell>
          <cell r="I1300" t="str">
            <v>20030101</v>
          </cell>
          <cell r="J1300">
            <v>0.04</v>
          </cell>
          <cell r="K1300" t="str">
            <v>FCA</v>
          </cell>
          <cell r="L1300">
            <v>5702.41</v>
          </cell>
          <cell r="M1300">
            <v>1</v>
          </cell>
        </row>
        <row r="1301">
          <cell r="A1301" t="str">
            <v>P0003940</v>
          </cell>
          <cell r="B1301" t="str">
            <v>0001</v>
          </cell>
          <cell r="C1301" t="str">
            <v>A311311</v>
          </cell>
          <cell r="D1301" t="str">
            <v>DISTRIBUTION TRANSFORMERS</v>
          </cell>
          <cell r="E1301" t="str">
            <v>200308</v>
          </cell>
          <cell r="F1301" t="str">
            <v>A000000000033115</v>
          </cell>
          <cell r="G1301" t="str">
            <v>P0003940 35 LYTTON BOULEVARD (PROJECT)</v>
          </cell>
          <cell r="H1301" t="str">
            <v>35 LYTTON BOULEVARD (PROJECT)</v>
          </cell>
          <cell r="I1301" t="str">
            <v>20030808</v>
          </cell>
          <cell r="J1301">
            <v>0.04</v>
          </cell>
          <cell r="K1301" t="str">
            <v>FCA</v>
          </cell>
          <cell r="L1301">
            <v>35815.18</v>
          </cell>
          <cell r="M1301">
            <v>1</v>
          </cell>
        </row>
        <row r="1302">
          <cell r="A1302" t="str">
            <v>P0003940</v>
          </cell>
          <cell r="B1302" t="str">
            <v>0001</v>
          </cell>
          <cell r="C1302" t="str">
            <v>A311115</v>
          </cell>
          <cell r="D1302" t="str">
            <v>OH DIST LINES - CONDUCTORS</v>
          </cell>
          <cell r="E1302" t="str">
            <v>200308</v>
          </cell>
          <cell r="F1302" t="str">
            <v>A000000000036059</v>
          </cell>
          <cell r="G1302" t="str">
            <v>P0003940 35 LYTTON BOULEVARD (PROJECT)</v>
          </cell>
          <cell r="H1302" t="str">
            <v>35 LYTTON BOULEVARD (PROJECT)</v>
          </cell>
          <cell r="I1302" t="str">
            <v>20030808</v>
          </cell>
          <cell r="J1302">
            <v>0.04</v>
          </cell>
          <cell r="K1302" t="str">
            <v>FCA</v>
          </cell>
          <cell r="L1302">
            <v>4060.06</v>
          </cell>
          <cell r="M1302">
            <v>1</v>
          </cell>
        </row>
        <row r="1303">
          <cell r="A1303" t="str">
            <v>P0003948</v>
          </cell>
          <cell r="B1303" t="str">
            <v>0001</v>
          </cell>
          <cell r="C1303" t="str">
            <v>A311115</v>
          </cell>
          <cell r="D1303" t="str">
            <v>OH DIST LINES - CONDUCTORS</v>
          </cell>
          <cell r="E1303" t="str">
            <v>200312</v>
          </cell>
          <cell r="F1303" t="str">
            <v>A000000000036107</v>
          </cell>
          <cell r="G1303" t="str">
            <v>P0003948 165 BETHRIDGE (PARENT)</v>
          </cell>
          <cell r="H1303" t="str">
            <v>165 BETHRIDGE (PARENT)</v>
          </cell>
          <cell r="I1303" t="str">
            <v>20030101</v>
          </cell>
          <cell r="J1303">
            <v>0.04</v>
          </cell>
          <cell r="K1303" t="str">
            <v>FCA</v>
          </cell>
          <cell r="L1303">
            <v>4910.17</v>
          </cell>
          <cell r="M1303">
            <v>1</v>
          </cell>
        </row>
        <row r="1304">
          <cell r="A1304" t="str">
            <v>P0003952</v>
          </cell>
          <cell r="B1304" t="str">
            <v>0001</v>
          </cell>
          <cell r="C1304" t="str">
            <v>A311215</v>
          </cell>
          <cell r="D1304" t="str">
            <v>UG DIST LINES - CONDUCTORS</v>
          </cell>
          <cell r="E1304" t="str">
            <v>200312</v>
          </cell>
          <cell r="F1304" t="str">
            <v>A000000000037247</v>
          </cell>
          <cell r="G1304" t="str">
            <v>P0003952 985 MARTIN GROVE - MAGNA / ETOB</v>
          </cell>
          <cell r="H1304" t="str">
            <v>985 MARTIN GROVE - MAGNA / ETOB</v>
          </cell>
          <cell r="I1304" t="str">
            <v>20030101</v>
          </cell>
          <cell r="J1304">
            <v>0.04</v>
          </cell>
          <cell r="K1304" t="str">
            <v>FCA</v>
          </cell>
          <cell r="L1304">
            <v>10300.23</v>
          </cell>
          <cell r="M1304">
            <v>1</v>
          </cell>
        </row>
        <row r="1305">
          <cell r="A1305" t="str">
            <v>P0003957</v>
          </cell>
          <cell r="B1305" t="str">
            <v>0001</v>
          </cell>
          <cell r="C1305" t="str">
            <v>A311311</v>
          </cell>
          <cell r="D1305" t="str">
            <v>DISTRIBUTION TRANSFORMERS</v>
          </cell>
          <cell r="E1305" t="str">
            <v>200307</v>
          </cell>
          <cell r="F1305" t="str">
            <v>A000000000033089</v>
          </cell>
          <cell r="G1305" t="str">
            <v>P0003957 2650 LAWRENCE</v>
          </cell>
          <cell r="H1305" t="str">
            <v>2650 LAWRENCE</v>
          </cell>
          <cell r="I1305" t="str">
            <v>20030708</v>
          </cell>
          <cell r="J1305">
            <v>0.04</v>
          </cell>
          <cell r="K1305" t="str">
            <v>FCA</v>
          </cell>
          <cell r="L1305">
            <v>74324.009999999995</v>
          </cell>
          <cell r="M1305">
            <v>1</v>
          </cell>
        </row>
        <row r="1306">
          <cell r="A1306" t="str">
            <v>P0003960</v>
          </cell>
          <cell r="B1306" t="str">
            <v>0001</v>
          </cell>
          <cell r="C1306" t="str">
            <v>A311215</v>
          </cell>
          <cell r="D1306" t="str">
            <v>UG DIST LINES - CONDUCTORS</v>
          </cell>
          <cell r="E1306" t="str">
            <v>200508</v>
          </cell>
          <cell r="F1306" t="str">
            <v>A000000000037301</v>
          </cell>
          <cell r="G1306" t="str">
            <v>P0003960 SHEPPARD TS M13/M14 FEEDER EGRE</v>
          </cell>
          <cell r="H1306" t="str">
            <v>SHEPPARD TS M13/M14 FEEDER EGRE</v>
          </cell>
          <cell r="I1306" t="str">
            <v>20040101</v>
          </cell>
          <cell r="J1306">
            <v>0.04</v>
          </cell>
          <cell r="K1306" t="str">
            <v>FCA</v>
          </cell>
          <cell r="L1306">
            <v>112883.31</v>
          </cell>
          <cell r="M1306">
            <v>3</v>
          </cell>
        </row>
        <row r="1307">
          <cell r="A1307" t="str">
            <v>P0003960</v>
          </cell>
          <cell r="B1307" t="str">
            <v>0001</v>
          </cell>
          <cell r="C1307" t="str">
            <v>A311211</v>
          </cell>
          <cell r="D1307" t="str">
            <v>UG DIST LINES - CONDUIT</v>
          </cell>
          <cell r="E1307" t="str">
            <v>200705</v>
          </cell>
          <cell r="F1307" t="str">
            <v>A000000000030201</v>
          </cell>
          <cell r="G1307" t="str">
            <v>P0003960 SHEPPARD TS M13/M14 FEEDER EGRE</v>
          </cell>
          <cell r="H1307" t="str">
            <v>SHEPPARD TS M13/M14 FEEDER EGRE</v>
          </cell>
          <cell r="I1307" t="str">
            <v>20040101</v>
          </cell>
          <cell r="J1307">
            <v>0.04</v>
          </cell>
          <cell r="K1307" t="str">
            <v>FCA</v>
          </cell>
          <cell r="L1307">
            <v>74136.149999999994</v>
          </cell>
          <cell r="M1307">
            <v>2</v>
          </cell>
        </row>
        <row r="1308">
          <cell r="A1308" t="str">
            <v>P0003967</v>
          </cell>
          <cell r="B1308" t="str">
            <v>0001</v>
          </cell>
          <cell r="C1308" t="str">
            <v>A311215</v>
          </cell>
          <cell r="D1308" t="str">
            <v>UG DIST LINES - CONDUCTORS</v>
          </cell>
          <cell r="E1308" t="str">
            <v>200312</v>
          </cell>
          <cell r="F1308" t="str">
            <v>A000000000037248</v>
          </cell>
          <cell r="G1308" t="str">
            <v>P0003967 1275 LAWRENCE AVE. W. BIBLEWAY</v>
          </cell>
          <cell r="H1308" t="str">
            <v>1275 LAWRENCE AVE. W. BIBLEWAY</v>
          </cell>
          <cell r="I1308" t="str">
            <v>20030101</v>
          </cell>
          <cell r="J1308">
            <v>0.04</v>
          </cell>
          <cell r="K1308" t="str">
            <v>FCA</v>
          </cell>
          <cell r="L1308">
            <v>5445.44</v>
          </cell>
          <cell r="M1308">
            <v>1</v>
          </cell>
        </row>
        <row r="1309">
          <cell r="A1309" t="str">
            <v>P0003976</v>
          </cell>
          <cell r="B1309" t="str">
            <v>0001</v>
          </cell>
          <cell r="C1309" t="str">
            <v>A311311</v>
          </cell>
          <cell r="D1309" t="str">
            <v>DISTRIBUTION TRANSFORMERS</v>
          </cell>
          <cell r="E1309" t="str">
            <v>200405</v>
          </cell>
          <cell r="F1309" t="str">
            <v>A000000000033090</v>
          </cell>
          <cell r="G1309" t="str">
            <v>P0003976 4000 FINCH - ESSO GAS STN</v>
          </cell>
          <cell r="H1309" t="str">
            <v>4000 FINCH - ESSO GAS STN</v>
          </cell>
          <cell r="I1309" t="str">
            <v>20030708</v>
          </cell>
          <cell r="J1309">
            <v>0.04</v>
          </cell>
          <cell r="K1309" t="str">
            <v>FCA</v>
          </cell>
          <cell r="L1309">
            <v>31601.759999999998</v>
          </cell>
          <cell r="M1309">
            <v>2</v>
          </cell>
        </row>
        <row r="1310">
          <cell r="A1310" t="str">
            <v>P0003998</v>
          </cell>
          <cell r="B1310" t="str">
            <v>0001</v>
          </cell>
          <cell r="C1310" t="str">
            <v>A311311</v>
          </cell>
          <cell r="D1310" t="str">
            <v>DISTRIBUTION TRANSFORMERS</v>
          </cell>
          <cell r="E1310" t="str">
            <v>200307</v>
          </cell>
          <cell r="F1310" t="str">
            <v>A000000000031029</v>
          </cell>
          <cell r="G1310" t="str">
            <v>P0003998 849 EGLINTON AVE EAST</v>
          </cell>
          <cell r="H1310" t="str">
            <v>849 EGLINTON AVE EAST</v>
          </cell>
          <cell r="I1310" t="str">
            <v>20030708</v>
          </cell>
          <cell r="J1310">
            <v>0.04</v>
          </cell>
          <cell r="K1310" t="str">
            <v>FCA</v>
          </cell>
          <cell r="L1310">
            <v>19836.87</v>
          </cell>
          <cell r="M1310">
            <v>1</v>
          </cell>
        </row>
        <row r="1311">
          <cell r="A1311" t="str">
            <v>P0003998</v>
          </cell>
          <cell r="B1311" t="str">
            <v>0001</v>
          </cell>
          <cell r="C1311" t="str">
            <v>A311115</v>
          </cell>
          <cell r="D1311" t="str">
            <v>OH DIST LINES - CONDUCTORS</v>
          </cell>
          <cell r="E1311" t="str">
            <v>200307</v>
          </cell>
          <cell r="F1311" t="str">
            <v>A000000000036051</v>
          </cell>
          <cell r="G1311" t="str">
            <v>P0003998 849 EGLINTON AVE EAST</v>
          </cell>
          <cell r="H1311" t="str">
            <v>849 EGLINTON AVE EAST</v>
          </cell>
          <cell r="I1311" t="str">
            <v>20030708</v>
          </cell>
          <cell r="J1311">
            <v>0.04</v>
          </cell>
          <cell r="K1311" t="str">
            <v>FCA</v>
          </cell>
          <cell r="L1311">
            <v>12080.86</v>
          </cell>
          <cell r="M1311">
            <v>1</v>
          </cell>
        </row>
        <row r="1312">
          <cell r="A1312" t="str">
            <v>P0004003</v>
          </cell>
          <cell r="B1312" t="str">
            <v>0001</v>
          </cell>
          <cell r="C1312" t="str">
            <v>A311211</v>
          </cell>
          <cell r="D1312" t="str">
            <v>UG DIST LINES - CONDUIT</v>
          </cell>
          <cell r="E1312" t="str">
            <v>200605</v>
          </cell>
          <cell r="F1312" t="str">
            <v>A000000000030241</v>
          </cell>
          <cell r="G1312" t="str">
            <v>P0004003 KENNEDY &amp; LAWRENCE T/H</v>
          </cell>
          <cell r="H1312" t="str">
            <v>KENNEDY &amp; LAWRENCE T/H</v>
          </cell>
          <cell r="I1312" t="str">
            <v>20040531</v>
          </cell>
          <cell r="J1312">
            <v>0.04</v>
          </cell>
          <cell r="K1312" t="str">
            <v>FCA</v>
          </cell>
          <cell r="L1312">
            <v>507434.14</v>
          </cell>
          <cell r="M1312">
            <v>5</v>
          </cell>
        </row>
        <row r="1313">
          <cell r="A1313" t="str">
            <v>P0004003</v>
          </cell>
          <cell r="B1313" t="str">
            <v>0001</v>
          </cell>
          <cell r="C1313" t="str">
            <v>A311311</v>
          </cell>
          <cell r="D1313" t="str">
            <v>DISTRIBUTION TRANSFORMERS</v>
          </cell>
          <cell r="E1313" t="str">
            <v>200407</v>
          </cell>
          <cell r="F1313" t="str">
            <v>A000000000033310</v>
          </cell>
          <cell r="G1313" t="str">
            <v>P0004003 KENNEDY &amp; LAWRENCE T/H</v>
          </cell>
          <cell r="H1313" t="str">
            <v>KENNEDY &amp; LAWRENCE T/H</v>
          </cell>
          <cell r="I1313" t="str">
            <v>20040531</v>
          </cell>
          <cell r="J1313">
            <v>0.04</v>
          </cell>
          <cell r="K1313" t="str">
            <v>FCA</v>
          </cell>
          <cell r="L1313">
            <v>104386.76</v>
          </cell>
          <cell r="M1313">
            <v>2</v>
          </cell>
        </row>
        <row r="1314">
          <cell r="A1314" t="str">
            <v>P0004003</v>
          </cell>
          <cell r="B1314" t="str">
            <v>0001</v>
          </cell>
          <cell r="C1314" t="str">
            <v>A311215</v>
          </cell>
          <cell r="D1314" t="str">
            <v>UG DIST LINES - CONDUCTORS</v>
          </cell>
          <cell r="E1314" t="str">
            <v>200510</v>
          </cell>
          <cell r="F1314" t="str">
            <v>A000000000037377</v>
          </cell>
          <cell r="G1314" t="str">
            <v>P0004003 KENNEDY &amp; LAWRENCE T/H</v>
          </cell>
          <cell r="H1314" t="str">
            <v>KENNEDY &amp; LAWRENCE T/H</v>
          </cell>
          <cell r="I1314" t="str">
            <v>20040531</v>
          </cell>
          <cell r="J1314">
            <v>0.04</v>
          </cell>
          <cell r="K1314" t="str">
            <v>FCA</v>
          </cell>
          <cell r="L1314">
            <v>78839.27</v>
          </cell>
          <cell r="M1314">
            <v>2</v>
          </cell>
        </row>
        <row r="1315">
          <cell r="A1315" t="str">
            <v>P0004003</v>
          </cell>
          <cell r="B1315" t="str">
            <v>0001</v>
          </cell>
          <cell r="C1315" t="str">
            <v>A311111</v>
          </cell>
          <cell r="D1315" t="str">
            <v>OH DIST LINES - POLES/TOWERS/FIXTURES</v>
          </cell>
          <cell r="E1315" t="str">
            <v>200406</v>
          </cell>
          <cell r="F1315" t="str">
            <v>A000000000034143</v>
          </cell>
          <cell r="G1315" t="str">
            <v>P0004003 KENNEDY &amp; LAWRENCE T/H</v>
          </cell>
          <cell r="H1315" t="str">
            <v>KENNEDY &amp; LAWRENCE T/H</v>
          </cell>
          <cell r="I1315" t="str">
            <v>20040531</v>
          </cell>
          <cell r="J1315">
            <v>0.04</v>
          </cell>
          <cell r="K1315" t="str">
            <v>FCA</v>
          </cell>
          <cell r="L1315">
            <v>34760.120000000003</v>
          </cell>
          <cell r="M1315">
            <v>1</v>
          </cell>
        </row>
        <row r="1316">
          <cell r="A1316" t="str">
            <v>P0004011</v>
          </cell>
          <cell r="B1316" t="str">
            <v>0001</v>
          </cell>
          <cell r="C1316" t="str">
            <v>A311215</v>
          </cell>
          <cell r="D1316" t="str">
            <v>UG DIST LINES - CONDUCTORS</v>
          </cell>
          <cell r="E1316" t="str">
            <v>200607</v>
          </cell>
          <cell r="F1316" t="str">
            <v>A000000000037249</v>
          </cell>
          <cell r="G1316" t="str">
            <v>P0004011 619 EVANS -CONSTRUCTION PROJECT</v>
          </cell>
          <cell r="H1316" t="str">
            <v>619 EVANS -CONSTRUCTION PROJECT</v>
          </cell>
          <cell r="I1316" t="str">
            <v>20030723</v>
          </cell>
          <cell r="J1316">
            <v>0.04</v>
          </cell>
          <cell r="K1316" t="str">
            <v>FCA</v>
          </cell>
          <cell r="L1316">
            <v>9155.7900000000009</v>
          </cell>
          <cell r="M1316">
            <v>2</v>
          </cell>
        </row>
        <row r="1317">
          <cell r="A1317" t="str">
            <v>P0004068</v>
          </cell>
          <cell r="B1317" t="str">
            <v>0001</v>
          </cell>
          <cell r="C1317" t="str">
            <v>A312531</v>
          </cell>
          <cell r="D1317" t="str">
            <v>TESTING EQUIP</v>
          </cell>
          <cell r="E1317" t="str">
            <v>200312</v>
          </cell>
          <cell r="F1317" t="str">
            <v>A000000000019006</v>
          </cell>
          <cell r="G1317" t="str">
            <v>P0004068 2002 MISC CAPITAL EXPENDITURES</v>
          </cell>
          <cell r="H1317" t="str">
            <v>2002 MISC CAPITAL EXPENDITURES</v>
          </cell>
          <cell r="I1317" t="str">
            <v>20031201</v>
          </cell>
          <cell r="J1317">
            <v>0.1</v>
          </cell>
          <cell r="K1317" t="str">
            <v>FCA</v>
          </cell>
          <cell r="L1317">
            <v>93283.8</v>
          </cell>
          <cell r="M1317">
            <v>1</v>
          </cell>
        </row>
        <row r="1318">
          <cell r="A1318" t="str">
            <v>P0004072</v>
          </cell>
          <cell r="B1318" t="str">
            <v>0001</v>
          </cell>
          <cell r="C1318" t="str">
            <v>A311215</v>
          </cell>
          <cell r="D1318" t="str">
            <v>UG DIST LINES - CONDUCTORS</v>
          </cell>
          <cell r="E1318" t="str">
            <v>200312</v>
          </cell>
          <cell r="F1318" t="str">
            <v>A000000000037250</v>
          </cell>
          <cell r="G1318" t="str">
            <v>P0004072 172-180 HALLAM ST.</v>
          </cell>
          <cell r="H1318" t="str">
            <v>172-180 HALLAM ST.</v>
          </cell>
          <cell r="I1318" t="str">
            <v>20030105</v>
          </cell>
          <cell r="J1318">
            <v>0.04</v>
          </cell>
          <cell r="K1318" t="str">
            <v>FCA</v>
          </cell>
          <cell r="L1318">
            <v>10293.700000000001</v>
          </cell>
          <cell r="M1318">
            <v>1</v>
          </cell>
        </row>
        <row r="1319">
          <cell r="A1319" t="str">
            <v>P0004072</v>
          </cell>
          <cell r="B1319" t="str">
            <v>0001</v>
          </cell>
          <cell r="C1319" t="str">
            <v>A311311</v>
          </cell>
          <cell r="D1319" t="str">
            <v>DISTRIBUTION TRANSFORMERS</v>
          </cell>
          <cell r="E1319" t="str">
            <v>200312</v>
          </cell>
          <cell r="F1319" t="str">
            <v>A000000000031070</v>
          </cell>
          <cell r="G1319" t="str">
            <v>P0004072 172-180 HALLAM ST.</v>
          </cell>
          <cell r="H1319" t="str">
            <v>172-180 HALLAM ST.</v>
          </cell>
          <cell r="I1319" t="str">
            <v>20030105</v>
          </cell>
          <cell r="J1319">
            <v>0.04</v>
          </cell>
          <cell r="K1319" t="str">
            <v>FCA</v>
          </cell>
          <cell r="L1319">
            <v>4090.4</v>
          </cell>
          <cell r="M1319">
            <v>1</v>
          </cell>
        </row>
        <row r="1320">
          <cell r="A1320" t="str">
            <v>P0004077</v>
          </cell>
          <cell r="B1320" t="str">
            <v>0001</v>
          </cell>
          <cell r="C1320" t="str">
            <v>A311111</v>
          </cell>
          <cell r="D1320" t="str">
            <v>OH DIST LINES - POLES/TOWERS/FIXTURES</v>
          </cell>
          <cell r="E1320" t="str">
            <v>200312</v>
          </cell>
          <cell r="F1320" t="str">
            <v>A000000000034084</v>
          </cell>
          <cell r="G1320" t="str">
            <v>P0004077 1380 EGLINTON AVE WEST</v>
          </cell>
          <cell r="H1320" t="str">
            <v>1380 EGLINTON AVE WEST</v>
          </cell>
          <cell r="I1320" t="str">
            <v>20030115</v>
          </cell>
          <cell r="J1320">
            <v>0.04</v>
          </cell>
          <cell r="K1320" t="str">
            <v>FCA</v>
          </cell>
          <cell r="L1320">
            <v>10331.77</v>
          </cell>
          <cell r="M1320">
            <v>1</v>
          </cell>
        </row>
        <row r="1321">
          <cell r="A1321" t="str">
            <v>P0004099</v>
          </cell>
          <cell r="B1321" t="str">
            <v>0001</v>
          </cell>
          <cell r="C1321" t="str">
            <v>A311411</v>
          </cell>
          <cell r="D1321" t="str">
            <v>SERVICES</v>
          </cell>
          <cell r="E1321" t="str">
            <v>200309</v>
          </cell>
          <cell r="F1321" t="str">
            <v>A000000000038039</v>
          </cell>
          <cell r="G1321" t="str">
            <v>P0004099 CONSTRUCTION PROJECT (PARENT)</v>
          </cell>
          <cell r="H1321" t="str">
            <v>CONSTRUCTION PROJECT (PARENT)</v>
          </cell>
          <cell r="I1321" t="str">
            <v>20030109</v>
          </cell>
          <cell r="J1321">
            <v>0.04</v>
          </cell>
          <cell r="K1321" t="str">
            <v>FCA</v>
          </cell>
          <cell r="L1321">
            <v>1886.29</v>
          </cell>
          <cell r="M1321">
            <v>1</v>
          </cell>
        </row>
        <row r="1322">
          <cell r="A1322" t="str">
            <v>P0004107</v>
          </cell>
          <cell r="B1322" t="str">
            <v>0001</v>
          </cell>
          <cell r="C1322" t="str">
            <v>A311215</v>
          </cell>
          <cell r="D1322" t="str">
            <v>UG DIST LINES - CONDUCTORS</v>
          </cell>
          <cell r="E1322" t="str">
            <v>200308</v>
          </cell>
          <cell r="F1322" t="str">
            <v>A000000000037139</v>
          </cell>
          <cell r="G1322" t="str">
            <v>P0004107 750 SPADINA AVE</v>
          </cell>
          <cell r="H1322" t="str">
            <v>750 SPADINA AVE</v>
          </cell>
          <cell r="I1322" t="str">
            <v>20030808</v>
          </cell>
          <cell r="J1322">
            <v>0.04</v>
          </cell>
          <cell r="K1322" t="str">
            <v>FCA</v>
          </cell>
          <cell r="L1322">
            <v>34197.58</v>
          </cell>
          <cell r="M1322">
            <v>1</v>
          </cell>
        </row>
        <row r="1323">
          <cell r="A1323" t="str">
            <v>P0004108</v>
          </cell>
          <cell r="B1323" t="str">
            <v>0001</v>
          </cell>
          <cell r="C1323" t="str">
            <v>A311215</v>
          </cell>
          <cell r="D1323" t="str">
            <v>UG DIST LINES - CONDUCTORS</v>
          </cell>
          <cell r="E1323" t="str">
            <v>200410</v>
          </cell>
          <cell r="F1323" t="str">
            <v>A000000000037524</v>
          </cell>
          <cell r="G1323" t="str">
            <v>P0004108 197 CLANTON PARK RD.(PARENT)</v>
          </cell>
          <cell r="H1323" t="str">
            <v>197 CLANTON PARK RD.(PARENT)</v>
          </cell>
          <cell r="I1323" t="str">
            <v>20040930</v>
          </cell>
          <cell r="J1323">
            <v>0.04</v>
          </cell>
          <cell r="K1323" t="str">
            <v>FCA</v>
          </cell>
          <cell r="L1323">
            <v>3382.15</v>
          </cell>
          <cell r="M1323">
            <v>1</v>
          </cell>
        </row>
        <row r="1324">
          <cell r="A1324" t="str">
            <v>P0004113</v>
          </cell>
          <cell r="B1324" t="str">
            <v>0001</v>
          </cell>
          <cell r="C1324" t="str">
            <v>A311215</v>
          </cell>
          <cell r="D1324" t="str">
            <v>UG DIST LINES - CONDUCTORS</v>
          </cell>
          <cell r="E1324" t="str">
            <v>200307</v>
          </cell>
          <cell r="F1324" t="str">
            <v>A000000000037106</v>
          </cell>
          <cell r="G1324" t="str">
            <v>P0004113 227 BLOOR ST E</v>
          </cell>
          <cell r="H1324" t="str">
            <v>227 BLOOR ST E</v>
          </cell>
          <cell r="I1324" t="str">
            <v>20030708</v>
          </cell>
          <cell r="J1324">
            <v>0.04</v>
          </cell>
          <cell r="K1324" t="str">
            <v>FCA</v>
          </cell>
          <cell r="L1324">
            <v>7525.23</v>
          </cell>
          <cell r="M1324">
            <v>1</v>
          </cell>
        </row>
        <row r="1325">
          <cell r="A1325" t="str">
            <v>P0004124</v>
          </cell>
          <cell r="B1325" t="str">
            <v>0001</v>
          </cell>
          <cell r="C1325" t="str">
            <v>A311311</v>
          </cell>
          <cell r="D1325" t="str">
            <v>DISTRIBUTION TRANSFORMERS</v>
          </cell>
          <cell r="E1325" t="str">
            <v>200508</v>
          </cell>
          <cell r="F1325" t="str">
            <v>A000000000033625</v>
          </cell>
          <cell r="G1325" t="str">
            <v>P0004124 5101 DUDAS ST. W. BLOORWOOD MAN</v>
          </cell>
          <cell r="H1325" t="str">
            <v>5101 DUDAS ST. W. BLOORWOOD MAN</v>
          </cell>
          <cell r="I1325" t="str">
            <v>20050831</v>
          </cell>
          <cell r="J1325">
            <v>0.04</v>
          </cell>
          <cell r="K1325" t="str">
            <v>FCA</v>
          </cell>
          <cell r="L1325">
            <v>58305.42</v>
          </cell>
          <cell r="M1325">
            <v>1</v>
          </cell>
        </row>
        <row r="1326">
          <cell r="A1326" t="str">
            <v>P0004124</v>
          </cell>
          <cell r="B1326" t="str">
            <v>0001</v>
          </cell>
          <cell r="C1326" t="str">
            <v>A311311</v>
          </cell>
          <cell r="D1326" t="str">
            <v>DISTRIBUTION TRANSFORMERS</v>
          </cell>
          <cell r="E1326" t="str">
            <v>200509</v>
          </cell>
          <cell r="F1326" t="str">
            <v>A000000000033631</v>
          </cell>
          <cell r="G1326" t="str">
            <v>P0004124 5101 DUDAS ST. W. BLOORWOOD MAN</v>
          </cell>
          <cell r="H1326" t="str">
            <v>5101 DUDAS ST. W. BLOORWOOD MAN</v>
          </cell>
          <cell r="I1326" t="str">
            <v>20050831</v>
          </cell>
          <cell r="J1326">
            <v>0.04</v>
          </cell>
          <cell r="K1326" t="str">
            <v>FCI</v>
          </cell>
          <cell r="L1326">
            <v>58305.42</v>
          </cell>
        </row>
        <row r="1327">
          <cell r="A1327" t="str">
            <v>P0004124</v>
          </cell>
          <cell r="B1327" t="str">
            <v>0001</v>
          </cell>
          <cell r="C1327" t="str">
            <v>A311215</v>
          </cell>
          <cell r="D1327" t="str">
            <v>UG DIST LINES - CONDUCTORS</v>
          </cell>
          <cell r="E1327" t="str">
            <v>200508</v>
          </cell>
          <cell r="F1327" t="str">
            <v>A000000000037731</v>
          </cell>
          <cell r="G1327" t="str">
            <v>P0004124 5101 DUDAS ST. W. BLOORWOOD MAN</v>
          </cell>
          <cell r="H1327" t="str">
            <v>5101 DUDAS ST. W. BLOORWOOD MAN</v>
          </cell>
          <cell r="I1327" t="str">
            <v>20050831</v>
          </cell>
          <cell r="J1327">
            <v>0.04</v>
          </cell>
          <cell r="K1327" t="str">
            <v>FCA</v>
          </cell>
          <cell r="L1327">
            <v>52258.81</v>
          </cell>
          <cell r="M1327">
            <v>1</v>
          </cell>
        </row>
        <row r="1328">
          <cell r="A1328" t="str">
            <v>P0004124</v>
          </cell>
          <cell r="B1328" t="str">
            <v>0001</v>
          </cell>
          <cell r="C1328" t="str">
            <v>A311215</v>
          </cell>
          <cell r="D1328" t="str">
            <v>UG DIST LINES - CONDUCTORS</v>
          </cell>
          <cell r="E1328" t="str">
            <v>200509</v>
          </cell>
          <cell r="F1328" t="str">
            <v>A000000000037734</v>
          </cell>
          <cell r="G1328" t="str">
            <v>P0004124 5101 DUDAS ST. W. BLOORWOOD MAN</v>
          </cell>
          <cell r="H1328" t="str">
            <v>5101 DUDAS ST. W. BLOORWOOD MAN</v>
          </cell>
          <cell r="I1328" t="str">
            <v>20050831</v>
          </cell>
          <cell r="J1328">
            <v>0.04</v>
          </cell>
          <cell r="K1328" t="str">
            <v>FCI</v>
          </cell>
          <cell r="L1328">
            <v>52258.81</v>
          </cell>
        </row>
        <row r="1329">
          <cell r="A1329" t="str">
            <v>P0004124</v>
          </cell>
          <cell r="B1329" t="str">
            <v>0001</v>
          </cell>
          <cell r="C1329" t="str">
            <v>A311311</v>
          </cell>
          <cell r="D1329" t="str">
            <v>DISTRIBUTION TRANSFORMERS</v>
          </cell>
          <cell r="E1329" t="str">
            <v>200509</v>
          </cell>
          <cell r="F1329" t="str">
            <v>A000000000033631</v>
          </cell>
          <cell r="G1329" t="str">
            <v>P0004124 5101 DUDAS ST. W. BLOORWOOD MAN</v>
          </cell>
          <cell r="H1329" t="str">
            <v>5101 DUDAS ST. W. BLOORWOOD MAN</v>
          </cell>
          <cell r="I1329" t="str">
            <v>20050831</v>
          </cell>
          <cell r="J1329">
            <v>0.04</v>
          </cell>
          <cell r="K1329" t="str">
            <v>FCA</v>
          </cell>
          <cell r="L1329">
            <v>25848.98</v>
          </cell>
          <cell r="M1329">
            <v>2</v>
          </cell>
        </row>
        <row r="1330">
          <cell r="A1330" t="str">
            <v>P0004124</v>
          </cell>
          <cell r="B1330" t="str">
            <v>0001</v>
          </cell>
          <cell r="C1330" t="str">
            <v>A311215</v>
          </cell>
          <cell r="D1330" t="str">
            <v>UG DIST LINES - CONDUCTORS</v>
          </cell>
          <cell r="E1330" t="str">
            <v>200509</v>
          </cell>
          <cell r="F1330" t="str">
            <v>A000000000037734</v>
          </cell>
          <cell r="G1330" t="str">
            <v>P0004124 5101 DUDAS ST. W. BLOORWOOD MAN</v>
          </cell>
          <cell r="H1330" t="str">
            <v>5101 DUDAS ST. W. BLOORWOOD MAN</v>
          </cell>
          <cell r="I1330" t="str">
            <v>20050831</v>
          </cell>
          <cell r="J1330">
            <v>0.04</v>
          </cell>
          <cell r="K1330" t="str">
            <v>FCA</v>
          </cell>
          <cell r="L1330">
            <v>-24273.74</v>
          </cell>
          <cell r="M1330">
            <v>2</v>
          </cell>
        </row>
        <row r="1331">
          <cell r="A1331" t="str">
            <v>P0004124</v>
          </cell>
          <cell r="B1331" t="str">
            <v>0001</v>
          </cell>
          <cell r="C1331" t="str">
            <v>A311215</v>
          </cell>
          <cell r="D1331" t="str">
            <v>UG DIST LINES - CONDUCTORS</v>
          </cell>
          <cell r="E1331" t="str">
            <v>200509</v>
          </cell>
          <cell r="F1331" t="str">
            <v>A000000000037731</v>
          </cell>
          <cell r="G1331" t="str">
            <v>P0004124 5101 DUDAS ST. W. BLOORWOOD MAN</v>
          </cell>
          <cell r="H1331" t="str">
            <v>5101 DUDAS ST. W. BLOORWOOD MAN</v>
          </cell>
          <cell r="I1331" t="str">
            <v>20050831</v>
          </cell>
          <cell r="J1331">
            <v>0.04</v>
          </cell>
          <cell r="K1331" t="str">
            <v>FCO</v>
          </cell>
          <cell r="L1331">
            <v>-52258.81</v>
          </cell>
        </row>
        <row r="1332">
          <cell r="A1332" t="str">
            <v>P0004124</v>
          </cell>
          <cell r="B1332" t="str">
            <v>0001</v>
          </cell>
          <cell r="C1332" t="str">
            <v>A311311</v>
          </cell>
          <cell r="D1332" t="str">
            <v>DISTRIBUTION TRANSFORMERS</v>
          </cell>
          <cell r="E1332" t="str">
            <v>200509</v>
          </cell>
          <cell r="F1332" t="str">
            <v>A000000000033625</v>
          </cell>
          <cell r="G1332" t="str">
            <v>P0004124 5101 DUDAS ST. W. BLOORWOOD MAN</v>
          </cell>
          <cell r="H1332" t="str">
            <v>5101 DUDAS ST. W. BLOORWOOD MAN</v>
          </cell>
          <cell r="I1332" t="str">
            <v>20050831</v>
          </cell>
          <cell r="J1332">
            <v>0.04</v>
          </cell>
          <cell r="K1332" t="str">
            <v>FCO</v>
          </cell>
          <cell r="L1332">
            <v>-58305.42</v>
          </cell>
        </row>
        <row r="1333">
          <cell r="A1333" t="str">
            <v>P0004128</v>
          </cell>
          <cell r="B1333" t="str">
            <v>0001</v>
          </cell>
          <cell r="C1333" t="str">
            <v>A311311</v>
          </cell>
          <cell r="D1333" t="str">
            <v>DISTRIBUTION TRANSFORMERS</v>
          </cell>
          <cell r="E1333" t="str">
            <v>200308</v>
          </cell>
          <cell r="F1333" t="str">
            <v>A000000000033116</v>
          </cell>
          <cell r="G1333" t="str">
            <v>P0004128 167 NORTH QUEEN ST.- BEST BUY(P</v>
          </cell>
          <cell r="H1333" t="str">
            <v>167 NORTH QUEEN ST.- BEST BUY(P</v>
          </cell>
          <cell r="I1333" t="str">
            <v>20030808</v>
          </cell>
          <cell r="J1333">
            <v>0.04</v>
          </cell>
          <cell r="K1333" t="str">
            <v>FCA</v>
          </cell>
          <cell r="L1333">
            <v>58804.47</v>
          </cell>
          <cell r="M1333">
            <v>1</v>
          </cell>
        </row>
        <row r="1334">
          <cell r="A1334" t="str">
            <v>P0004128</v>
          </cell>
          <cell r="B1334" t="str">
            <v>0001</v>
          </cell>
          <cell r="C1334" t="str">
            <v>A311215</v>
          </cell>
          <cell r="D1334" t="str">
            <v>UG DIST LINES - CONDUCTORS</v>
          </cell>
          <cell r="E1334" t="str">
            <v>200308</v>
          </cell>
          <cell r="F1334" t="str">
            <v>A000000000037140</v>
          </cell>
          <cell r="G1334" t="str">
            <v>P0004128 167 NORTH QUEEN ST.- BEST BUY(P</v>
          </cell>
          <cell r="H1334" t="str">
            <v>167 NORTH QUEEN ST.- BEST BUY(P</v>
          </cell>
          <cell r="I1334" t="str">
            <v>20030808</v>
          </cell>
          <cell r="J1334">
            <v>0.04</v>
          </cell>
          <cell r="K1334" t="str">
            <v>FCA</v>
          </cell>
          <cell r="L1334">
            <v>23291.26</v>
          </cell>
          <cell r="M1334">
            <v>1</v>
          </cell>
        </row>
        <row r="1335">
          <cell r="A1335" t="str">
            <v>P0004132</v>
          </cell>
          <cell r="B1335" t="str">
            <v>0001</v>
          </cell>
          <cell r="C1335" t="str">
            <v>A311311</v>
          </cell>
          <cell r="D1335" t="str">
            <v>DISTRIBUTION TRANSFORMERS</v>
          </cell>
          <cell r="E1335" t="str">
            <v>200410</v>
          </cell>
          <cell r="F1335" t="str">
            <v>A000000000033117</v>
          </cell>
          <cell r="G1335" t="str">
            <v>P0004132 169 NORTH QUEEN ST.- BLDG. 'C'(</v>
          </cell>
          <cell r="H1335" t="str">
            <v>169 NORTH QUEEN ST.- BLDG. 'C'(</v>
          </cell>
          <cell r="I1335" t="str">
            <v>20030808</v>
          </cell>
          <cell r="J1335">
            <v>0.04</v>
          </cell>
          <cell r="K1335" t="str">
            <v>FCA</v>
          </cell>
          <cell r="L1335">
            <v>68979.710000000006</v>
          </cell>
          <cell r="M1335">
            <v>2</v>
          </cell>
        </row>
        <row r="1336">
          <cell r="A1336" t="str">
            <v>P0004132</v>
          </cell>
          <cell r="B1336" t="str">
            <v>0001</v>
          </cell>
          <cell r="C1336" t="str">
            <v>A311215</v>
          </cell>
          <cell r="D1336" t="str">
            <v>UG DIST LINES - CONDUCTORS</v>
          </cell>
          <cell r="E1336" t="str">
            <v>200308</v>
          </cell>
          <cell r="F1336" t="str">
            <v>A000000000037141</v>
          </cell>
          <cell r="G1336" t="str">
            <v>P0004132 169 NORTH QUEEN ST.- BLDG. 'C'(</v>
          </cell>
          <cell r="H1336" t="str">
            <v>169 NORTH QUEEN ST.- BLDG. 'C'(</v>
          </cell>
          <cell r="I1336" t="str">
            <v>20030808</v>
          </cell>
          <cell r="J1336">
            <v>0.04</v>
          </cell>
          <cell r="K1336" t="str">
            <v>FCA</v>
          </cell>
          <cell r="L1336">
            <v>6785</v>
          </cell>
          <cell r="M1336">
            <v>1</v>
          </cell>
        </row>
        <row r="1337">
          <cell r="A1337" t="str">
            <v>P0004139</v>
          </cell>
          <cell r="B1337" t="str">
            <v>0001</v>
          </cell>
          <cell r="C1337" t="str">
            <v>A311311</v>
          </cell>
          <cell r="D1337" t="str">
            <v>DISTRIBUTION TRANSFORMERS</v>
          </cell>
          <cell r="E1337" t="str">
            <v>200312</v>
          </cell>
          <cell r="F1337" t="str">
            <v>A000000000031071</v>
          </cell>
          <cell r="G1337" t="str">
            <v>P0004139 553 GLENGROVE AVE. (PARENT)</v>
          </cell>
          <cell r="H1337" t="str">
            <v>553 GLENGROVE AVE. (PARENT)</v>
          </cell>
          <cell r="I1337" t="str">
            <v>20030101</v>
          </cell>
          <cell r="J1337">
            <v>0.04</v>
          </cell>
          <cell r="K1337" t="str">
            <v>FCA</v>
          </cell>
          <cell r="L1337">
            <v>9103.85</v>
          </cell>
          <cell r="M1337">
            <v>1</v>
          </cell>
        </row>
        <row r="1338">
          <cell r="A1338" t="str">
            <v>P0004147</v>
          </cell>
          <cell r="B1338" t="str">
            <v>0001</v>
          </cell>
          <cell r="C1338" t="str">
            <v>A311211</v>
          </cell>
          <cell r="D1338" t="str">
            <v>UG DIST LINES - CONDUIT</v>
          </cell>
          <cell r="E1338" t="str">
            <v>200410</v>
          </cell>
          <cell r="F1338" t="str">
            <v>A000000000030289</v>
          </cell>
          <cell r="G1338" t="str">
            <v>P0004147 955 QUEEN ST WEST</v>
          </cell>
          <cell r="H1338" t="str">
            <v>955 QUEEN ST WEST</v>
          </cell>
          <cell r="I1338" t="str">
            <v>20040930</v>
          </cell>
          <cell r="J1338">
            <v>0.04</v>
          </cell>
          <cell r="K1338" t="str">
            <v>FCA</v>
          </cell>
          <cell r="L1338">
            <v>4923.79</v>
          </cell>
          <cell r="M1338">
            <v>1</v>
          </cell>
        </row>
        <row r="1339">
          <cell r="A1339" t="str">
            <v>P0004148</v>
          </cell>
          <cell r="B1339" t="str">
            <v>0001</v>
          </cell>
          <cell r="C1339" t="str">
            <v>A311311</v>
          </cell>
          <cell r="D1339" t="str">
            <v>DISTRIBUTION TRANSFORMERS</v>
          </cell>
          <cell r="E1339" t="str">
            <v>200309</v>
          </cell>
          <cell r="F1339" t="str">
            <v>A000000000033135</v>
          </cell>
          <cell r="G1339" t="str">
            <v>P0004148 318 LAWRENCE AVE E TORONTO FREN</v>
          </cell>
          <cell r="H1339" t="str">
            <v>318 LAWRENCE AVE E TORONTO FREN</v>
          </cell>
          <cell r="I1339" t="str">
            <v>20030321</v>
          </cell>
          <cell r="J1339">
            <v>0.04</v>
          </cell>
          <cell r="K1339" t="str">
            <v>FCA</v>
          </cell>
          <cell r="L1339">
            <v>10373.85</v>
          </cell>
          <cell r="M1339">
            <v>1</v>
          </cell>
        </row>
        <row r="1340">
          <cell r="A1340" t="str">
            <v>P0004148</v>
          </cell>
          <cell r="B1340" t="str">
            <v>0001</v>
          </cell>
          <cell r="C1340" t="str">
            <v>A311115</v>
          </cell>
          <cell r="D1340" t="str">
            <v>OH DIST LINES - CONDUCTORS</v>
          </cell>
          <cell r="E1340" t="str">
            <v>200309</v>
          </cell>
          <cell r="F1340" t="str">
            <v>A000000000036065</v>
          </cell>
          <cell r="G1340" t="str">
            <v>P0004148 318 LAWRENCE AVE E TORONTO FREN</v>
          </cell>
          <cell r="H1340" t="str">
            <v>318 LAWRENCE AVE E TORONTO FREN</v>
          </cell>
          <cell r="I1340" t="str">
            <v>20030321</v>
          </cell>
          <cell r="J1340">
            <v>0.04</v>
          </cell>
          <cell r="K1340" t="str">
            <v>FCA</v>
          </cell>
          <cell r="L1340">
            <v>6047.66</v>
          </cell>
          <cell r="M1340">
            <v>1</v>
          </cell>
        </row>
        <row r="1341">
          <cell r="A1341" t="str">
            <v>P0004158</v>
          </cell>
          <cell r="B1341" t="str">
            <v>0001</v>
          </cell>
          <cell r="C1341" t="str">
            <v>A311111</v>
          </cell>
          <cell r="D1341" t="str">
            <v>OH DIST LINES - POLES/TOWERS/FIXTURES</v>
          </cell>
          <cell r="E1341" t="str">
            <v>200309</v>
          </cell>
          <cell r="F1341" t="str">
            <v>A000000000034046</v>
          </cell>
          <cell r="G1341" t="str">
            <v>P0004158 38 LAWRENCE CRESCENT(PARENT)</v>
          </cell>
          <cell r="H1341" t="str">
            <v>38 LAWRENCE CRESCENT(PARENT)</v>
          </cell>
          <cell r="I1341" t="str">
            <v>20030109</v>
          </cell>
          <cell r="J1341">
            <v>0.04</v>
          </cell>
          <cell r="K1341" t="str">
            <v>FCA</v>
          </cell>
          <cell r="L1341">
            <v>2664.32</v>
          </cell>
          <cell r="M1341">
            <v>1</v>
          </cell>
        </row>
        <row r="1342">
          <cell r="A1342" t="str">
            <v>P0004164</v>
          </cell>
          <cell r="B1342" t="str">
            <v>0001</v>
          </cell>
          <cell r="C1342" t="str">
            <v>A311215</v>
          </cell>
          <cell r="D1342" t="str">
            <v>UG DIST LINES - CONDUCTORS</v>
          </cell>
          <cell r="E1342" t="str">
            <v>200307</v>
          </cell>
          <cell r="F1342" t="str">
            <v>A000000000037107</v>
          </cell>
          <cell r="G1342" t="str">
            <v>P0004164 78 HARRISON GARDEN BLVD.</v>
          </cell>
          <cell r="H1342" t="str">
            <v>78 HARRISON GARDEN BLVD.</v>
          </cell>
          <cell r="I1342" t="str">
            <v>20030708</v>
          </cell>
          <cell r="J1342">
            <v>0.04</v>
          </cell>
          <cell r="K1342" t="str">
            <v>FCA</v>
          </cell>
          <cell r="L1342">
            <v>5692.91</v>
          </cell>
          <cell r="M1342">
            <v>1</v>
          </cell>
        </row>
        <row r="1343">
          <cell r="A1343" t="str">
            <v>P0004169</v>
          </cell>
          <cell r="B1343" t="str">
            <v>0001</v>
          </cell>
          <cell r="C1343" t="str">
            <v>A311215</v>
          </cell>
          <cell r="D1343" t="str">
            <v>UG DIST LINES - CONDUCTORS</v>
          </cell>
          <cell r="E1343" t="str">
            <v>200307</v>
          </cell>
          <cell r="F1343" t="str">
            <v>A000000000037108</v>
          </cell>
          <cell r="G1343" t="str">
            <v>P0004169 ROGERS-EVERSON DR. @ AVONDALE</v>
          </cell>
          <cell r="H1343" t="str">
            <v>ROGERS-EVERSON DR. @ AVONDALE</v>
          </cell>
          <cell r="I1343" t="str">
            <v>20030708</v>
          </cell>
          <cell r="J1343">
            <v>0.04</v>
          </cell>
          <cell r="K1343" t="str">
            <v>FCA</v>
          </cell>
          <cell r="L1343">
            <v>4708.24</v>
          </cell>
          <cell r="M1343">
            <v>1</v>
          </cell>
        </row>
        <row r="1344">
          <cell r="A1344" t="str">
            <v>P0004173</v>
          </cell>
          <cell r="B1344" t="str">
            <v>0001</v>
          </cell>
          <cell r="C1344" t="str">
            <v>A311215</v>
          </cell>
          <cell r="D1344" t="str">
            <v>UG DIST LINES - CONDUCTORS</v>
          </cell>
          <cell r="E1344" t="str">
            <v>200310</v>
          </cell>
          <cell r="F1344" t="str">
            <v>A000000000037109</v>
          </cell>
          <cell r="G1344" t="str">
            <v>P0004173 CONSTRUCTION PROJ.(PARENT)50 SC</v>
          </cell>
          <cell r="H1344" t="str">
            <v>CONSTRUCTION PROJ.(PARENT)50 SC</v>
          </cell>
          <cell r="I1344" t="str">
            <v>20030101</v>
          </cell>
          <cell r="J1344">
            <v>0.04</v>
          </cell>
          <cell r="K1344" t="str">
            <v>FCA</v>
          </cell>
          <cell r="L1344">
            <v>21433.54</v>
          </cell>
          <cell r="M1344">
            <v>3</v>
          </cell>
        </row>
        <row r="1345">
          <cell r="A1345" t="str">
            <v>P0004201</v>
          </cell>
          <cell r="B1345" t="str">
            <v>0001</v>
          </cell>
          <cell r="C1345" t="str">
            <v>A311215</v>
          </cell>
          <cell r="D1345" t="str">
            <v>UG DIST LINES - CONDUCTORS</v>
          </cell>
          <cell r="E1345" t="str">
            <v>200405</v>
          </cell>
          <cell r="F1345" t="str">
            <v>A000000000037325</v>
          </cell>
          <cell r="G1345" t="str">
            <v>P0004201 2 SAND BEACH - CONSTRUCTPROJECT</v>
          </cell>
          <cell r="H1345" t="str">
            <v>2 SAND BEACH - CONSTRUCTPROJECT</v>
          </cell>
          <cell r="I1345" t="str">
            <v>20040209</v>
          </cell>
          <cell r="J1345">
            <v>0.04</v>
          </cell>
          <cell r="K1345" t="str">
            <v>FCA</v>
          </cell>
          <cell r="L1345">
            <v>7353.72</v>
          </cell>
          <cell r="M1345">
            <v>1</v>
          </cell>
        </row>
        <row r="1346">
          <cell r="A1346" t="str">
            <v>P0004205</v>
          </cell>
          <cell r="B1346" t="str">
            <v>0001</v>
          </cell>
          <cell r="C1346" t="str">
            <v>A310045</v>
          </cell>
          <cell r="D1346" t="str">
            <v>LEASEHOLD IMP - GEN PLANT</v>
          </cell>
          <cell r="E1346" t="str">
            <v>200304</v>
          </cell>
          <cell r="F1346" t="str">
            <v>A000000000026001</v>
          </cell>
          <cell r="G1346" t="str">
            <v>P0004205 77 BELFIELD-NEW POLE YARD</v>
          </cell>
          <cell r="H1346" t="str">
            <v>77 BELFIELD-NEW POLE YARD</v>
          </cell>
          <cell r="I1346" t="str">
            <v>20021201</v>
          </cell>
          <cell r="J1346">
            <v>0.2</v>
          </cell>
          <cell r="K1346" t="str">
            <v>CPA</v>
          </cell>
          <cell r="L1346">
            <v>216205.01</v>
          </cell>
          <cell r="M1346">
            <v>2</v>
          </cell>
        </row>
        <row r="1347">
          <cell r="A1347" t="str">
            <v>P0004213</v>
          </cell>
          <cell r="B1347" t="str">
            <v>0001</v>
          </cell>
          <cell r="C1347" t="str">
            <v>A311211</v>
          </cell>
          <cell r="D1347" t="str">
            <v>UG DIST LINES - CONDUIT</v>
          </cell>
          <cell r="E1347" t="str">
            <v>200305</v>
          </cell>
          <cell r="F1347" t="str">
            <v>A000000000030035</v>
          </cell>
          <cell r="G1347" t="str">
            <v>P0004213 YORK UNIVERSITY FEEDER EXPANSIO</v>
          </cell>
          <cell r="H1347" t="str">
            <v>YORK UNIVERSITY FEEDER EXPANSIO</v>
          </cell>
          <cell r="I1347" t="str">
            <v>20030531</v>
          </cell>
          <cell r="J1347">
            <v>0.04</v>
          </cell>
          <cell r="K1347" t="str">
            <v>FCA</v>
          </cell>
          <cell r="L1347">
            <v>5658125.1200000001</v>
          </cell>
          <cell r="M1347">
            <v>1</v>
          </cell>
        </row>
        <row r="1348">
          <cell r="A1348" t="str">
            <v>P0004213</v>
          </cell>
          <cell r="B1348" t="str">
            <v>0001</v>
          </cell>
          <cell r="C1348" t="str">
            <v>A311215</v>
          </cell>
          <cell r="D1348" t="str">
            <v>UG DIST LINES - CONDUCTORS</v>
          </cell>
          <cell r="E1348" t="str">
            <v>200405</v>
          </cell>
          <cell r="F1348" t="str">
            <v>A000000000037023</v>
          </cell>
          <cell r="G1348" t="str">
            <v>P0004213 YORK UNIVERSITY FEEDER EXPANSIO</v>
          </cell>
          <cell r="H1348" t="str">
            <v>YORK UNIVERSITY FEEDER EXPANSIO</v>
          </cell>
          <cell r="I1348" t="str">
            <v>20030531</v>
          </cell>
          <cell r="J1348">
            <v>0.04</v>
          </cell>
          <cell r="K1348" t="str">
            <v>FCA</v>
          </cell>
          <cell r="L1348">
            <v>914116.06</v>
          </cell>
          <cell r="M1348">
            <v>3</v>
          </cell>
        </row>
        <row r="1349">
          <cell r="A1349" t="str">
            <v>P0004213</v>
          </cell>
          <cell r="B1349" t="str">
            <v>0001</v>
          </cell>
          <cell r="C1349" t="str">
            <v>A311115</v>
          </cell>
          <cell r="D1349" t="str">
            <v>OH DIST LINES - CONDUCTORS</v>
          </cell>
          <cell r="E1349" t="str">
            <v>200310</v>
          </cell>
          <cell r="F1349" t="str">
            <v>A000000000036066</v>
          </cell>
          <cell r="G1349" t="str">
            <v>P0004213 YORK UNIVERSITY FEEDER EXPANSIO</v>
          </cell>
          <cell r="H1349" t="str">
            <v>YORK UNIVERSITY FEEDER EXPANSIO</v>
          </cell>
          <cell r="I1349" t="str">
            <v>20030403</v>
          </cell>
          <cell r="J1349">
            <v>0.04</v>
          </cell>
          <cell r="K1349" t="str">
            <v>FCA</v>
          </cell>
          <cell r="L1349">
            <v>9431.9500000000007</v>
          </cell>
          <cell r="M1349">
            <v>1</v>
          </cell>
        </row>
        <row r="1350">
          <cell r="A1350" t="str">
            <v>P0004225</v>
          </cell>
          <cell r="B1350" t="str">
            <v>0001</v>
          </cell>
          <cell r="C1350" t="str">
            <v>A311215</v>
          </cell>
          <cell r="D1350" t="str">
            <v>UG DIST LINES - CONDUCTORS</v>
          </cell>
          <cell r="E1350" t="str">
            <v>200510</v>
          </cell>
          <cell r="F1350" t="str">
            <v>A000000000037163</v>
          </cell>
          <cell r="G1350" t="str">
            <v>P0004225 15 TOWNHOUSE DR</v>
          </cell>
          <cell r="H1350" t="str">
            <v>15 TOWNHOUSE DR</v>
          </cell>
          <cell r="I1350" t="str">
            <v>20030507</v>
          </cell>
          <cell r="J1350">
            <v>0.04</v>
          </cell>
          <cell r="K1350" t="str">
            <v>FCA</v>
          </cell>
          <cell r="L1350">
            <v>2745.36</v>
          </cell>
          <cell r="M1350">
            <v>2</v>
          </cell>
        </row>
        <row r="1351">
          <cell r="A1351" t="str">
            <v>P0004232</v>
          </cell>
          <cell r="B1351" t="str">
            <v>0001</v>
          </cell>
          <cell r="C1351" t="str">
            <v>A311215</v>
          </cell>
          <cell r="D1351" t="str">
            <v>UG DIST LINES - CONDUCTORS</v>
          </cell>
          <cell r="E1351" t="str">
            <v>200307</v>
          </cell>
          <cell r="F1351" t="str">
            <v>A000000000037110</v>
          </cell>
          <cell r="G1351" t="str">
            <v>P0004232 70 GUILDWOOD PKWY PHASE 2 T.H.</v>
          </cell>
          <cell r="H1351" t="str">
            <v>70 GUILDWOOD PKWY PHASE 2 T.H.</v>
          </cell>
          <cell r="I1351" t="str">
            <v>20030708</v>
          </cell>
          <cell r="J1351">
            <v>0.04</v>
          </cell>
          <cell r="K1351" t="str">
            <v>FCA</v>
          </cell>
          <cell r="L1351">
            <v>13433.56</v>
          </cell>
          <cell r="M1351">
            <v>1</v>
          </cell>
        </row>
        <row r="1352">
          <cell r="A1352" t="str">
            <v>P0004240</v>
          </cell>
          <cell r="B1352" t="str">
            <v>0001</v>
          </cell>
          <cell r="C1352" t="str">
            <v>A311115</v>
          </cell>
          <cell r="D1352" t="str">
            <v>OH DIST LINES - CONDUCTORS</v>
          </cell>
          <cell r="E1352" t="str">
            <v>200310</v>
          </cell>
          <cell r="F1352" t="str">
            <v>A000000000036067</v>
          </cell>
          <cell r="G1352" t="str">
            <v>P0004240 25 WATERMAN AVE</v>
          </cell>
          <cell r="H1352" t="str">
            <v>25 WATERMAN AVE</v>
          </cell>
          <cell r="I1352" t="str">
            <v>20031003</v>
          </cell>
          <cell r="J1352">
            <v>0.04</v>
          </cell>
          <cell r="K1352" t="str">
            <v>FCA</v>
          </cell>
          <cell r="L1352">
            <v>1745.94</v>
          </cell>
          <cell r="M1352">
            <v>1</v>
          </cell>
        </row>
        <row r="1353">
          <cell r="A1353" t="str">
            <v>P0004251</v>
          </cell>
          <cell r="B1353" t="str">
            <v>0001</v>
          </cell>
          <cell r="C1353" t="str">
            <v>A311215</v>
          </cell>
          <cell r="D1353" t="str">
            <v>UG DIST LINES - CONDUCTORS</v>
          </cell>
          <cell r="E1353" t="str">
            <v>200312</v>
          </cell>
          <cell r="F1353" t="str">
            <v>A000000000037251</v>
          </cell>
          <cell r="G1353" t="str">
            <v>P0004251 774 YONGE ST</v>
          </cell>
          <cell r="H1353" t="str">
            <v>774 YONGE ST</v>
          </cell>
          <cell r="I1353" t="str">
            <v>20030101</v>
          </cell>
          <cell r="J1353">
            <v>0.04</v>
          </cell>
          <cell r="K1353" t="str">
            <v>FCA</v>
          </cell>
          <cell r="L1353">
            <v>7663.07</v>
          </cell>
          <cell r="M1353">
            <v>1</v>
          </cell>
        </row>
        <row r="1354">
          <cell r="A1354" t="str">
            <v>P0004256</v>
          </cell>
          <cell r="B1354" t="str">
            <v>0001</v>
          </cell>
          <cell r="C1354" t="str">
            <v>A311215</v>
          </cell>
          <cell r="D1354" t="str">
            <v>UG DIST LINES - CONDUCTORS</v>
          </cell>
          <cell r="E1354" t="str">
            <v>200309</v>
          </cell>
          <cell r="F1354" t="str">
            <v>A000000000037154</v>
          </cell>
          <cell r="G1354" t="str">
            <v>P0004256 25 LAUDERDALE DRIVE,N.Y.</v>
          </cell>
          <cell r="H1354" t="str">
            <v>25 LAUDERDALE DRIVE,N.Y.</v>
          </cell>
          <cell r="I1354" t="str">
            <v>20030109</v>
          </cell>
          <cell r="J1354">
            <v>0.04</v>
          </cell>
          <cell r="K1354" t="str">
            <v>FCA</v>
          </cell>
          <cell r="L1354">
            <v>2605.5</v>
          </cell>
          <cell r="M1354">
            <v>1</v>
          </cell>
        </row>
        <row r="1355">
          <cell r="A1355" t="str">
            <v>P0004261</v>
          </cell>
          <cell r="B1355" t="str">
            <v>0001</v>
          </cell>
          <cell r="C1355" t="str">
            <v>A311211</v>
          </cell>
          <cell r="D1355" t="str">
            <v>UG DIST LINES - CONDUIT</v>
          </cell>
          <cell r="E1355" t="str">
            <v>200605</v>
          </cell>
          <cell r="F1355" t="str">
            <v>A000000000030146</v>
          </cell>
          <cell r="G1355" t="str">
            <v>P0004261 NEILSON FINCH SUBDIVISION</v>
          </cell>
          <cell r="H1355" t="str">
            <v>NEILSON FINCH SUBDIVISION</v>
          </cell>
          <cell r="I1355" t="str">
            <v>20031001</v>
          </cell>
          <cell r="J1355">
            <v>0.04</v>
          </cell>
          <cell r="K1355" t="str">
            <v>FCA</v>
          </cell>
          <cell r="L1355">
            <v>443442.53</v>
          </cell>
          <cell r="M1355">
            <v>3</v>
          </cell>
        </row>
        <row r="1356">
          <cell r="A1356" t="str">
            <v>P0004261</v>
          </cell>
          <cell r="B1356" t="str">
            <v>0001</v>
          </cell>
          <cell r="C1356" t="str">
            <v>A311311</v>
          </cell>
          <cell r="D1356" t="str">
            <v>DISTRIBUTION TRANSFORMERS</v>
          </cell>
          <cell r="E1356" t="str">
            <v>200609</v>
          </cell>
          <cell r="F1356" t="str">
            <v>A000000000033183</v>
          </cell>
          <cell r="G1356" t="str">
            <v>P0004261 NEILSON FINCH SUBDIVISION</v>
          </cell>
          <cell r="H1356" t="str">
            <v>NEILSON FINCH SUBDIVISION</v>
          </cell>
          <cell r="I1356" t="str">
            <v>20031001</v>
          </cell>
          <cell r="J1356">
            <v>0.04</v>
          </cell>
          <cell r="K1356" t="str">
            <v>FCA</v>
          </cell>
          <cell r="L1356">
            <v>421148.19</v>
          </cell>
          <cell r="M1356">
            <v>6</v>
          </cell>
        </row>
        <row r="1357">
          <cell r="A1357" t="str">
            <v>P0004261</v>
          </cell>
          <cell r="B1357" t="str">
            <v>0001</v>
          </cell>
          <cell r="C1357" t="str">
            <v>A311215</v>
          </cell>
          <cell r="D1357" t="str">
            <v>UG DIST LINES - CONDUCTORS</v>
          </cell>
          <cell r="E1357" t="str">
            <v>200509</v>
          </cell>
          <cell r="F1357" t="str">
            <v>A000000000037227</v>
          </cell>
          <cell r="G1357" t="str">
            <v>P0004261 NEILSON FINCH SUBDIVISION</v>
          </cell>
          <cell r="H1357" t="str">
            <v>NEILSON FINCH SUBDIVISION</v>
          </cell>
          <cell r="I1357" t="str">
            <v>20031001</v>
          </cell>
          <cell r="J1357">
            <v>0.04</v>
          </cell>
          <cell r="K1357" t="str">
            <v>FCA</v>
          </cell>
          <cell r="L1357">
            <v>152339.17000000001</v>
          </cell>
          <cell r="M1357">
            <v>2</v>
          </cell>
        </row>
        <row r="1358">
          <cell r="A1358" t="str">
            <v>P0004267</v>
          </cell>
          <cell r="B1358" t="str">
            <v>0001</v>
          </cell>
          <cell r="C1358" t="str">
            <v>A311411</v>
          </cell>
          <cell r="D1358" t="str">
            <v>SERVICES</v>
          </cell>
          <cell r="E1358" t="str">
            <v>200312</v>
          </cell>
          <cell r="F1358" t="str">
            <v>A000000000039049</v>
          </cell>
          <cell r="G1358" t="str">
            <v>P0004267 21 TRIO AVE.-ETOB U/G TO U.G. 2</v>
          </cell>
          <cell r="H1358" t="str">
            <v>21 TRIO AVE.-ETOB U/G TO U.G. 2</v>
          </cell>
          <cell r="I1358" t="str">
            <v>20030101</v>
          </cell>
          <cell r="J1358">
            <v>0.04</v>
          </cell>
          <cell r="K1358" t="str">
            <v>FCA</v>
          </cell>
          <cell r="L1358">
            <v>3479.25</v>
          </cell>
          <cell r="M1358">
            <v>1</v>
          </cell>
        </row>
        <row r="1359">
          <cell r="A1359" t="str">
            <v>P0004272</v>
          </cell>
          <cell r="B1359" t="str">
            <v>0001</v>
          </cell>
          <cell r="C1359" t="str">
            <v>A311115</v>
          </cell>
          <cell r="D1359" t="str">
            <v>OH DIST LINES - CONDUCTORS</v>
          </cell>
          <cell r="E1359" t="str">
            <v>200312</v>
          </cell>
          <cell r="F1359" t="str">
            <v>A000000000036108</v>
          </cell>
          <cell r="G1359" t="str">
            <v>P0004272 21 DE VERE GARDENS (PARENT)</v>
          </cell>
          <cell r="H1359" t="str">
            <v>21 DE VERE GARDENS (PARENT)</v>
          </cell>
          <cell r="I1359" t="str">
            <v>20030108</v>
          </cell>
          <cell r="J1359">
            <v>0.04</v>
          </cell>
          <cell r="K1359" t="str">
            <v>FCA</v>
          </cell>
          <cell r="L1359">
            <v>4656.54</v>
          </cell>
          <cell r="M1359">
            <v>1</v>
          </cell>
        </row>
        <row r="1360">
          <cell r="A1360" t="str">
            <v>P0004272</v>
          </cell>
          <cell r="B1360" t="str">
            <v>0001</v>
          </cell>
          <cell r="C1360" t="str">
            <v>A311111</v>
          </cell>
          <cell r="D1360" t="str">
            <v>OH DIST LINES - POLES/TOWERS/FIXTURES</v>
          </cell>
          <cell r="E1360" t="str">
            <v>200312</v>
          </cell>
          <cell r="F1360" t="str">
            <v>A000000000034085</v>
          </cell>
          <cell r="G1360" t="str">
            <v>P0004272 21 DE VERE GARDENS (PARENT)</v>
          </cell>
          <cell r="H1360" t="str">
            <v>21 DE VERE GARDENS (PARENT)</v>
          </cell>
          <cell r="I1360" t="str">
            <v>20030108</v>
          </cell>
          <cell r="J1360">
            <v>0.04</v>
          </cell>
          <cell r="K1360" t="str">
            <v>FCA</v>
          </cell>
          <cell r="L1360">
            <v>2551.06</v>
          </cell>
          <cell r="M1360">
            <v>1</v>
          </cell>
        </row>
        <row r="1361">
          <cell r="A1361" t="str">
            <v>P0004277</v>
          </cell>
          <cell r="B1361" t="str">
            <v>0001</v>
          </cell>
          <cell r="C1361" t="str">
            <v>A311211</v>
          </cell>
          <cell r="D1361" t="str">
            <v>UG DIST LINES - CONDUIT</v>
          </cell>
          <cell r="E1361" t="str">
            <v>200307</v>
          </cell>
          <cell r="F1361" t="str">
            <v>A000000000030069</v>
          </cell>
          <cell r="G1361" t="str">
            <v>P0004277 107 FOREST HTS</v>
          </cell>
          <cell r="H1361" t="str">
            <v>107 FOREST HTS</v>
          </cell>
          <cell r="I1361" t="str">
            <v>20030708</v>
          </cell>
          <cell r="J1361">
            <v>0.04</v>
          </cell>
          <cell r="K1361" t="str">
            <v>FCA</v>
          </cell>
          <cell r="L1361">
            <v>8571.74</v>
          </cell>
          <cell r="M1361">
            <v>1</v>
          </cell>
        </row>
        <row r="1362">
          <cell r="A1362" t="str">
            <v>P0004281</v>
          </cell>
          <cell r="B1362" t="str">
            <v>0001</v>
          </cell>
          <cell r="C1362" t="str">
            <v>A311211</v>
          </cell>
          <cell r="D1362" t="str">
            <v>UG DIST LINES - CONDUIT</v>
          </cell>
          <cell r="E1362" t="str">
            <v>200312</v>
          </cell>
          <cell r="F1362" t="str">
            <v>A000000000030167</v>
          </cell>
          <cell r="G1362" t="str">
            <v>P0004281 385 COTLEIGH BLVD. (PARENT)</v>
          </cell>
          <cell r="H1362" t="str">
            <v>385 COTLEIGH BLVD. (PARENT)</v>
          </cell>
          <cell r="I1362" t="str">
            <v>20030305</v>
          </cell>
          <cell r="J1362">
            <v>0.04</v>
          </cell>
          <cell r="K1362" t="str">
            <v>FCA</v>
          </cell>
          <cell r="L1362">
            <v>4137.4799999999996</v>
          </cell>
          <cell r="M1362">
            <v>1</v>
          </cell>
        </row>
        <row r="1363">
          <cell r="A1363" t="str">
            <v>P0004294</v>
          </cell>
          <cell r="B1363" t="str">
            <v>0001</v>
          </cell>
          <cell r="C1363" t="str">
            <v>A311215</v>
          </cell>
          <cell r="D1363" t="str">
            <v>UG DIST LINES - CONDUCTORS</v>
          </cell>
          <cell r="E1363" t="str">
            <v>200307</v>
          </cell>
          <cell r="F1363" t="str">
            <v>A000000000037111</v>
          </cell>
          <cell r="G1363" t="str">
            <v>P0004294 24 BLYTHDALE ROAD</v>
          </cell>
          <cell r="H1363" t="str">
            <v>24 BLYTHDALE ROAD</v>
          </cell>
          <cell r="I1363" t="str">
            <v>20030708</v>
          </cell>
          <cell r="J1363">
            <v>0.04</v>
          </cell>
          <cell r="K1363" t="str">
            <v>FCA</v>
          </cell>
          <cell r="L1363">
            <v>4746.71</v>
          </cell>
          <cell r="M1363">
            <v>1</v>
          </cell>
        </row>
        <row r="1364">
          <cell r="A1364" t="str">
            <v>P0004298</v>
          </cell>
          <cell r="B1364" t="str">
            <v>0001</v>
          </cell>
          <cell r="C1364" t="str">
            <v>A311211</v>
          </cell>
          <cell r="D1364" t="str">
            <v>UG DIST LINES - CONDUIT</v>
          </cell>
          <cell r="E1364" t="str">
            <v>200406</v>
          </cell>
          <cell r="F1364" t="str">
            <v>A000000000030181</v>
          </cell>
          <cell r="G1364" t="str">
            <v>P0004298 COSBURN AVE CONVERSION (PROJE</v>
          </cell>
          <cell r="H1364" t="str">
            <v>COSBURN AVE CONVERSION (PROJE</v>
          </cell>
          <cell r="I1364" t="str">
            <v>20040101</v>
          </cell>
          <cell r="J1364">
            <v>0.04</v>
          </cell>
          <cell r="K1364" t="str">
            <v>FCA</v>
          </cell>
          <cell r="L1364">
            <v>3174312.3</v>
          </cell>
          <cell r="M1364">
            <v>3</v>
          </cell>
        </row>
        <row r="1365">
          <cell r="A1365" t="str">
            <v>P0004302</v>
          </cell>
          <cell r="B1365" t="str">
            <v>0001</v>
          </cell>
          <cell r="C1365" t="str">
            <v>A311311</v>
          </cell>
          <cell r="D1365" t="str">
            <v>DISTRIBUTION TRANSFORMERS</v>
          </cell>
          <cell r="E1365" t="str">
            <v>200307</v>
          </cell>
          <cell r="F1365" t="str">
            <v>A000000000033091</v>
          </cell>
          <cell r="G1365" t="str">
            <v>P0004302 15 BARBERRY PL (AMICA)</v>
          </cell>
          <cell r="H1365" t="str">
            <v>15 BARBERRY PL (AMICA)</v>
          </cell>
          <cell r="I1365" t="str">
            <v>20030708</v>
          </cell>
          <cell r="J1365">
            <v>0.04</v>
          </cell>
          <cell r="K1365" t="str">
            <v>FCA</v>
          </cell>
          <cell r="L1365">
            <v>39813.300000000003</v>
          </cell>
          <cell r="M1365">
            <v>1</v>
          </cell>
        </row>
        <row r="1366">
          <cell r="A1366" t="str">
            <v>P0004306</v>
          </cell>
          <cell r="B1366" t="str">
            <v>0001</v>
          </cell>
          <cell r="C1366" t="str">
            <v>A311215</v>
          </cell>
          <cell r="D1366" t="str">
            <v>UG DIST LINES - CONDUCTORS</v>
          </cell>
          <cell r="E1366" t="str">
            <v>200710</v>
          </cell>
          <cell r="F1366" t="str">
            <v>A000000000037404</v>
          </cell>
          <cell r="G1366" t="str">
            <v>P0004306 2264 LSBW -CONSTRUCTION PROJECT</v>
          </cell>
          <cell r="H1366" t="str">
            <v>2264 LSBW -CONSTRUCTION PROJECT</v>
          </cell>
          <cell r="I1366" t="str">
            <v>20040510</v>
          </cell>
          <cell r="J1366">
            <v>0.04</v>
          </cell>
          <cell r="K1366" t="str">
            <v>FCA</v>
          </cell>
          <cell r="L1366">
            <v>32082.68</v>
          </cell>
          <cell r="M1366">
            <v>2</v>
          </cell>
        </row>
        <row r="1367">
          <cell r="A1367" t="str">
            <v>P0004310</v>
          </cell>
          <cell r="B1367" t="str">
            <v>0001</v>
          </cell>
          <cell r="C1367" t="str">
            <v>A311215</v>
          </cell>
          <cell r="D1367" t="str">
            <v>UG DIST LINES - CONDUCTORS</v>
          </cell>
          <cell r="E1367" t="str">
            <v>200403</v>
          </cell>
          <cell r="F1367" t="str">
            <v>A000000000037308</v>
          </cell>
          <cell r="G1367" t="str">
            <v>P0004310 2089 LSBW CONSTRUCTION PROJECT</v>
          </cell>
          <cell r="H1367" t="str">
            <v>2089 LSBW CONSTRUCTION PROJECT</v>
          </cell>
          <cell r="I1367" t="str">
            <v>20040202</v>
          </cell>
          <cell r="J1367">
            <v>0.04</v>
          </cell>
          <cell r="K1367" t="str">
            <v>FCA</v>
          </cell>
          <cell r="L1367">
            <v>24101.03</v>
          </cell>
          <cell r="M1367">
            <v>1</v>
          </cell>
        </row>
        <row r="1368">
          <cell r="A1368" t="str">
            <v>P0004310</v>
          </cell>
          <cell r="B1368" t="str">
            <v>0001</v>
          </cell>
          <cell r="C1368" t="str">
            <v>A311211</v>
          </cell>
          <cell r="D1368" t="str">
            <v>UG DIST LINES - CONDUIT</v>
          </cell>
          <cell r="E1368" t="str">
            <v>200502</v>
          </cell>
          <cell r="F1368" t="str">
            <v>A000000000030209</v>
          </cell>
          <cell r="G1368" t="str">
            <v>P0004310 2089 LSBW CONSTRUCTION PROJECT</v>
          </cell>
          <cell r="H1368" t="str">
            <v>2089 LSBW CONSTRUCTION PROJECT</v>
          </cell>
          <cell r="I1368" t="str">
            <v>20040202</v>
          </cell>
          <cell r="J1368">
            <v>0.04</v>
          </cell>
          <cell r="K1368" t="str">
            <v>FCA</v>
          </cell>
          <cell r="L1368">
            <v>20879.150000000001</v>
          </cell>
          <cell r="M1368">
            <v>2</v>
          </cell>
        </row>
        <row r="1369">
          <cell r="A1369" t="str">
            <v>P0004314</v>
          </cell>
          <cell r="B1369" t="str">
            <v>0001</v>
          </cell>
          <cell r="C1369" t="str">
            <v>A311311</v>
          </cell>
          <cell r="D1369" t="str">
            <v>DISTRIBUTION TRANSFORMERS</v>
          </cell>
          <cell r="E1369" t="str">
            <v>200308</v>
          </cell>
          <cell r="F1369" t="str">
            <v>A000000000033118</v>
          </cell>
          <cell r="G1369" t="str">
            <v>P0004314 1001 ROSELAWN AVE. (PARENT)</v>
          </cell>
          <cell r="H1369" t="str">
            <v>1001 ROSELAWN AVE. (PARENT)</v>
          </cell>
          <cell r="I1369" t="str">
            <v>20030808</v>
          </cell>
          <cell r="J1369">
            <v>0.04</v>
          </cell>
          <cell r="K1369" t="str">
            <v>FCA</v>
          </cell>
          <cell r="L1369">
            <v>60304.39</v>
          </cell>
          <cell r="M1369">
            <v>1</v>
          </cell>
        </row>
        <row r="1370">
          <cell r="A1370" t="str">
            <v>P0004314</v>
          </cell>
          <cell r="B1370" t="str">
            <v>0001</v>
          </cell>
          <cell r="C1370" t="str">
            <v>A311115</v>
          </cell>
          <cell r="D1370" t="str">
            <v>OH DIST LINES - CONDUCTORS</v>
          </cell>
          <cell r="E1370" t="str">
            <v>200308</v>
          </cell>
          <cell r="F1370" t="str">
            <v>A000000000036060</v>
          </cell>
          <cell r="G1370" t="str">
            <v>P0004314 1001 ROSELAWN AVE. (PARENT)</v>
          </cell>
          <cell r="H1370" t="str">
            <v>1001 ROSELAWN AVE. (PARENT)</v>
          </cell>
          <cell r="I1370" t="str">
            <v>20030808</v>
          </cell>
          <cell r="J1370">
            <v>0.04</v>
          </cell>
          <cell r="K1370" t="str">
            <v>FCA</v>
          </cell>
          <cell r="L1370">
            <v>21501.06</v>
          </cell>
          <cell r="M1370">
            <v>1</v>
          </cell>
        </row>
        <row r="1371">
          <cell r="A1371" t="str">
            <v>P0004319</v>
          </cell>
          <cell r="B1371" t="str">
            <v>0001</v>
          </cell>
          <cell r="C1371" t="str">
            <v>A311211</v>
          </cell>
          <cell r="D1371" t="str">
            <v>UG DIST LINES - CONDUIT</v>
          </cell>
          <cell r="E1371" t="str">
            <v>200312</v>
          </cell>
          <cell r="F1371" t="str">
            <v>A000000000030168</v>
          </cell>
          <cell r="G1371" t="str">
            <v>P0004319 44 EDGEHILL RD- ETOB(PARENT)</v>
          </cell>
          <cell r="H1371" t="str">
            <v>44 EDGEHILL RD- ETOB(PARENT)</v>
          </cell>
          <cell r="I1371" t="str">
            <v>20030101</v>
          </cell>
          <cell r="J1371">
            <v>0.04</v>
          </cell>
          <cell r="K1371" t="str">
            <v>FCA</v>
          </cell>
          <cell r="L1371">
            <v>3198.98</v>
          </cell>
          <cell r="M1371">
            <v>1</v>
          </cell>
        </row>
        <row r="1372">
          <cell r="A1372" t="str">
            <v>P0004324</v>
          </cell>
          <cell r="B1372" t="str">
            <v>0001</v>
          </cell>
          <cell r="C1372" t="str">
            <v>A311115</v>
          </cell>
          <cell r="D1372" t="str">
            <v>OH DIST LINES - CONDUCTORS</v>
          </cell>
          <cell r="E1372" t="str">
            <v>200310</v>
          </cell>
          <cell r="F1372" t="str">
            <v>A000000000036068</v>
          </cell>
          <cell r="G1372" t="str">
            <v>P0004324 METRO ZOO</v>
          </cell>
          <cell r="H1372" t="str">
            <v>METRO ZOO</v>
          </cell>
          <cell r="I1372" t="str">
            <v>20031003</v>
          </cell>
          <cell r="J1372">
            <v>0.04</v>
          </cell>
          <cell r="K1372" t="str">
            <v>FCA</v>
          </cell>
          <cell r="L1372">
            <v>2823.8</v>
          </cell>
          <cell r="M1372">
            <v>1</v>
          </cell>
        </row>
        <row r="1373">
          <cell r="A1373" t="str">
            <v>P0004328</v>
          </cell>
          <cell r="B1373" t="str">
            <v>0001</v>
          </cell>
          <cell r="C1373" t="str">
            <v>A311215</v>
          </cell>
          <cell r="D1373" t="str">
            <v>UG DIST LINES - CONDUCTORS</v>
          </cell>
          <cell r="E1373" t="str">
            <v>200606</v>
          </cell>
          <cell r="F1373" t="str">
            <v>A000000000037265</v>
          </cell>
          <cell r="G1373" t="str">
            <v>P0004328 MAIN STN, DANFORTH FEEDER REARR</v>
          </cell>
          <cell r="H1373" t="str">
            <v>MAIN STN, DANFORTH FEEDER REARR</v>
          </cell>
          <cell r="I1373" t="str">
            <v>20040101</v>
          </cell>
          <cell r="J1373">
            <v>0.04</v>
          </cell>
          <cell r="K1373" t="str">
            <v>FCA</v>
          </cell>
          <cell r="L1373">
            <v>220617.60000000001</v>
          </cell>
          <cell r="M1373">
            <v>4</v>
          </cell>
        </row>
        <row r="1374">
          <cell r="A1374" t="str">
            <v>P0004336</v>
          </cell>
          <cell r="B1374" t="str">
            <v>0001</v>
          </cell>
          <cell r="C1374" t="str">
            <v>A311111</v>
          </cell>
          <cell r="D1374" t="str">
            <v>OH DIST LINES - POLES/TOWERS/FIXTURES</v>
          </cell>
          <cell r="E1374" t="str">
            <v>200507</v>
          </cell>
          <cell r="F1374" t="str">
            <v>A000000000034301</v>
          </cell>
          <cell r="G1374" t="str">
            <v>P0004336 81 TURNBERRY ROAD</v>
          </cell>
          <cell r="H1374" t="str">
            <v>81 TURNBERRY ROAD</v>
          </cell>
          <cell r="I1374" t="str">
            <v>20050731</v>
          </cell>
          <cell r="J1374">
            <v>0.04</v>
          </cell>
          <cell r="K1374" t="str">
            <v>FCA</v>
          </cell>
          <cell r="L1374">
            <v>151522.60999999999</v>
          </cell>
          <cell r="M1374">
            <v>1</v>
          </cell>
        </row>
        <row r="1375">
          <cell r="A1375" t="str">
            <v>P0004336</v>
          </cell>
          <cell r="B1375" t="str">
            <v>0001</v>
          </cell>
          <cell r="C1375" t="str">
            <v>A311311</v>
          </cell>
          <cell r="D1375" t="str">
            <v>DISTRIBUTION TRANSFORMERS</v>
          </cell>
          <cell r="E1375" t="str">
            <v>200507</v>
          </cell>
          <cell r="F1375" t="str">
            <v>A000000000033599</v>
          </cell>
          <cell r="G1375" t="str">
            <v>P0004336 81 TURNBERRY ROAD</v>
          </cell>
          <cell r="H1375" t="str">
            <v>81 TURNBERRY ROAD</v>
          </cell>
          <cell r="I1375" t="str">
            <v>20050731</v>
          </cell>
          <cell r="J1375">
            <v>0.04</v>
          </cell>
          <cell r="K1375" t="str">
            <v>FCA</v>
          </cell>
          <cell r="L1375">
            <v>109302.12</v>
          </cell>
          <cell r="M1375">
            <v>1</v>
          </cell>
        </row>
        <row r="1376">
          <cell r="A1376" t="str">
            <v>P0004336</v>
          </cell>
          <cell r="B1376" t="str">
            <v>0001</v>
          </cell>
          <cell r="C1376" t="str">
            <v>A311215</v>
          </cell>
          <cell r="D1376" t="str">
            <v>UG DIST LINES - CONDUCTORS</v>
          </cell>
          <cell r="E1376" t="str">
            <v>200507</v>
          </cell>
          <cell r="F1376" t="str">
            <v>A000000000037698</v>
          </cell>
          <cell r="G1376" t="str">
            <v>P0004336 81 TURNBERRY ROAD</v>
          </cell>
          <cell r="H1376" t="str">
            <v>81 TURNBERRY ROAD</v>
          </cell>
          <cell r="I1376" t="str">
            <v>20050731</v>
          </cell>
          <cell r="J1376">
            <v>0.04</v>
          </cell>
          <cell r="K1376" t="str">
            <v>FCA</v>
          </cell>
          <cell r="L1376">
            <v>69082.5</v>
          </cell>
          <cell r="M1376">
            <v>1</v>
          </cell>
        </row>
        <row r="1377">
          <cell r="A1377" t="str">
            <v>P0004336</v>
          </cell>
          <cell r="B1377" t="str">
            <v>0001</v>
          </cell>
          <cell r="C1377" t="str">
            <v>A311115</v>
          </cell>
          <cell r="D1377" t="str">
            <v>OH DIST LINES - CONDUCTORS</v>
          </cell>
          <cell r="E1377" t="str">
            <v>200507</v>
          </cell>
          <cell r="F1377" t="str">
            <v>A000000000036343</v>
          </cell>
          <cell r="G1377" t="str">
            <v>P0004336 81 TURNBERRY ROAD</v>
          </cell>
          <cell r="H1377" t="str">
            <v>81 TURNBERRY ROAD</v>
          </cell>
          <cell r="I1377" t="str">
            <v>20050731</v>
          </cell>
          <cell r="J1377">
            <v>0.04</v>
          </cell>
          <cell r="K1377" t="str">
            <v>FCA</v>
          </cell>
          <cell r="L1377">
            <v>1788.04</v>
          </cell>
          <cell r="M1377">
            <v>1</v>
          </cell>
        </row>
        <row r="1378">
          <cell r="A1378" t="str">
            <v>P0004347</v>
          </cell>
          <cell r="B1378" t="str">
            <v>0001</v>
          </cell>
          <cell r="C1378" t="str">
            <v>A311311</v>
          </cell>
          <cell r="D1378" t="str">
            <v>DISTRIBUTION TRANSFORMERS</v>
          </cell>
          <cell r="E1378" t="str">
            <v>200307</v>
          </cell>
          <cell r="F1378" t="str">
            <v>A000000000031030</v>
          </cell>
          <cell r="G1378" t="str">
            <v>P0004347 6039 KINSTON RD CONSTRUCTION</v>
          </cell>
          <cell r="H1378" t="str">
            <v>6039 KINSTON RD CONSTRUCTION</v>
          </cell>
          <cell r="I1378" t="str">
            <v>20030708</v>
          </cell>
          <cell r="J1378">
            <v>0.04</v>
          </cell>
          <cell r="K1378" t="str">
            <v>FCA</v>
          </cell>
          <cell r="L1378">
            <v>8696.2199999999993</v>
          </cell>
          <cell r="M1378">
            <v>1</v>
          </cell>
        </row>
        <row r="1379">
          <cell r="A1379" t="str">
            <v>P0004347</v>
          </cell>
          <cell r="B1379" t="str">
            <v>0001</v>
          </cell>
          <cell r="C1379" t="str">
            <v>A311215</v>
          </cell>
          <cell r="D1379" t="str">
            <v>UG DIST LINES - CONDUCTORS</v>
          </cell>
          <cell r="E1379" t="str">
            <v>200307</v>
          </cell>
          <cell r="F1379" t="str">
            <v>A000000000037112</v>
          </cell>
          <cell r="G1379" t="str">
            <v>P0004347 6039 KINSTON RD CONSTRUCTION</v>
          </cell>
          <cell r="H1379" t="str">
            <v>6039 KINSTON RD CONSTRUCTION</v>
          </cell>
          <cell r="I1379" t="str">
            <v>20030708</v>
          </cell>
          <cell r="J1379">
            <v>0.04</v>
          </cell>
          <cell r="K1379" t="str">
            <v>FCA</v>
          </cell>
          <cell r="L1379">
            <v>4066.06</v>
          </cell>
          <cell r="M1379">
            <v>1</v>
          </cell>
        </row>
        <row r="1380">
          <cell r="A1380" t="str">
            <v>P0004352</v>
          </cell>
          <cell r="B1380" t="str">
            <v>0001</v>
          </cell>
          <cell r="C1380" t="str">
            <v>A311215</v>
          </cell>
          <cell r="D1380" t="str">
            <v>UG DIST LINES - CONDUCTORS</v>
          </cell>
          <cell r="E1380" t="str">
            <v>200309</v>
          </cell>
          <cell r="F1380" t="str">
            <v>A000000000037155</v>
          </cell>
          <cell r="G1380" t="str">
            <v>P0004352 19 ALDERBROOK DRIVE (PARENT)</v>
          </cell>
          <cell r="H1380" t="str">
            <v>19 ALDERBROOK DRIVE (PARENT)</v>
          </cell>
          <cell r="I1380" t="str">
            <v>20030109</v>
          </cell>
          <cell r="J1380">
            <v>0.04</v>
          </cell>
          <cell r="K1380" t="str">
            <v>FCA</v>
          </cell>
          <cell r="L1380">
            <v>3947.14</v>
          </cell>
          <cell r="M1380">
            <v>1</v>
          </cell>
        </row>
        <row r="1381">
          <cell r="A1381" t="str">
            <v>P0004362</v>
          </cell>
          <cell r="B1381" t="str">
            <v>0001</v>
          </cell>
          <cell r="C1381" t="str">
            <v>A311115</v>
          </cell>
          <cell r="D1381" t="str">
            <v>OH DIST LINES - CONDUCTORS</v>
          </cell>
          <cell r="E1381" t="str">
            <v>200310</v>
          </cell>
          <cell r="F1381" t="str">
            <v>A000000000036069</v>
          </cell>
          <cell r="G1381" t="str">
            <v>P0004362 2 GLEN ELM, TORONTO</v>
          </cell>
          <cell r="H1381" t="str">
            <v>2 GLEN ELM, TORONTO</v>
          </cell>
          <cell r="I1381" t="str">
            <v>20031003</v>
          </cell>
          <cell r="J1381">
            <v>0.04</v>
          </cell>
          <cell r="K1381" t="str">
            <v>FCA</v>
          </cell>
          <cell r="L1381">
            <v>1261.4000000000001</v>
          </cell>
          <cell r="M1381">
            <v>1</v>
          </cell>
        </row>
        <row r="1382">
          <cell r="A1382" t="str">
            <v>P0004366</v>
          </cell>
          <cell r="B1382" t="str">
            <v>0001</v>
          </cell>
          <cell r="C1382" t="str">
            <v>A311211</v>
          </cell>
          <cell r="D1382" t="str">
            <v>UG DIST LINES - CONDUIT</v>
          </cell>
          <cell r="E1382" t="str">
            <v>200312</v>
          </cell>
          <cell r="F1382" t="str">
            <v>A000000000030169</v>
          </cell>
          <cell r="G1382" t="str">
            <v>P0004366 380 WESTON RD - YORK (PARENT)</v>
          </cell>
          <cell r="H1382" t="str">
            <v>380 WESTON RD - YORK (PARENT)</v>
          </cell>
          <cell r="I1382" t="str">
            <v>20030101</v>
          </cell>
          <cell r="J1382">
            <v>0.04</v>
          </cell>
          <cell r="K1382" t="str">
            <v>FCA</v>
          </cell>
          <cell r="L1382">
            <v>3511.24</v>
          </cell>
          <cell r="M1382">
            <v>1</v>
          </cell>
        </row>
        <row r="1383">
          <cell r="A1383" t="str">
            <v>P0004375</v>
          </cell>
          <cell r="B1383" t="str">
            <v>0001</v>
          </cell>
          <cell r="C1383" t="str">
            <v>A311411</v>
          </cell>
          <cell r="D1383" t="str">
            <v>SERVICES</v>
          </cell>
          <cell r="E1383" t="str">
            <v>200309</v>
          </cell>
          <cell r="F1383" t="str">
            <v>A000000000038040</v>
          </cell>
          <cell r="G1383" t="str">
            <v>P0004375 POLE 90 OVERLEA BLVD</v>
          </cell>
          <cell r="H1383" t="str">
            <v>POLE 90 OVERLEA BLVD</v>
          </cell>
          <cell r="I1383" t="str">
            <v>20030109</v>
          </cell>
          <cell r="J1383">
            <v>0.04</v>
          </cell>
          <cell r="K1383" t="str">
            <v>FCA</v>
          </cell>
          <cell r="L1383">
            <v>3462.52</v>
          </cell>
          <cell r="M1383">
            <v>1</v>
          </cell>
        </row>
        <row r="1384">
          <cell r="A1384" t="str">
            <v>P0004379</v>
          </cell>
          <cell r="B1384" t="str">
            <v>0001</v>
          </cell>
          <cell r="C1384" t="str">
            <v>A311215</v>
          </cell>
          <cell r="D1384" t="str">
            <v>UG DIST LINES - CONDUCTORS</v>
          </cell>
          <cell r="E1384" t="str">
            <v>200309</v>
          </cell>
          <cell r="F1384" t="str">
            <v>A000000000037156</v>
          </cell>
          <cell r="G1384" t="str">
            <v>P0004379 2710 VICTORIA PARK AVENUE</v>
          </cell>
          <cell r="H1384" t="str">
            <v>2710 VICTORIA PARK AVENUE</v>
          </cell>
          <cell r="I1384" t="str">
            <v>20030109</v>
          </cell>
          <cell r="J1384">
            <v>0.04</v>
          </cell>
          <cell r="K1384" t="str">
            <v>FCA</v>
          </cell>
          <cell r="L1384">
            <v>9677.81</v>
          </cell>
          <cell r="M1384">
            <v>1</v>
          </cell>
        </row>
        <row r="1385">
          <cell r="A1385" t="str">
            <v>P0004386</v>
          </cell>
          <cell r="B1385" t="str">
            <v>0001</v>
          </cell>
          <cell r="C1385" t="str">
            <v>A311211</v>
          </cell>
          <cell r="D1385" t="str">
            <v>UG DIST LINES - CONDUIT</v>
          </cell>
          <cell r="E1385" t="str">
            <v>200312</v>
          </cell>
          <cell r="F1385" t="str">
            <v>A000000000030170</v>
          </cell>
          <cell r="G1385" t="str">
            <v>P0004386 MTO EGLINTON &amp; HWY 427(PARENT)</v>
          </cell>
          <cell r="H1385" t="str">
            <v>MTO EGLINTON &amp; HWY 427(PARENT)</v>
          </cell>
          <cell r="I1385" t="str">
            <v>20030101</v>
          </cell>
          <cell r="J1385">
            <v>0.04</v>
          </cell>
          <cell r="K1385" t="str">
            <v>FCA</v>
          </cell>
          <cell r="L1385">
            <v>3804.83</v>
          </cell>
          <cell r="M1385">
            <v>1</v>
          </cell>
        </row>
        <row r="1386">
          <cell r="A1386" t="str">
            <v>P0004395</v>
          </cell>
          <cell r="B1386" t="str">
            <v>0001</v>
          </cell>
          <cell r="C1386" t="str">
            <v>A311411</v>
          </cell>
          <cell r="D1386" t="str">
            <v>SERVICES</v>
          </cell>
          <cell r="E1386" t="str">
            <v>200312</v>
          </cell>
          <cell r="F1386" t="str">
            <v>A000000000039050</v>
          </cell>
          <cell r="G1386" t="str">
            <v>P0004395 MTO- EGLINTON AT MATHESON BLVD.</v>
          </cell>
          <cell r="H1386" t="str">
            <v>MTO- EGLINTON AT MATHESON BLVD.</v>
          </cell>
          <cell r="I1386" t="str">
            <v>20030101</v>
          </cell>
          <cell r="J1386">
            <v>0.04</v>
          </cell>
          <cell r="K1386" t="str">
            <v>FCA</v>
          </cell>
          <cell r="L1386">
            <v>3003.25</v>
          </cell>
          <cell r="M1386">
            <v>1</v>
          </cell>
        </row>
        <row r="1387">
          <cell r="A1387" t="str">
            <v>P0004421</v>
          </cell>
          <cell r="B1387" t="str">
            <v>0001</v>
          </cell>
          <cell r="C1387" t="str">
            <v>A311215</v>
          </cell>
          <cell r="D1387" t="str">
            <v>UG DIST LINES - CONDUCTORS</v>
          </cell>
          <cell r="E1387" t="str">
            <v>200309</v>
          </cell>
          <cell r="F1387" t="str">
            <v>A000000000037157</v>
          </cell>
          <cell r="G1387" t="str">
            <v>P0004421 419-425 COXWELL AVENUE(PARENT)</v>
          </cell>
          <cell r="H1387" t="str">
            <v>419-425 COXWELL AVENUE(PARENT)</v>
          </cell>
          <cell r="I1387" t="str">
            <v>20030109</v>
          </cell>
          <cell r="J1387">
            <v>0.04</v>
          </cell>
          <cell r="K1387" t="str">
            <v>FCA</v>
          </cell>
          <cell r="L1387">
            <v>42935.08</v>
          </cell>
          <cell r="M1387">
            <v>1</v>
          </cell>
        </row>
        <row r="1388">
          <cell r="A1388" t="str">
            <v>P0004421</v>
          </cell>
          <cell r="B1388" t="str">
            <v>0001</v>
          </cell>
          <cell r="C1388" t="str">
            <v>A311211</v>
          </cell>
          <cell r="D1388" t="str">
            <v>UG DIST LINES - CONDUIT</v>
          </cell>
          <cell r="E1388" t="str">
            <v>200309</v>
          </cell>
          <cell r="F1388" t="str">
            <v>A000000000030091</v>
          </cell>
          <cell r="G1388" t="str">
            <v>P0004421 419-425 COXWELL AVENUE(PARENT)</v>
          </cell>
          <cell r="H1388" t="str">
            <v>419-425 COXWELL AVENUE(PARENT)</v>
          </cell>
          <cell r="I1388" t="str">
            <v>20030109</v>
          </cell>
          <cell r="J1388">
            <v>0.04</v>
          </cell>
          <cell r="K1388" t="str">
            <v>FCA</v>
          </cell>
          <cell r="L1388">
            <v>15236.49</v>
          </cell>
          <cell r="M1388">
            <v>1</v>
          </cell>
        </row>
        <row r="1389">
          <cell r="A1389" t="str">
            <v>P0004421</v>
          </cell>
          <cell r="B1389" t="str">
            <v>0001</v>
          </cell>
          <cell r="C1389" t="str">
            <v>A311111</v>
          </cell>
          <cell r="D1389" t="str">
            <v>OH DIST LINES - POLES/TOWERS/FIXTURES</v>
          </cell>
          <cell r="E1389" t="str">
            <v>200309</v>
          </cell>
          <cell r="F1389" t="str">
            <v>A000000000034047</v>
          </cell>
          <cell r="G1389" t="str">
            <v>P0004421 419-425 COXWELL AVENUE(PARENT)</v>
          </cell>
          <cell r="H1389" t="str">
            <v>419-425 COXWELL AVENUE(PARENT)</v>
          </cell>
          <cell r="I1389" t="str">
            <v>20030109</v>
          </cell>
          <cell r="J1389">
            <v>0.04</v>
          </cell>
          <cell r="K1389" t="str">
            <v>FCA</v>
          </cell>
          <cell r="L1389">
            <v>11417.82</v>
          </cell>
          <cell r="M1389">
            <v>1</v>
          </cell>
        </row>
        <row r="1390">
          <cell r="A1390" t="str">
            <v>P0004431</v>
          </cell>
          <cell r="B1390" t="str">
            <v>0001</v>
          </cell>
          <cell r="C1390" t="str">
            <v>A311411</v>
          </cell>
          <cell r="D1390" t="str">
            <v>SERVICES</v>
          </cell>
          <cell r="E1390" t="str">
            <v>200312</v>
          </cell>
          <cell r="F1390" t="str">
            <v>A000000000039051</v>
          </cell>
          <cell r="G1390" t="str">
            <v>P0004431 20 FINCHLEY RD. 400A U/G RES. (</v>
          </cell>
          <cell r="H1390" t="str">
            <v>20 FINCHLEY RD. 400A U/G RES. (</v>
          </cell>
          <cell r="I1390" t="str">
            <v>20030101</v>
          </cell>
          <cell r="J1390">
            <v>0.04</v>
          </cell>
          <cell r="K1390" t="str">
            <v>FCA</v>
          </cell>
          <cell r="L1390">
            <v>4939.83</v>
          </cell>
          <cell r="M1390">
            <v>1</v>
          </cell>
        </row>
        <row r="1391">
          <cell r="A1391" t="str">
            <v>P0004435</v>
          </cell>
          <cell r="B1391" t="str">
            <v>0001</v>
          </cell>
          <cell r="C1391" t="str">
            <v>A311411</v>
          </cell>
          <cell r="D1391" t="str">
            <v>SERVICES</v>
          </cell>
          <cell r="E1391" t="str">
            <v>200412</v>
          </cell>
          <cell r="F1391" t="str">
            <v>A000000000039273</v>
          </cell>
          <cell r="G1391" t="str">
            <v>P0004435 45 BAY ST</v>
          </cell>
          <cell r="H1391" t="str">
            <v>45 BAY ST</v>
          </cell>
          <cell r="I1391" t="str">
            <v>20041231</v>
          </cell>
          <cell r="J1391">
            <v>0.04</v>
          </cell>
          <cell r="K1391" t="str">
            <v>FCA</v>
          </cell>
          <cell r="L1391">
            <v>4171.93</v>
          </cell>
          <cell r="M1391">
            <v>1</v>
          </cell>
        </row>
        <row r="1392">
          <cell r="A1392" t="str">
            <v>P0004439</v>
          </cell>
          <cell r="B1392" t="str">
            <v>0001</v>
          </cell>
          <cell r="C1392" t="str">
            <v>A311311</v>
          </cell>
          <cell r="D1392" t="str">
            <v>DISTRIBUTION TRANSFORMERS</v>
          </cell>
          <cell r="E1392" t="str">
            <v>200309</v>
          </cell>
          <cell r="F1392" t="str">
            <v>A000000000033136</v>
          </cell>
          <cell r="G1392" t="str">
            <v>P0004439 20 NUGGET</v>
          </cell>
          <cell r="H1392" t="str">
            <v>20 NUGGET</v>
          </cell>
          <cell r="I1392" t="str">
            <v>20030415</v>
          </cell>
          <cell r="J1392">
            <v>0.04</v>
          </cell>
          <cell r="K1392" t="str">
            <v>FCA</v>
          </cell>
          <cell r="L1392">
            <v>27298.85</v>
          </cell>
          <cell r="M1392">
            <v>1</v>
          </cell>
        </row>
        <row r="1393">
          <cell r="A1393" t="str">
            <v>P0004444</v>
          </cell>
          <cell r="B1393" t="str">
            <v>0001</v>
          </cell>
          <cell r="C1393" t="str">
            <v>A311311</v>
          </cell>
          <cell r="D1393" t="str">
            <v>DISTRIBUTION TRANSFORMERS</v>
          </cell>
          <cell r="E1393" t="str">
            <v>200312</v>
          </cell>
          <cell r="F1393" t="str">
            <v>A000000000033207</v>
          </cell>
          <cell r="G1393" t="str">
            <v>P0004444 5 TYRE AVENUE ISLINGTON VILLAGE</v>
          </cell>
          <cell r="H1393" t="str">
            <v>5 TYRE AVENUE ISLINGTON VILLAGE</v>
          </cell>
          <cell r="I1393" t="str">
            <v>20031010</v>
          </cell>
          <cell r="J1393">
            <v>0.04</v>
          </cell>
          <cell r="K1393" t="str">
            <v>FCA</v>
          </cell>
          <cell r="L1393">
            <v>39827.47</v>
          </cell>
          <cell r="M1393">
            <v>1</v>
          </cell>
        </row>
        <row r="1394">
          <cell r="A1394" t="str">
            <v>P0004444</v>
          </cell>
          <cell r="B1394" t="str">
            <v>0001</v>
          </cell>
          <cell r="C1394" t="str">
            <v>A311115</v>
          </cell>
          <cell r="D1394" t="str">
            <v>OH DIST LINES - CONDUCTORS</v>
          </cell>
          <cell r="E1394" t="str">
            <v>200405</v>
          </cell>
          <cell r="F1394" t="str">
            <v>A000000000036109</v>
          </cell>
          <cell r="G1394" t="str">
            <v>P0004444 5 TYRE AVENUE ISLINGTON VILLAGE</v>
          </cell>
          <cell r="H1394" t="str">
            <v>5 TYRE AVENUE ISLINGTON VILLAGE</v>
          </cell>
          <cell r="I1394" t="str">
            <v>20031010</v>
          </cell>
          <cell r="J1394">
            <v>0.04</v>
          </cell>
          <cell r="K1394" t="str">
            <v>FCA</v>
          </cell>
          <cell r="L1394">
            <v>7065.33</v>
          </cell>
          <cell r="M1394">
            <v>2</v>
          </cell>
        </row>
        <row r="1395">
          <cell r="A1395" t="str">
            <v>P0004444</v>
          </cell>
          <cell r="B1395" t="str">
            <v>0001</v>
          </cell>
          <cell r="C1395" t="str">
            <v>A311111</v>
          </cell>
          <cell r="D1395" t="str">
            <v>OH DIST LINES - POLES/TOWERS/FIXTURES</v>
          </cell>
          <cell r="E1395" t="str">
            <v>200312</v>
          </cell>
          <cell r="F1395" t="str">
            <v>A000000000034086</v>
          </cell>
          <cell r="G1395" t="str">
            <v>P0004444 5 TYRE AVENUE ISLINGTON VILLAGE</v>
          </cell>
          <cell r="H1395" t="str">
            <v>5 TYRE AVENUE ISLINGTON VILLAGE</v>
          </cell>
          <cell r="I1395" t="str">
            <v>20031010</v>
          </cell>
          <cell r="J1395">
            <v>0.04</v>
          </cell>
          <cell r="K1395" t="str">
            <v>FCA</v>
          </cell>
          <cell r="L1395">
            <v>3964.79</v>
          </cell>
          <cell r="M1395">
            <v>1</v>
          </cell>
        </row>
        <row r="1396">
          <cell r="A1396" t="str">
            <v>P0004449</v>
          </cell>
          <cell r="B1396" t="str">
            <v>0001</v>
          </cell>
          <cell r="C1396" t="str">
            <v>A311215</v>
          </cell>
          <cell r="D1396" t="str">
            <v>UG DIST LINES - CONDUCTORS</v>
          </cell>
          <cell r="E1396" t="str">
            <v>200310</v>
          </cell>
          <cell r="F1396" t="str">
            <v>A000000000037164</v>
          </cell>
          <cell r="G1396" t="str">
            <v>P0004449 1017 WOODBINE AVENUE(PARENT)</v>
          </cell>
          <cell r="H1396" t="str">
            <v>1017 WOODBINE AVENUE(PARENT)</v>
          </cell>
          <cell r="I1396" t="str">
            <v>20030203</v>
          </cell>
          <cell r="J1396">
            <v>0.04</v>
          </cell>
          <cell r="K1396" t="str">
            <v>FCA</v>
          </cell>
          <cell r="L1396">
            <v>5105.71</v>
          </cell>
          <cell r="M1396">
            <v>1</v>
          </cell>
        </row>
        <row r="1397">
          <cell r="A1397" t="str">
            <v>P0004454</v>
          </cell>
          <cell r="B1397" t="str">
            <v>0001</v>
          </cell>
          <cell r="C1397" t="str">
            <v>A311411</v>
          </cell>
          <cell r="D1397" t="str">
            <v>SERVICES</v>
          </cell>
          <cell r="E1397" t="str">
            <v>200312</v>
          </cell>
          <cell r="F1397" t="str">
            <v>A000000000038058</v>
          </cell>
          <cell r="G1397" t="str">
            <v>P0004454 25 NEILSON (PARENT)</v>
          </cell>
          <cell r="H1397" t="str">
            <v>25 NEILSON (PARENT)</v>
          </cell>
          <cell r="I1397" t="str">
            <v>20030101</v>
          </cell>
          <cell r="J1397">
            <v>0.04</v>
          </cell>
          <cell r="K1397" t="str">
            <v>FCA</v>
          </cell>
          <cell r="L1397">
            <v>2188.0500000000002</v>
          </cell>
          <cell r="M1397">
            <v>1</v>
          </cell>
        </row>
        <row r="1398">
          <cell r="A1398" t="str">
            <v>P0004463</v>
          </cell>
          <cell r="B1398" t="str">
            <v>0001</v>
          </cell>
          <cell r="C1398" t="str">
            <v>A311211</v>
          </cell>
          <cell r="D1398" t="str">
            <v>UG DIST LINES - CONDUIT</v>
          </cell>
          <cell r="E1398" t="str">
            <v>200312</v>
          </cell>
          <cell r="F1398" t="str">
            <v>A000000000030147</v>
          </cell>
          <cell r="G1398" t="str">
            <v>P0004463 SHEPPARD AVE. E &amp; CLAIRTRELL AV</v>
          </cell>
          <cell r="H1398" t="str">
            <v>SHEPPARD AVE. E &amp; CLAIRTRELL AV</v>
          </cell>
          <cell r="I1398" t="str">
            <v>20030715</v>
          </cell>
          <cell r="J1398">
            <v>0.04</v>
          </cell>
          <cell r="K1398" t="str">
            <v>FCA</v>
          </cell>
          <cell r="L1398">
            <v>44411.19</v>
          </cell>
          <cell r="M1398">
            <v>1</v>
          </cell>
        </row>
        <row r="1399">
          <cell r="A1399" t="str">
            <v>P0004463</v>
          </cell>
          <cell r="B1399" t="str">
            <v>0001</v>
          </cell>
          <cell r="C1399" t="str">
            <v>A311311</v>
          </cell>
          <cell r="D1399" t="str">
            <v>DISTRIBUTION TRANSFORMERS</v>
          </cell>
          <cell r="E1399" t="str">
            <v>200310</v>
          </cell>
          <cell r="F1399" t="str">
            <v>A000000000033141</v>
          </cell>
          <cell r="G1399" t="str">
            <v>P0004463 SHEPPARD AVE. E &amp; CLAIRTRELL AV</v>
          </cell>
          <cell r="H1399" t="str">
            <v>SHEPPARD AVE. E &amp; CLAIRTRELL AV</v>
          </cell>
          <cell r="I1399" t="str">
            <v>20030715</v>
          </cell>
          <cell r="J1399">
            <v>0.04</v>
          </cell>
          <cell r="K1399" t="str">
            <v>FCA</v>
          </cell>
          <cell r="L1399">
            <v>39942.160000000003</v>
          </cell>
          <cell r="M1399">
            <v>1</v>
          </cell>
        </row>
        <row r="1400">
          <cell r="A1400" t="str">
            <v>P0004463</v>
          </cell>
          <cell r="B1400" t="str">
            <v>0001</v>
          </cell>
          <cell r="C1400" t="str">
            <v>A311115</v>
          </cell>
          <cell r="D1400" t="str">
            <v>OH DIST LINES - CONDUCTORS</v>
          </cell>
          <cell r="E1400" t="str">
            <v>200310</v>
          </cell>
          <cell r="F1400" t="str">
            <v>A000000000036070</v>
          </cell>
          <cell r="G1400" t="str">
            <v>P0004463 SHEPPARD AVE. E &amp; CLAIRTRELL AV</v>
          </cell>
          <cell r="H1400" t="str">
            <v>SHEPPARD AVE. E &amp; CLAIRTRELL AV</v>
          </cell>
          <cell r="I1400" t="str">
            <v>20030715</v>
          </cell>
          <cell r="J1400">
            <v>0.04</v>
          </cell>
          <cell r="K1400" t="str">
            <v>FCA</v>
          </cell>
          <cell r="L1400">
            <v>7510.31</v>
          </cell>
          <cell r="M1400">
            <v>1</v>
          </cell>
        </row>
        <row r="1401">
          <cell r="A1401" t="str">
            <v>P0004463</v>
          </cell>
          <cell r="B1401" t="str">
            <v>0001</v>
          </cell>
          <cell r="C1401" t="str">
            <v>A311215</v>
          </cell>
          <cell r="D1401" t="str">
            <v>UG DIST LINES - CONDUCTORS</v>
          </cell>
          <cell r="E1401" t="str">
            <v>200310</v>
          </cell>
          <cell r="F1401" t="str">
            <v>A000000000037165</v>
          </cell>
          <cell r="G1401" t="str">
            <v>P0004463 SHEPPARD AVE. E &amp; CLAIRTRELL AV</v>
          </cell>
          <cell r="H1401" t="str">
            <v>SHEPPARD AVE. E &amp; CLAIRTRELL AV</v>
          </cell>
          <cell r="I1401" t="str">
            <v>20030715</v>
          </cell>
          <cell r="J1401">
            <v>0.04</v>
          </cell>
          <cell r="K1401" t="str">
            <v>FCA</v>
          </cell>
          <cell r="L1401">
            <v>5960.91</v>
          </cell>
          <cell r="M1401">
            <v>1</v>
          </cell>
        </row>
        <row r="1402">
          <cell r="A1402" t="str">
            <v>P0004470</v>
          </cell>
          <cell r="B1402" t="str">
            <v>0001</v>
          </cell>
          <cell r="C1402" t="str">
            <v>A311211</v>
          </cell>
          <cell r="D1402" t="str">
            <v>UG DIST LINES - CONDUIT</v>
          </cell>
          <cell r="E1402" t="str">
            <v>200310</v>
          </cell>
          <cell r="F1402" t="str">
            <v>A000000000030097</v>
          </cell>
          <cell r="G1402" t="str">
            <v>P0004470 14 PLYMBRIDGE ROAD</v>
          </cell>
          <cell r="H1402" t="str">
            <v>14 PLYMBRIDGE ROAD</v>
          </cell>
          <cell r="I1402" t="str">
            <v>20030101</v>
          </cell>
          <cell r="J1402">
            <v>0.04</v>
          </cell>
          <cell r="K1402" t="str">
            <v>FCA</v>
          </cell>
          <cell r="L1402">
            <v>2532.5500000000002</v>
          </cell>
          <cell r="M1402">
            <v>1</v>
          </cell>
        </row>
        <row r="1403">
          <cell r="A1403" t="str">
            <v>P0004474</v>
          </cell>
          <cell r="B1403" t="str">
            <v>0001</v>
          </cell>
          <cell r="C1403" t="str">
            <v>A311115</v>
          </cell>
          <cell r="D1403" t="str">
            <v>OH DIST LINES - CONDUCTORS</v>
          </cell>
          <cell r="E1403" t="str">
            <v>200306</v>
          </cell>
          <cell r="F1403" t="str">
            <v>A000000000036031</v>
          </cell>
          <cell r="G1403" t="str">
            <v>P0004474 76 THORNCREST OH RELOCATION-EME</v>
          </cell>
          <cell r="H1403" t="str">
            <v>76 THORNCREST OH RELOCATION-EME</v>
          </cell>
          <cell r="I1403" t="str">
            <v>20030623</v>
          </cell>
          <cell r="J1403">
            <v>0.04</v>
          </cell>
          <cell r="K1403" t="str">
            <v>FCA</v>
          </cell>
          <cell r="L1403">
            <v>8320.77</v>
          </cell>
          <cell r="M1403">
            <v>1</v>
          </cell>
        </row>
        <row r="1404">
          <cell r="A1404" t="str">
            <v>P0004479</v>
          </cell>
          <cell r="B1404" t="str">
            <v>0001</v>
          </cell>
          <cell r="C1404" t="str">
            <v>A311111</v>
          </cell>
          <cell r="D1404" t="str">
            <v>OH DIST LINES - POLES/TOWERS/FIXTURES</v>
          </cell>
          <cell r="E1404" t="str">
            <v>200406</v>
          </cell>
          <cell r="F1404" t="str">
            <v>A000000000034150</v>
          </cell>
          <cell r="G1404" t="str">
            <v>P0004479 26 MERCER ST. O/H REARRANGEMENT</v>
          </cell>
          <cell r="H1404" t="str">
            <v>26 MERCER ST. O/H REARRANGEMENT</v>
          </cell>
          <cell r="I1404" t="str">
            <v>20040601</v>
          </cell>
          <cell r="J1404">
            <v>0.04</v>
          </cell>
          <cell r="K1404" t="str">
            <v>FCA</v>
          </cell>
          <cell r="L1404">
            <v>5743.87</v>
          </cell>
          <cell r="M1404">
            <v>1</v>
          </cell>
        </row>
        <row r="1405">
          <cell r="A1405" t="str">
            <v>P0004485</v>
          </cell>
          <cell r="B1405" t="str">
            <v>0001</v>
          </cell>
          <cell r="C1405" t="str">
            <v>A310031</v>
          </cell>
          <cell r="D1405" t="str">
            <v>BUILDINGS - ADMIN &amp; SERVICE</v>
          </cell>
          <cell r="E1405" t="str">
            <v>200304</v>
          </cell>
          <cell r="F1405" t="str">
            <v>A000000104468002</v>
          </cell>
          <cell r="G1405" t="str">
            <v>P0004485 60 EGLINTON-INSTALL BOILER</v>
          </cell>
          <cell r="H1405" t="str">
            <v>60 EGLINTON-INSTALL BOILER</v>
          </cell>
          <cell r="I1405" t="str">
            <v>20021201</v>
          </cell>
          <cell r="J1405">
            <v>0.02</v>
          </cell>
          <cell r="K1405" t="str">
            <v>CPA</v>
          </cell>
          <cell r="L1405">
            <v>50410.52</v>
          </cell>
          <cell r="M1405">
            <v>2</v>
          </cell>
        </row>
        <row r="1406">
          <cell r="A1406" t="str">
            <v>P0004489</v>
          </cell>
          <cell r="B1406" t="str">
            <v>0001</v>
          </cell>
          <cell r="C1406" t="str">
            <v>A311215</v>
          </cell>
          <cell r="D1406" t="str">
            <v>UG DIST LINES - CONDUCTORS</v>
          </cell>
          <cell r="E1406" t="str">
            <v>200308</v>
          </cell>
          <cell r="F1406" t="str">
            <v>A000000000037142</v>
          </cell>
          <cell r="G1406" t="str">
            <v>P0004489 195 MERTON ST SWITCH BOARD REVI</v>
          </cell>
          <cell r="H1406" t="str">
            <v>195 MERTON ST SWITCH BOARD REVI</v>
          </cell>
          <cell r="I1406" t="str">
            <v>20030808</v>
          </cell>
          <cell r="J1406">
            <v>0.04</v>
          </cell>
          <cell r="K1406" t="str">
            <v>FCA</v>
          </cell>
          <cell r="L1406">
            <v>14735.11</v>
          </cell>
          <cell r="M1406">
            <v>1</v>
          </cell>
        </row>
        <row r="1407">
          <cell r="A1407" t="str">
            <v>P0004490</v>
          </cell>
          <cell r="B1407" t="str">
            <v>0001</v>
          </cell>
          <cell r="C1407" t="str">
            <v>A311311</v>
          </cell>
          <cell r="D1407" t="str">
            <v>DISTRIBUTION TRANSFORMERS</v>
          </cell>
          <cell r="E1407" t="str">
            <v>200312</v>
          </cell>
          <cell r="F1407" t="str">
            <v>A000000000033119</v>
          </cell>
          <cell r="G1407" t="str">
            <v>P0004490 80 QUEEN'S PLATE DR.(PARENT)</v>
          </cell>
          <cell r="H1407" t="str">
            <v>80 QUEEN'S PLATE DR.(PARENT)</v>
          </cell>
          <cell r="I1407" t="str">
            <v>20030808</v>
          </cell>
          <cell r="J1407">
            <v>0.04</v>
          </cell>
          <cell r="K1407" t="str">
            <v>FCA</v>
          </cell>
          <cell r="L1407">
            <v>37152.449999999997</v>
          </cell>
          <cell r="M1407">
            <v>2</v>
          </cell>
        </row>
        <row r="1408">
          <cell r="A1408" t="str">
            <v>P0004503</v>
          </cell>
          <cell r="B1408" t="str">
            <v>0001</v>
          </cell>
          <cell r="C1408" t="str">
            <v>A311311</v>
          </cell>
          <cell r="D1408" t="str">
            <v>DISTRIBUTION TRANSFORMERS</v>
          </cell>
          <cell r="E1408" t="str">
            <v>200310</v>
          </cell>
          <cell r="F1408" t="str">
            <v>A000000000033142</v>
          </cell>
          <cell r="G1408" t="str">
            <v>P0004503 35 HIGH POINT ROAD (PARENT)</v>
          </cell>
          <cell r="H1408" t="str">
            <v>35 HIGH POINT ROAD (PARENT)</v>
          </cell>
          <cell r="I1408" t="str">
            <v>20030101</v>
          </cell>
          <cell r="J1408">
            <v>0.04</v>
          </cell>
          <cell r="K1408" t="str">
            <v>FCA</v>
          </cell>
          <cell r="L1408">
            <v>10968.83</v>
          </cell>
          <cell r="M1408">
            <v>1</v>
          </cell>
        </row>
        <row r="1409">
          <cell r="A1409" t="str">
            <v>P0004503</v>
          </cell>
          <cell r="B1409" t="str">
            <v>0001</v>
          </cell>
          <cell r="C1409" t="str">
            <v>A311215</v>
          </cell>
          <cell r="D1409" t="str">
            <v>UG DIST LINES - CONDUCTORS</v>
          </cell>
          <cell r="E1409" t="str">
            <v>200310</v>
          </cell>
          <cell r="F1409" t="str">
            <v>A000000000037166</v>
          </cell>
          <cell r="G1409" t="str">
            <v>P0004503 35 HIGH POINT ROAD (PARENT)</v>
          </cell>
          <cell r="H1409" t="str">
            <v>35 HIGH POINT ROAD (PARENT)</v>
          </cell>
          <cell r="I1409" t="str">
            <v>20030101</v>
          </cell>
          <cell r="J1409">
            <v>0.04</v>
          </cell>
          <cell r="K1409" t="str">
            <v>FCA</v>
          </cell>
          <cell r="L1409">
            <v>2698.34</v>
          </cell>
          <cell r="M1409">
            <v>1</v>
          </cell>
        </row>
        <row r="1410">
          <cell r="A1410" t="str">
            <v>P0004521</v>
          </cell>
          <cell r="B1410" t="str">
            <v>0001</v>
          </cell>
          <cell r="C1410" t="str">
            <v>A311211</v>
          </cell>
          <cell r="D1410" t="str">
            <v>UG DIST LINES - CONDUIT</v>
          </cell>
          <cell r="E1410" t="str">
            <v>200310</v>
          </cell>
          <cell r="F1410" t="str">
            <v>A000000000030098</v>
          </cell>
          <cell r="G1410" t="str">
            <v>P0004521 53 BEECHWOOD AVE</v>
          </cell>
          <cell r="H1410" t="str">
            <v>53 BEECHWOOD AVE</v>
          </cell>
          <cell r="I1410" t="str">
            <v>20030101</v>
          </cell>
          <cell r="J1410">
            <v>0.04</v>
          </cell>
          <cell r="K1410" t="str">
            <v>FCA</v>
          </cell>
          <cell r="L1410">
            <v>9190.86</v>
          </cell>
          <cell r="M1410">
            <v>1</v>
          </cell>
        </row>
        <row r="1411">
          <cell r="A1411" t="str">
            <v>P0004537</v>
          </cell>
          <cell r="B1411" t="str">
            <v>0001</v>
          </cell>
          <cell r="C1411" t="str">
            <v>A311211</v>
          </cell>
          <cell r="D1411" t="str">
            <v>UG DIST LINES - CONDUIT</v>
          </cell>
          <cell r="E1411" t="str">
            <v>200310</v>
          </cell>
          <cell r="F1411" t="str">
            <v>A000000000030099</v>
          </cell>
          <cell r="G1411" t="str">
            <v>P0004537 288 SHEPPARD AVE. E.</v>
          </cell>
          <cell r="H1411" t="str">
            <v>288 SHEPPARD AVE. E.</v>
          </cell>
          <cell r="I1411" t="str">
            <v>20030101</v>
          </cell>
          <cell r="J1411">
            <v>0.04</v>
          </cell>
          <cell r="K1411" t="str">
            <v>FCA</v>
          </cell>
          <cell r="L1411">
            <v>4131.7700000000004</v>
          </cell>
          <cell r="M1411">
            <v>1</v>
          </cell>
        </row>
        <row r="1412">
          <cell r="A1412" t="str">
            <v>P0004542</v>
          </cell>
          <cell r="B1412" t="str">
            <v>0001</v>
          </cell>
          <cell r="C1412" t="str">
            <v>A311311</v>
          </cell>
          <cell r="D1412" t="str">
            <v>DISTRIBUTION TRANSFORMERS</v>
          </cell>
          <cell r="E1412" t="str">
            <v>200310</v>
          </cell>
          <cell r="F1412" t="str">
            <v>A000000000033143</v>
          </cell>
          <cell r="G1412" t="str">
            <v>P0004542 1901 EGLINTON AVE(PARENT)</v>
          </cell>
          <cell r="H1412" t="str">
            <v>1901 EGLINTON AVE(PARENT)</v>
          </cell>
          <cell r="I1412" t="str">
            <v>20030101</v>
          </cell>
          <cell r="J1412">
            <v>0.04</v>
          </cell>
          <cell r="K1412" t="str">
            <v>FCA</v>
          </cell>
          <cell r="L1412">
            <v>38516.85</v>
          </cell>
          <cell r="M1412">
            <v>1</v>
          </cell>
        </row>
        <row r="1413">
          <cell r="A1413" t="str">
            <v>P0004546</v>
          </cell>
          <cell r="B1413" t="str">
            <v>0001</v>
          </cell>
          <cell r="C1413" t="str">
            <v>A311411</v>
          </cell>
          <cell r="D1413" t="str">
            <v>SERVICES</v>
          </cell>
          <cell r="E1413" t="str">
            <v>200405</v>
          </cell>
          <cell r="F1413" t="str">
            <v>A000000000038082</v>
          </cell>
          <cell r="G1413" t="str">
            <v>P0004546 750 DAVENPORT RD 100A O/H SERVI</v>
          </cell>
          <cell r="H1413" t="str">
            <v>750 DAVENPORT RD 100A O/H SERVI</v>
          </cell>
          <cell r="I1413" t="str">
            <v>20040101</v>
          </cell>
          <cell r="J1413">
            <v>0.04</v>
          </cell>
          <cell r="K1413" t="str">
            <v>FCA</v>
          </cell>
          <cell r="L1413">
            <v>2551.46</v>
          </cell>
          <cell r="M1413">
            <v>1</v>
          </cell>
        </row>
        <row r="1414">
          <cell r="A1414" t="str">
            <v>P0004551</v>
          </cell>
          <cell r="B1414" t="str">
            <v>0001</v>
          </cell>
          <cell r="C1414" t="str">
            <v>A311311</v>
          </cell>
          <cell r="D1414" t="str">
            <v>DISTRIBUTION TRANSFORMERS</v>
          </cell>
          <cell r="E1414" t="str">
            <v>200308</v>
          </cell>
          <cell r="F1414" t="str">
            <v>A000000000033120</v>
          </cell>
          <cell r="G1414" t="str">
            <v>P0004551 20 COLLIER STREET</v>
          </cell>
          <cell r="H1414" t="str">
            <v>20 COLLIER STREET</v>
          </cell>
          <cell r="I1414" t="str">
            <v>20030808</v>
          </cell>
          <cell r="J1414">
            <v>0.04</v>
          </cell>
          <cell r="K1414" t="str">
            <v>FCA</v>
          </cell>
          <cell r="L1414">
            <v>103095.5</v>
          </cell>
          <cell r="M1414">
            <v>1</v>
          </cell>
        </row>
        <row r="1415">
          <cell r="A1415" t="str">
            <v>P0004551</v>
          </cell>
          <cell r="B1415" t="str">
            <v>0001</v>
          </cell>
          <cell r="C1415" t="str">
            <v>A311215</v>
          </cell>
          <cell r="D1415" t="str">
            <v>UG DIST LINES - CONDUCTORS</v>
          </cell>
          <cell r="E1415" t="str">
            <v>200502</v>
          </cell>
          <cell r="F1415" t="str">
            <v>A000000000037143</v>
          </cell>
          <cell r="G1415" t="str">
            <v>P0004551 20 COLLIER STREET</v>
          </cell>
          <cell r="H1415" t="str">
            <v>20 COLLIER STREET</v>
          </cell>
          <cell r="I1415" t="str">
            <v>20030808</v>
          </cell>
          <cell r="J1415">
            <v>0.04</v>
          </cell>
          <cell r="K1415" t="str">
            <v>FCA</v>
          </cell>
          <cell r="L1415">
            <v>23753.25</v>
          </cell>
          <cell r="M1415">
            <v>2</v>
          </cell>
        </row>
        <row r="1416">
          <cell r="A1416" t="str">
            <v>P0004559</v>
          </cell>
          <cell r="B1416" t="str">
            <v>0001</v>
          </cell>
          <cell r="C1416" t="str">
            <v>A311211</v>
          </cell>
          <cell r="D1416" t="str">
            <v>UG DIST LINES - CONDUIT</v>
          </cell>
          <cell r="E1416" t="str">
            <v>200406</v>
          </cell>
          <cell r="F1416" t="str">
            <v>A000000000030247</v>
          </cell>
          <cell r="G1416" t="str">
            <v>P0004559 3890 BLOOR ST. W. - BENTLEY GAR</v>
          </cell>
          <cell r="H1416" t="str">
            <v>3890 BLOOR ST. W. - BENTLEY GAR</v>
          </cell>
          <cell r="I1416" t="str">
            <v>20040601</v>
          </cell>
          <cell r="J1416">
            <v>0.04</v>
          </cell>
          <cell r="K1416" t="str">
            <v>FCA</v>
          </cell>
          <cell r="L1416">
            <v>19027.39</v>
          </cell>
          <cell r="M1416">
            <v>1</v>
          </cell>
        </row>
        <row r="1417">
          <cell r="A1417" t="str">
            <v>P0004559</v>
          </cell>
          <cell r="B1417" t="str">
            <v>0001</v>
          </cell>
          <cell r="C1417" t="str">
            <v>A311311</v>
          </cell>
          <cell r="D1417" t="str">
            <v>DISTRIBUTION TRANSFORMERS</v>
          </cell>
          <cell r="E1417" t="str">
            <v>200406</v>
          </cell>
          <cell r="F1417" t="str">
            <v>A000000000033320</v>
          </cell>
          <cell r="G1417" t="str">
            <v>P0004559 3890 BLOOR ST. W. - BENTLEY GAR</v>
          </cell>
          <cell r="H1417" t="str">
            <v>3890 BLOOR ST. W. - BENTLEY GAR</v>
          </cell>
          <cell r="I1417" t="str">
            <v>20040601</v>
          </cell>
          <cell r="J1417">
            <v>0.04</v>
          </cell>
          <cell r="K1417" t="str">
            <v>FCA</v>
          </cell>
          <cell r="L1417">
            <v>16149.55</v>
          </cell>
          <cell r="M1417">
            <v>1</v>
          </cell>
        </row>
        <row r="1418">
          <cell r="A1418" t="str">
            <v>P0004571</v>
          </cell>
          <cell r="B1418" t="str">
            <v>0001</v>
          </cell>
          <cell r="C1418" t="str">
            <v>A311211</v>
          </cell>
          <cell r="D1418" t="str">
            <v>UG DIST LINES - CONDUIT</v>
          </cell>
          <cell r="E1418" t="str">
            <v>200310</v>
          </cell>
          <cell r="F1418" t="str">
            <v>A000000000030100</v>
          </cell>
          <cell r="G1418" t="str">
            <v>P0004571 2499 SHEPPARD EAST (PARENT)</v>
          </cell>
          <cell r="H1418" t="str">
            <v>2499 SHEPPARD EAST (PARENT)</v>
          </cell>
          <cell r="I1418" t="str">
            <v>20030101</v>
          </cell>
          <cell r="J1418">
            <v>0.04</v>
          </cell>
          <cell r="K1418" t="str">
            <v>FCA</v>
          </cell>
          <cell r="L1418">
            <v>11420.14</v>
          </cell>
          <cell r="M1418">
            <v>1</v>
          </cell>
        </row>
        <row r="1419">
          <cell r="A1419" t="str">
            <v>P0004571</v>
          </cell>
          <cell r="B1419" t="str">
            <v>0001</v>
          </cell>
          <cell r="C1419" t="str">
            <v>A311311</v>
          </cell>
          <cell r="D1419" t="str">
            <v>DISTRIBUTION TRANSFORMERS</v>
          </cell>
          <cell r="E1419" t="str">
            <v>200310</v>
          </cell>
          <cell r="F1419" t="str">
            <v>A000000000031040</v>
          </cell>
          <cell r="G1419" t="str">
            <v>P0004571 2499 SHEPPARD EAST (PARENT)</v>
          </cell>
          <cell r="H1419" t="str">
            <v>2499 SHEPPARD EAST (PARENT)</v>
          </cell>
          <cell r="I1419" t="str">
            <v>20030101</v>
          </cell>
          <cell r="J1419">
            <v>0.04</v>
          </cell>
          <cell r="K1419" t="str">
            <v>FCA</v>
          </cell>
          <cell r="L1419">
            <v>6616.42</v>
          </cell>
          <cell r="M1419">
            <v>1</v>
          </cell>
        </row>
        <row r="1420">
          <cell r="A1420" t="str">
            <v>P0004580</v>
          </cell>
          <cell r="B1420" t="str">
            <v>0001</v>
          </cell>
          <cell r="C1420" t="str">
            <v>A311311</v>
          </cell>
          <cell r="D1420" t="str">
            <v>DISTRIBUTION TRANSFORMERS</v>
          </cell>
          <cell r="E1420" t="str">
            <v>200308</v>
          </cell>
          <cell r="F1420" t="str">
            <v>A000000000031036</v>
          </cell>
          <cell r="G1420" t="str">
            <v>P0004580 221 WILMINGTON AVE. (PARENT)</v>
          </cell>
          <cell r="H1420" t="str">
            <v>221 WILMINGTON AVE. (PARENT)</v>
          </cell>
          <cell r="I1420" t="str">
            <v>20030808</v>
          </cell>
          <cell r="J1420">
            <v>0.04</v>
          </cell>
          <cell r="K1420" t="str">
            <v>FCA</v>
          </cell>
          <cell r="L1420">
            <v>26294.49</v>
          </cell>
          <cell r="M1420">
            <v>1</v>
          </cell>
        </row>
        <row r="1421">
          <cell r="A1421" t="str">
            <v>P0004580</v>
          </cell>
          <cell r="B1421" t="str">
            <v>0001</v>
          </cell>
          <cell r="C1421" t="str">
            <v>A311215</v>
          </cell>
          <cell r="D1421" t="str">
            <v>UG DIST LINES - CONDUCTORS</v>
          </cell>
          <cell r="E1421" t="str">
            <v>200308</v>
          </cell>
          <cell r="F1421" t="str">
            <v>A000000000037144</v>
          </cell>
          <cell r="G1421" t="str">
            <v>P0004580 221 WILMINGTON AVE. (PARENT)</v>
          </cell>
          <cell r="H1421" t="str">
            <v>221 WILMINGTON AVE. (PARENT)</v>
          </cell>
          <cell r="I1421" t="str">
            <v>20030808</v>
          </cell>
          <cell r="J1421">
            <v>0.04</v>
          </cell>
          <cell r="K1421" t="str">
            <v>FCA</v>
          </cell>
          <cell r="L1421">
            <v>5935.71</v>
          </cell>
          <cell r="M1421">
            <v>1</v>
          </cell>
        </row>
        <row r="1422">
          <cell r="A1422" t="str">
            <v>P0004586</v>
          </cell>
          <cell r="B1422" t="str">
            <v>0001</v>
          </cell>
          <cell r="C1422" t="str">
            <v>A311411</v>
          </cell>
          <cell r="D1422" t="str">
            <v>SERVICES</v>
          </cell>
          <cell r="E1422" t="str">
            <v>200312</v>
          </cell>
          <cell r="F1422" t="str">
            <v>A000000000039052</v>
          </cell>
          <cell r="G1422" t="str">
            <v>P0004586 4800 YONGE ST. (PARENT)</v>
          </cell>
          <cell r="H1422" t="str">
            <v>4800 YONGE ST. (PARENT)</v>
          </cell>
          <cell r="I1422" t="str">
            <v>20030101</v>
          </cell>
          <cell r="J1422">
            <v>0.04</v>
          </cell>
          <cell r="K1422" t="str">
            <v>FCA</v>
          </cell>
          <cell r="L1422">
            <v>3500.52</v>
          </cell>
          <cell r="M1422">
            <v>1</v>
          </cell>
        </row>
        <row r="1423">
          <cell r="A1423" t="str">
            <v>P0004596</v>
          </cell>
          <cell r="B1423" t="str">
            <v>0001</v>
          </cell>
          <cell r="C1423" t="str">
            <v>A312531</v>
          </cell>
          <cell r="D1423" t="str">
            <v>TESTING EQUIP</v>
          </cell>
          <cell r="E1423" t="str">
            <v>200312</v>
          </cell>
          <cell r="F1423" t="str">
            <v>A000000000019007</v>
          </cell>
          <cell r="G1423" t="str">
            <v>P0004596 CNG STATION AT UNDERWRITERS</v>
          </cell>
          <cell r="H1423" t="str">
            <v>CNG STATION AT UNDERWRITERS</v>
          </cell>
          <cell r="I1423" t="str">
            <v>20031201</v>
          </cell>
          <cell r="J1423">
            <v>0.1</v>
          </cell>
          <cell r="K1423" t="str">
            <v>FCA</v>
          </cell>
          <cell r="L1423">
            <v>143087.87</v>
          </cell>
          <cell r="M1423">
            <v>1</v>
          </cell>
        </row>
        <row r="1424">
          <cell r="A1424" t="str">
            <v>P0004601</v>
          </cell>
          <cell r="B1424" t="str">
            <v>0001</v>
          </cell>
          <cell r="C1424" t="str">
            <v>A311411</v>
          </cell>
          <cell r="D1424" t="str">
            <v>SERVICES</v>
          </cell>
          <cell r="E1424" t="str">
            <v>200312</v>
          </cell>
          <cell r="F1424" t="str">
            <v>A000000000038059</v>
          </cell>
          <cell r="G1424" t="str">
            <v>P0004601 66 LYNNHAVEN RD.(PARENT)</v>
          </cell>
          <cell r="H1424" t="str">
            <v>66 LYNNHAVEN RD.(PARENT)</v>
          </cell>
          <cell r="I1424" t="str">
            <v>20030113</v>
          </cell>
          <cell r="J1424">
            <v>0.04</v>
          </cell>
          <cell r="K1424" t="str">
            <v>FCA</v>
          </cell>
          <cell r="L1424">
            <v>4512.76</v>
          </cell>
          <cell r="M1424">
            <v>1</v>
          </cell>
        </row>
        <row r="1425">
          <cell r="A1425" t="str">
            <v>P0004609</v>
          </cell>
          <cell r="B1425" t="str">
            <v>0001</v>
          </cell>
          <cell r="C1425" t="str">
            <v>A311211</v>
          </cell>
          <cell r="D1425" t="str">
            <v>UG DIST LINES - CONDUIT</v>
          </cell>
          <cell r="E1425" t="str">
            <v>200310</v>
          </cell>
          <cell r="F1425" t="str">
            <v>A000000000030101</v>
          </cell>
          <cell r="G1425" t="str">
            <v>P0004609 312 SHEPPARD AVENUE EAST</v>
          </cell>
          <cell r="H1425" t="str">
            <v>312 SHEPPARD AVENUE EAST</v>
          </cell>
          <cell r="I1425" t="str">
            <v>20030110</v>
          </cell>
          <cell r="J1425">
            <v>0.04</v>
          </cell>
          <cell r="K1425" t="str">
            <v>FCA</v>
          </cell>
          <cell r="L1425">
            <v>4574.3</v>
          </cell>
          <cell r="M1425">
            <v>1</v>
          </cell>
        </row>
        <row r="1426">
          <cell r="A1426" t="str">
            <v>P0004614</v>
          </cell>
          <cell r="B1426" t="str">
            <v>0001</v>
          </cell>
          <cell r="C1426" t="str">
            <v>A311411</v>
          </cell>
          <cell r="D1426" t="str">
            <v>SERVICES</v>
          </cell>
          <cell r="E1426" t="str">
            <v>200310</v>
          </cell>
          <cell r="F1426" t="str">
            <v>A000000000038041</v>
          </cell>
          <cell r="G1426" t="str">
            <v>P0004614 MATTEMY2</v>
          </cell>
          <cell r="H1426" t="str">
            <v>MATTEMY2</v>
          </cell>
          <cell r="I1426" t="str">
            <v>20030101</v>
          </cell>
          <cell r="J1426">
            <v>0.04</v>
          </cell>
          <cell r="K1426" t="str">
            <v>FCA</v>
          </cell>
          <cell r="L1426">
            <v>5963.27</v>
          </cell>
          <cell r="M1426">
            <v>1</v>
          </cell>
        </row>
        <row r="1427">
          <cell r="A1427" t="str">
            <v>P0004623</v>
          </cell>
          <cell r="B1427" t="str">
            <v>0001</v>
          </cell>
          <cell r="C1427" t="str">
            <v>A311311</v>
          </cell>
          <cell r="D1427" t="str">
            <v>DISTRIBUTION TRANSFORMERS</v>
          </cell>
          <cell r="E1427" t="str">
            <v>200310</v>
          </cell>
          <cell r="F1427" t="str">
            <v>A000000000031041</v>
          </cell>
          <cell r="G1427" t="str">
            <v>P0004623 STAINES RD &amp; SEASONS DR MORNING</v>
          </cell>
          <cell r="H1427" t="str">
            <v>STAINES RD &amp; SEASONS DR MORNING</v>
          </cell>
          <cell r="I1427" t="str">
            <v>20030101</v>
          </cell>
          <cell r="J1427">
            <v>0.04</v>
          </cell>
          <cell r="K1427" t="str">
            <v>FCA</v>
          </cell>
          <cell r="L1427">
            <v>5536.08</v>
          </cell>
          <cell r="M1427">
            <v>1</v>
          </cell>
        </row>
        <row r="1428">
          <cell r="A1428" t="str">
            <v>P0004623</v>
          </cell>
          <cell r="B1428" t="str">
            <v>0001</v>
          </cell>
          <cell r="C1428" t="str">
            <v>A311111</v>
          </cell>
          <cell r="D1428" t="str">
            <v>OH DIST LINES - POLES/TOWERS/FIXTURES</v>
          </cell>
          <cell r="E1428" t="str">
            <v>200310</v>
          </cell>
          <cell r="F1428" t="str">
            <v>A000000000034048</v>
          </cell>
          <cell r="G1428" t="str">
            <v>P0004623 STAINES RD &amp; SEASONS DR MORNING</v>
          </cell>
          <cell r="H1428" t="str">
            <v>STAINES RD &amp; SEASONS DR MORNING</v>
          </cell>
          <cell r="I1428" t="str">
            <v>20030101</v>
          </cell>
          <cell r="J1428">
            <v>0.04</v>
          </cell>
          <cell r="K1428" t="str">
            <v>FCA</v>
          </cell>
          <cell r="L1428">
            <v>631.04</v>
          </cell>
          <cell r="M1428">
            <v>1</v>
          </cell>
        </row>
        <row r="1429">
          <cell r="A1429" t="str">
            <v>P0004627</v>
          </cell>
          <cell r="B1429" t="str">
            <v>0001</v>
          </cell>
          <cell r="C1429" t="str">
            <v>A311211</v>
          </cell>
          <cell r="D1429" t="str">
            <v>UG DIST LINES - CONDUIT</v>
          </cell>
          <cell r="E1429" t="str">
            <v>200308</v>
          </cell>
          <cell r="F1429" t="str">
            <v>A000000000030079</v>
          </cell>
          <cell r="G1429" t="str">
            <v>P0004627 8 VICTORIA ST WEST - YORK(PAREN</v>
          </cell>
          <cell r="H1429" t="str">
            <v>8 VICTORIA ST WEST - YORK(PAREN</v>
          </cell>
          <cell r="I1429" t="str">
            <v>20030808</v>
          </cell>
          <cell r="J1429">
            <v>0.04</v>
          </cell>
          <cell r="K1429" t="str">
            <v>FCA</v>
          </cell>
          <cell r="L1429">
            <v>8881.9</v>
          </cell>
          <cell r="M1429">
            <v>1</v>
          </cell>
        </row>
        <row r="1430">
          <cell r="A1430" t="str">
            <v>P0004627</v>
          </cell>
          <cell r="B1430" t="str">
            <v>0001</v>
          </cell>
          <cell r="C1430" t="str">
            <v>A311311</v>
          </cell>
          <cell r="D1430" t="str">
            <v>DISTRIBUTION TRANSFORMERS</v>
          </cell>
          <cell r="E1430" t="str">
            <v>200308</v>
          </cell>
          <cell r="F1430" t="str">
            <v>A000000000031037</v>
          </cell>
          <cell r="G1430" t="str">
            <v>P0004627 8 VICTORIA ST WEST - YORK(PAREN</v>
          </cell>
          <cell r="H1430" t="str">
            <v>8 VICTORIA ST WEST - YORK(PAREN</v>
          </cell>
          <cell r="I1430" t="str">
            <v>20030808</v>
          </cell>
          <cell r="J1430">
            <v>0.04</v>
          </cell>
          <cell r="K1430" t="str">
            <v>FCA</v>
          </cell>
          <cell r="L1430">
            <v>5825.88</v>
          </cell>
          <cell r="M1430">
            <v>1</v>
          </cell>
        </row>
        <row r="1431">
          <cell r="A1431" t="str">
            <v>P0004655</v>
          </cell>
          <cell r="B1431" t="str">
            <v>0001</v>
          </cell>
          <cell r="C1431" t="str">
            <v>A311311</v>
          </cell>
          <cell r="D1431" t="str">
            <v>DISTRIBUTION TRANSFORMERS</v>
          </cell>
          <cell r="E1431" t="str">
            <v>200502</v>
          </cell>
          <cell r="F1431" t="str">
            <v>A000000000033121</v>
          </cell>
          <cell r="G1431" t="str">
            <v>P0004655 14 BRISBANE RD.</v>
          </cell>
          <cell r="H1431" t="str">
            <v>14 BRISBANE RD.</v>
          </cell>
          <cell r="I1431" t="str">
            <v>20030808</v>
          </cell>
          <cell r="J1431">
            <v>0.04</v>
          </cell>
          <cell r="K1431" t="str">
            <v>FCA</v>
          </cell>
          <cell r="L1431">
            <v>32159.87</v>
          </cell>
          <cell r="M1431">
            <v>2</v>
          </cell>
        </row>
        <row r="1432">
          <cell r="A1432" t="str">
            <v>P0004660</v>
          </cell>
          <cell r="B1432" t="str">
            <v>0001</v>
          </cell>
          <cell r="C1432" t="str">
            <v>A311411</v>
          </cell>
          <cell r="D1432" t="str">
            <v>SERVICES</v>
          </cell>
          <cell r="E1432" t="str">
            <v>200310</v>
          </cell>
          <cell r="F1432" t="str">
            <v>A000000000038042</v>
          </cell>
          <cell r="G1432" t="str">
            <v>P0004660 72 CARNFORTH RD</v>
          </cell>
          <cell r="H1432" t="str">
            <v>72 CARNFORTH RD</v>
          </cell>
          <cell r="I1432" t="str">
            <v>20030101</v>
          </cell>
          <cell r="J1432">
            <v>0.04</v>
          </cell>
          <cell r="K1432" t="str">
            <v>FCA</v>
          </cell>
          <cell r="L1432">
            <v>1231.3599999999999</v>
          </cell>
          <cell r="M1432">
            <v>1</v>
          </cell>
        </row>
        <row r="1433">
          <cell r="A1433" t="str">
            <v>P0004664</v>
          </cell>
          <cell r="B1433" t="str">
            <v>0001</v>
          </cell>
          <cell r="C1433" t="str">
            <v>A311411</v>
          </cell>
          <cell r="D1433" t="str">
            <v>SERVICES</v>
          </cell>
          <cell r="E1433" t="str">
            <v>200312</v>
          </cell>
          <cell r="F1433" t="str">
            <v>A000000000039053</v>
          </cell>
          <cell r="G1433" t="str">
            <v>P0004664 12 CATALDA COURT (PARENT)</v>
          </cell>
          <cell r="H1433" t="str">
            <v>12 CATALDA COURT (PARENT)</v>
          </cell>
          <cell r="I1433" t="str">
            <v>20030101</v>
          </cell>
          <cell r="J1433">
            <v>0.04</v>
          </cell>
          <cell r="K1433" t="str">
            <v>FCA</v>
          </cell>
          <cell r="L1433">
            <v>2302.91</v>
          </cell>
          <cell r="M1433">
            <v>1</v>
          </cell>
        </row>
        <row r="1434">
          <cell r="A1434" t="str">
            <v>P0004672</v>
          </cell>
          <cell r="B1434" t="str">
            <v>0001</v>
          </cell>
          <cell r="C1434" t="str">
            <v>A311115</v>
          </cell>
          <cell r="D1434" t="str">
            <v>OH DIST LINES - CONDUCTORS</v>
          </cell>
          <cell r="E1434" t="str">
            <v>200310</v>
          </cell>
          <cell r="F1434" t="str">
            <v>A000000000036071</v>
          </cell>
          <cell r="G1434" t="str">
            <v>P0004672 MATTAMY NEILSON TEMP FEED</v>
          </cell>
          <cell r="H1434" t="str">
            <v>MATTAMY NEILSON TEMP FEED</v>
          </cell>
          <cell r="I1434" t="str">
            <v>20030103</v>
          </cell>
          <cell r="J1434">
            <v>0.04</v>
          </cell>
          <cell r="K1434" t="str">
            <v>FCA</v>
          </cell>
          <cell r="L1434">
            <v>26888.400000000001</v>
          </cell>
          <cell r="M1434">
            <v>1</v>
          </cell>
        </row>
        <row r="1435">
          <cell r="A1435" t="str">
            <v>P0004672</v>
          </cell>
          <cell r="B1435" t="str">
            <v>0001</v>
          </cell>
          <cell r="C1435" t="str">
            <v>A311215</v>
          </cell>
          <cell r="D1435" t="str">
            <v>UG DIST LINES - CONDUCTORS</v>
          </cell>
          <cell r="E1435" t="str">
            <v>200310</v>
          </cell>
          <cell r="F1435" t="str">
            <v>A000000000037167</v>
          </cell>
          <cell r="G1435" t="str">
            <v>P0004672 MATTAMY NEILSON TEMP FEED</v>
          </cell>
          <cell r="H1435" t="str">
            <v>MATTAMY NEILSON TEMP FEED</v>
          </cell>
          <cell r="I1435" t="str">
            <v>20030103</v>
          </cell>
          <cell r="J1435">
            <v>0.04</v>
          </cell>
          <cell r="K1435" t="str">
            <v>FCA</v>
          </cell>
          <cell r="L1435">
            <v>5671.76</v>
          </cell>
          <cell r="M1435">
            <v>1</v>
          </cell>
        </row>
        <row r="1436">
          <cell r="A1436" t="str">
            <v>P0004700</v>
          </cell>
          <cell r="B1436" t="str">
            <v>0001</v>
          </cell>
          <cell r="C1436" t="str">
            <v>A311215</v>
          </cell>
          <cell r="D1436" t="str">
            <v>UG DIST LINES - CONDUCTORS</v>
          </cell>
          <cell r="E1436" t="str">
            <v>200502</v>
          </cell>
          <cell r="F1436" t="str">
            <v>A000000000037362</v>
          </cell>
          <cell r="G1436" t="str">
            <v>P0004700 LAKESHORE VILLAGE T/H</v>
          </cell>
          <cell r="H1436" t="str">
            <v>LAKESHORE VILLAGE T/H</v>
          </cell>
          <cell r="I1436" t="str">
            <v>20040430</v>
          </cell>
          <cell r="J1436">
            <v>0.04</v>
          </cell>
          <cell r="K1436" t="str">
            <v>FCA</v>
          </cell>
          <cell r="L1436">
            <v>35668.839999999997</v>
          </cell>
          <cell r="M1436">
            <v>5</v>
          </cell>
        </row>
        <row r="1437">
          <cell r="A1437" t="str">
            <v>P0004706</v>
          </cell>
          <cell r="B1437" t="str">
            <v>0001</v>
          </cell>
          <cell r="C1437" t="str">
            <v>A311111</v>
          </cell>
          <cell r="D1437" t="str">
            <v>OH DIST LINES - POLES/TOWERS/FIXTURES</v>
          </cell>
          <cell r="E1437" t="str">
            <v>200310</v>
          </cell>
          <cell r="F1437" t="str">
            <v>A000000000034049</v>
          </cell>
          <cell r="G1437" t="str">
            <v>P0004706 P.244 BERMONDSEY (PARENT)</v>
          </cell>
          <cell r="H1437" t="str">
            <v>P.244 BERMONDSEY (PARENT)</v>
          </cell>
          <cell r="I1437" t="str">
            <v>20030101</v>
          </cell>
          <cell r="J1437">
            <v>0.04</v>
          </cell>
          <cell r="K1437" t="str">
            <v>FCA</v>
          </cell>
          <cell r="L1437">
            <v>6881.29</v>
          </cell>
          <cell r="M1437">
            <v>1</v>
          </cell>
        </row>
        <row r="1438">
          <cell r="A1438" t="str">
            <v>P0004706</v>
          </cell>
          <cell r="B1438" t="str">
            <v>0001</v>
          </cell>
          <cell r="C1438" t="str">
            <v>A311411</v>
          </cell>
          <cell r="D1438" t="str">
            <v>SERVICES</v>
          </cell>
          <cell r="E1438" t="str">
            <v>200310</v>
          </cell>
          <cell r="F1438" t="str">
            <v>A000000000038043</v>
          </cell>
          <cell r="G1438" t="str">
            <v>P0004706 P.244 BERMONDSEY (PARENT)</v>
          </cell>
          <cell r="H1438" t="str">
            <v>P.244 BERMONDSEY (PARENT)</v>
          </cell>
          <cell r="I1438" t="str">
            <v>20030101</v>
          </cell>
          <cell r="J1438">
            <v>0.04</v>
          </cell>
          <cell r="K1438" t="str">
            <v>FCA</v>
          </cell>
          <cell r="L1438">
            <v>1357.92</v>
          </cell>
          <cell r="M1438">
            <v>1</v>
          </cell>
        </row>
        <row r="1439">
          <cell r="A1439" t="str">
            <v>P0004712</v>
          </cell>
          <cell r="B1439" t="str">
            <v>0001</v>
          </cell>
          <cell r="C1439" t="str">
            <v>A311215</v>
          </cell>
          <cell r="D1439" t="str">
            <v>UG DIST LINES - CONDUCTORS</v>
          </cell>
          <cell r="E1439" t="str">
            <v>200502</v>
          </cell>
          <cell r="F1439" t="str">
            <v>A000000000037363</v>
          </cell>
          <cell r="G1439" t="str">
            <v>P0004712 95 GRAND -CONSTRUCTION PROJECT</v>
          </cell>
          <cell r="H1439" t="str">
            <v>95 GRAND -CONSTRUCTION PROJECT</v>
          </cell>
          <cell r="I1439" t="str">
            <v>20040101</v>
          </cell>
          <cell r="J1439">
            <v>0.04</v>
          </cell>
          <cell r="K1439" t="str">
            <v>FCA</v>
          </cell>
          <cell r="L1439">
            <v>13850.35</v>
          </cell>
          <cell r="M1439">
            <v>2</v>
          </cell>
        </row>
        <row r="1440">
          <cell r="A1440" t="str">
            <v>P0004716</v>
          </cell>
          <cell r="B1440" t="str">
            <v>0001</v>
          </cell>
          <cell r="C1440" t="str">
            <v>A311111</v>
          </cell>
          <cell r="D1440" t="str">
            <v>OH DIST LINES - POLES/TOWERS/FIXTURES</v>
          </cell>
          <cell r="E1440" t="str">
            <v>200407</v>
          </cell>
          <cell r="F1440" t="str">
            <v>A000000000034183</v>
          </cell>
          <cell r="G1440" t="str">
            <v>P0004716 210 EILEEN AVE - YORK (PARENT)</v>
          </cell>
          <cell r="H1440" t="str">
            <v>210 EILEEN AVE - YORK (PARENT)</v>
          </cell>
          <cell r="I1440" t="str">
            <v>20040701</v>
          </cell>
          <cell r="J1440">
            <v>0.04</v>
          </cell>
          <cell r="K1440" t="str">
            <v>FCA</v>
          </cell>
          <cell r="L1440">
            <v>3687.08</v>
          </cell>
          <cell r="M1440">
            <v>1</v>
          </cell>
        </row>
        <row r="1441">
          <cell r="A1441" t="str">
            <v>P0004721</v>
          </cell>
          <cell r="B1441" t="str">
            <v>0001</v>
          </cell>
          <cell r="C1441" t="str">
            <v>A311311</v>
          </cell>
          <cell r="D1441" t="str">
            <v>DISTRIBUTION TRANSFORMERS</v>
          </cell>
          <cell r="E1441" t="str">
            <v>200312</v>
          </cell>
          <cell r="F1441" t="str">
            <v>A000000000033208</v>
          </cell>
          <cell r="G1441" t="str">
            <v>P0004721 21 SIGNAL HILL AVE. (PARENT)</v>
          </cell>
          <cell r="H1441" t="str">
            <v>21 SIGNAL HILL AVE. (PARENT)</v>
          </cell>
          <cell r="I1441" t="str">
            <v>20030715</v>
          </cell>
          <cell r="J1441">
            <v>0.04</v>
          </cell>
          <cell r="K1441" t="str">
            <v>FCA</v>
          </cell>
          <cell r="L1441">
            <v>46823.67</v>
          </cell>
          <cell r="M1441">
            <v>1</v>
          </cell>
        </row>
        <row r="1442">
          <cell r="A1442" t="str">
            <v>P0004721</v>
          </cell>
          <cell r="B1442" t="str">
            <v>0001</v>
          </cell>
          <cell r="C1442" t="str">
            <v>A311211</v>
          </cell>
          <cell r="D1442" t="str">
            <v>UG DIST LINES - CONDUIT</v>
          </cell>
          <cell r="E1442" t="str">
            <v>200312</v>
          </cell>
          <cell r="F1442" t="str">
            <v>A000000000030171</v>
          </cell>
          <cell r="G1442" t="str">
            <v>P0004721 21 SIGNAL HILL AVE. (PARENT)</v>
          </cell>
          <cell r="H1442" t="str">
            <v>21 SIGNAL HILL AVE. (PARENT)</v>
          </cell>
          <cell r="I1442" t="str">
            <v>20030715</v>
          </cell>
          <cell r="J1442">
            <v>0.04</v>
          </cell>
          <cell r="K1442" t="str">
            <v>FCA</v>
          </cell>
          <cell r="L1442">
            <v>15700</v>
          </cell>
          <cell r="M1442">
            <v>1</v>
          </cell>
        </row>
        <row r="1443">
          <cell r="A1443" t="str">
            <v>P0004725</v>
          </cell>
          <cell r="B1443" t="str">
            <v>0001</v>
          </cell>
          <cell r="C1443" t="str">
            <v>A311115</v>
          </cell>
          <cell r="D1443" t="str">
            <v>OH DIST LINES - CONDUCTORS</v>
          </cell>
          <cell r="E1443" t="str">
            <v>200607</v>
          </cell>
          <cell r="F1443" t="str">
            <v>A000000000036199</v>
          </cell>
          <cell r="G1443" t="str">
            <v>P0004725 79 VULCAN ST. (PARENT)</v>
          </cell>
          <cell r="H1443" t="str">
            <v>79 VULCAN ST. (PARENT)</v>
          </cell>
          <cell r="I1443" t="str">
            <v>20040701</v>
          </cell>
          <cell r="J1443">
            <v>0.04</v>
          </cell>
          <cell r="K1443" t="str">
            <v>FCA</v>
          </cell>
          <cell r="L1443">
            <v>10661</v>
          </cell>
          <cell r="M1443">
            <v>2</v>
          </cell>
        </row>
        <row r="1444">
          <cell r="A1444" t="str">
            <v>P0004744</v>
          </cell>
          <cell r="B1444" t="str">
            <v>0001</v>
          </cell>
          <cell r="C1444" t="str">
            <v>A311411</v>
          </cell>
          <cell r="D1444" t="str">
            <v>SERVICES</v>
          </cell>
          <cell r="E1444" t="str">
            <v>200412</v>
          </cell>
          <cell r="F1444" t="str">
            <v>A000000000039274</v>
          </cell>
          <cell r="G1444" t="str">
            <v>P0004744 154 CUMBERLAND</v>
          </cell>
          <cell r="H1444" t="str">
            <v>154 CUMBERLAND</v>
          </cell>
          <cell r="I1444" t="str">
            <v>20041231</v>
          </cell>
          <cell r="J1444">
            <v>0.04</v>
          </cell>
          <cell r="K1444" t="str">
            <v>FCA</v>
          </cell>
          <cell r="L1444">
            <v>276.92</v>
          </cell>
          <cell r="M1444">
            <v>1</v>
          </cell>
        </row>
        <row r="1445">
          <cell r="A1445" t="str">
            <v>P0004746</v>
          </cell>
          <cell r="B1445" t="str">
            <v>0001</v>
          </cell>
          <cell r="C1445" t="str">
            <v>A311215</v>
          </cell>
          <cell r="D1445" t="str">
            <v>UG DIST LINES - CONDUCTORS</v>
          </cell>
          <cell r="E1445" t="str">
            <v>200312</v>
          </cell>
          <cell r="F1445" t="str">
            <v>A000000000037252</v>
          </cell>
          <cell r="G1445" t="str">
            <v>P0004746 410 QUEENS QUAY</v>
          </cell>
          <cell r="H1445" t="str">
            <v>410 QUEENS QUAY</v>
          </cell>
          <cell r="I1445" t="str">
            <v>20030331</v>
          </cell>
          <cell r="J1445">
            <v>0.04</v>
          </cell>
          <cell r="K1445" t="str">
            <v>FCA</v>
          </cell>
          <cell r="L1445">
            <v>17708</v>
          </cell>
          <cell r="M1445">
            <v>1</v>
          </cell>
        </row>
        <row r="1446">
          <cell r="A1446" t="str">
            <v>P0004746</v>
          </cell>
          <cell r="B1446" t="str">
            <v>0001</v>
          </cell>
          <cell r="C1446" t="str">
            <v>A311115</v>
          </cell>
          <cell r="D1446" t="str">
            <v>OH DIST LINES - CONDUCTORS</v>
          </cell>
          <cell r="E1446" t="str">
            <v>200312</v>
          </cell>
          <cell r="F1446" t="str">
            <v>A000000000036110</v>
          </cell>
          <cell r="G1446" t="str">
            <v>P0004746 410 QUEENS QUAY</v>
          </cell>
          <cell r="H1446" t="str">
            <v>410 QUEENS QUAY</v>
          </cell>
          <cell r="I1446" t="str">
            <v>20030331</v>
          </cell>
          <cell r="J1446">
            <v>0.04</v>
          </cell>
          <cell r="K1446" t="str">
            <v>FCA</v>
          </cell>
          <cell r="L1446">
            <v>12329.91</v>
          </cell>
          <cell r="M1446">
            <v>1</v>
          </cell>
        </row>
        <row r="1447">
          <cell r="A1447" t="str">
            <v>P0004751</v>
          </cell>
          <cell r="B1447" t="str">
            <v>0001</v>
          </cell>
          <cell r="C1447" t="str">
            <v>A311311</v>
          </cell>
          <cell r="D1447" t="str">
            <v>DISTRIBUTION TRANSFORMERS</v>
          </cell>
          <cell r="E1447" t="str">
            <v>200401</v>
          </cell>
          <cell r="F1447" t="str">
            <v>A000000000033218</v>
          </cell>
          <cell r="G1447" t="str">
            <v>P0004751 BLOOR W-MARKHAM/ALBANY ELEC 200</v>
          </cell>
          <cell r="H1447" t="str">
            <v>BLOOR W-MARKHAM/ALBANY ELEC 200</v>
          </cell>
          <cell r="I1447" t="str">
            <v>20040101</v>
          </cell>
          <cell r="J1447">
            <v>0.04</v>
          </cell>
          <cell r="K1447" t="str">
            <v>FCA</v>
          </cell>
          <cell r="L1447">
            <v>76204.88</v>
          </cell>
          <cell r="M1447">
            <v>1</v>
          </cell>
        </row>
        <row r="1448">
          <cell r="A1448" t="str">
            <v>P0004751</v>
          </cell>
          <cell r="B1448" t="str">
            <v>0001</v>
          </cell>
          <cell r="C1448" t="str">
            <v>A311215</v>
          </cell>
          <cell r="D1448" t="str">
            <v>UG DIST LINES - CONDUCTORS</v>
          </cell>
          <cell r="E1448" t="str">
            <v>200402</v>
          </cell>
          <cell r="F1448" t="str">
            <v>A000000000037266</v>
          </cell>
          <cell r="G1448" t="str">
            <v>P0004751 BLOOR W-MARKHAM/ALBANY ELEC 200</v>
          </cell>
          <cell r="H1448" t="str">
            <v>BLOOR W-MARKHAM/ALBANY ELEC 200</v>
          </cell>
          <cell r="I1448" t="str">
            <v>20040101</v>
          </cell>
          <cell r="J1448">
            <v>0.04</v>
          </cell>
          <cell r="K1448" t="str">
            <v>FCA</v>
          </cell>
          <cell r="L1448">
            <v>74514.67</v>
          </cell>
          <cell r="M1448">
            <v>2</v>
          </cell>
        </row>
        <row r="1449">
          <cell r="A1449" t="str">
            <v>P0004753</v>
          </cell>
          <cell r="B1449" t="str">
            <v>0001</v>
          </cell>
          <cell r="C1449" t="str">
            <v>A311311</v>
          </cell>
          <cell r="D1449" t="str">
            <v>DISTRIBUTION TRANSFORMERS</v>
          </cell>
          <cell r="E1449" t="str">
            <v>200305</v>
          </cell>
          <cell r="F1449" t="str">
            <v>A000000000033028</v>
          </cell>
          <cell r="G1449" t="str">
            <v>P0004753 BLOOR W-MARKHAM/ALBANY ELEC 200</v>
          </cell>
          <cell r="H1449" t="str">
            <v>BLOOR W-MARKHAM/ALBANY ELEC 200</v>
          </cell>
          <cell r="I1449" t="str">
            <v>20030531</v>
          </cell>
          <cell r="J1449">
            <v>0.04</v>
          </cell>
          <cell r="K1449" t="str">
            <v>FCA</v>
          </cell>
          <cell r="L1449">
            <v>272320.96000000002</v>
          </cell>
          <cell r="M1449">
            <v>1</v>
          </cell>
        </row>
        <row r="1450">
          <cell r="A1450" t="str">
            <v>P0004753</v>
          </cell>
          <cell r="B1450" t="str">
            <v>0001</v>
          </cell>
          <cell r="C1450" t="str">
            <v>A311215</v>
          </cell>
          <cell r="D1450" t="str">
            <v>UG DIST LINES - CONDUCTORS</v>
          </cell>
          <cell r="E1450" t="str">
            <v>200305</v>
          </cell>
          <cell r="F1450" t="str">
            <v>A000000000037024</v>
          </cell>
          <cell r="G1450" t="str">
            <v>P0004753 BLOOR W-MARKHAM/ALBANY ELEC 200</v>
          </cell>
          <cell r="H1450" t="str">
            <v>BLOOR W-MARKHAM/ALBANY ELEC 200</v>
          </cell>
          <cell r="I1450" t="str">
            <v>20030531</v>
          </cell>
          <cell r="J1450">
            <v>0.04</v>
          </cell>
          <cell r="K1450" t="str">
            <v>FCA</v>
          </cell>
          <cell r="L1450">
            <v>116708.99</v>
          </cell>
          <cell r="M1450">
            <v>1</v>
          </cell>
        </row>
        <row r="1451">
          <cell r="A1451" t="str">
            <v>P0004755</v>
          </cell>
          <cell r="B1451" t="str">
            <v>0001</v>
          </cell>
          <cell r="C1451" t="str">
            <v>A311411</v>
          </cell>
          <cell r="D1451" t="str">
            <v>SERVICES</v>
          </cell>
          <cell r="E1451" t="str">
            <v>200312</v>
          </cell>
          <cell r="F1451" t="str">
            <v>A000000000038060</v>
          </cell>
          <cell r="G1451" t="str">
            <v>P0004755 1300-30 CASTLEFIELD AVE -YORK(P</v>
          </cell>
          <cell r="H1451" t="str">
            <v>1300-30 CASTLEFIELD AVE -YORK(P</v>
          </cell>
          <cell r="I1451" t="str">
            <v>20031117</v>
          </cell>
          <cell r="J1451">
            <v>0.04</v>
          </cell>
          <cell r="K1451" t="str">
            <v>FCA</v>
          </cell>
          <cell r="L1451">
            <v>2255.1799999999998</v>
          </cell>
          <cell r="M1451">
            <v>1</v>
          </cell>
        </row>
        <row r="1452">
          <cell r="A1452" t="str">
            <v>P0004760</v>
          </cell>
          <cell r="B1452" t="str">
            <v>0001</v>
          </cell>
          <cell r="C1452" t="str">
            <v>A311211</v>
          </cell>
          <cell r="D1452" t="str">
            <v>UG DIST LINES - CONDUIT</v>
          </cell>
          <cell r="E1452" t="str">
            <v>200406</v>
          </cell>
          <cell r="F1452" t="str">
            <v>A000000000030248</v>
          </cell>
          <cell r="G1452" t="str">
            <v>P0004760 PARENT PROJECT LOCATION</v>
          </cell>
          <cell r="H1452" t="str">
            <v>PARENT PROJECT LOCATION</v>
          </cell>
          <cell r="I1452" t="str">
            <v>20040601</v>
          </cell>
          <cell r="J1452">
            <v>0.04</v>
          </cell>
          <cell r="K1452" t="str">
            <v>FCA</v>
          </cell>
          <cell r="L1452">
            <v>292087.14</v>
          </cell>
          <cell r="M1452">
            <v>1</v>
          </cell>
        </row>
        <row r="1453">
          <cell r="A1453" t="str">
            <v>P0004763</v>
          </cell>
          <cell r="B1453" t="str">
            <v>0001</v>
          </cell>
          <cell r="C1453" t="str">
            <v>A311411</v>
          </cell>
          <cell r="D1453" t="str">
            <v>SERVICES</v>
          </cell>
          <cell r="E1453" t="str">
            <v>200406</v>
          </cell>
          <cell r="F1453" t="str">
            <v>A000000000039129</v>
          </cell>
          <cell r="G1453" t="str">
            <v>P0004763 16 SWIFTDALE PLACE(PARENT)</v>
          </cell>
          <cell r="H1453" t="str">
            <v>16 SWIFTDALE PLACE(PARENT)</v>
          </cell>
          <cell r="I1453" t="str">
            <v>20040601</v>
          </cell>
          <cell r="J1453">
            <v>0.04</v>
          </cell>
          <cell r="K1453" t="str">
            <v>FCA</v>
          </cell>
          <cell r="L1453">
            <v>1759.29</v>
          </cell>
          <cell r="M1453">
            <v>1</v>
          </cell>
        </row>
        <row r="1454">
          <cell r="A1454" t="str">
            <v>P0004767</v>
          </cell>
          <cell r="B1454" t="str">
            <v>0001</v>
          </cell>
          <cell r="C1454" t="str">
            <v>A311115</v>
          </cell>
          <cell r="D1454" t="str">
            <v>OH DIST LINES - CONDUCTORS</v>
          </cell>
          <cell r="E1454" t="str">
            <v>200405</v>
          </cell>
          <cell r="F1454" t="str">
            <v>A000000000036153</v>
          </cell>
          <cell r="G1454" t="str">
            <v>P0004767 EDGEWOOD AVE TOWNHOUSES PROJECT</v>
          </cell>
          <cell r="H1454" t="str">
            <v>EDGEWOOD AVE TOWNHOUSES PROJECT</v>
          </cell>
          <cell r="I1454" t="str">
            <v>20040228</v>
          </cell>
          <cell r="J1454">
            <v>0.04</v>
          </cell>
          <cell r="K1454" t="str">
            <v>FCA</v>
          </cell>
          <cell r="L1454">
            <v>4470.88</v>
          </cell>
          <cell r="M1454">
            <v>1</v>
          </cell>
        </row>
        <row r="1455">
          <cell r="A1455" t="str">
            <v>P0004772</v>
          </cell>
          <cell r="B1455" t="str">
            <v>0001</v>
          </cell>
          <cell r="C1455" t="str">
            <v>A311215</v>
          </cell>
          <cell r="D1455" t="str">
            <v>UG DIST LINES - CONDUCTORS</v>
          </cell>
          <cell r="E1455" t="str">
            <v>200312</v>
          </cell>
          <cell r="F1455" t="str">
            <v>A000000000037253</v>
          </cell>
          <cell r="G1455" t="str">
            <v>P0004772 45 BRUNSWICK AVE,</v>
          </cell>
          <cell r="H1455" t="str">
            <v>45 BRUNSWICK AVE,</v>
          </cell>
          <cell r="I1455" t="str">
            <v>20030115</v>
          </cell>
          <cell r="J1455">
            <v>0.04</v>
          </cell>
          <cell r="K1455" t="str">
            <v>FCA</v>
          </cell>
          <cell r="L1455">
            <v>4565.8500000000004</v>
          </cell>
          <cell r="M1455">
            <v>1</v>
          </cell>
        </row>
        <row r="1456">
          <cell r="A1456" t="str">
            <v>P0004772</v>
          </cell>
          <cell r="B1456" t="str">
            <v>0001</v>
          </cell>
          <cell r="C1456" t="str">
            <v>A311411</v>
          </cell>
          <cell r="D1456" t="str">
            <v>SERVICES</v>
          </cell>
          <cell r="E1456" t="str">
            <v>200412</v>
          </cell>
          <cell r="F1456" t="str">
            <v>A000000000039275</v>
          </cell>
          <cell r="G1456" t="str">
            <v>P0004772 45 BRUNSWICK AVE,</v>
          </cell>
          <cell r="H1456" t="str">
            <v>45 BRUNSWICK AVE,</v>
          </cell>
          <cell r="I1456" t="str">
            <v>20041231</v>
          </cell>
          <cell r="J1456">
            <v>0.04</v>
          </cell>
          <cell r="K1456" t="str">
            <v>FCA</v>
          </cell>
          <cell r="L1456">
            <v>1034.6099999999999</v>
          </cell>
          <cell r="M1456">
            <v>1</v>
          </cell>
        </row>
        <row r="1457">
          <cell r="A1457" t="str">
            <v>P0004773</v>
          </cell>
          <cell r="B1457" t="str">
            <v>0001</v>
          </cell>
          <cell r="C1457" t="str">
            <v>A311311</v>
          </cell>
          <cell r="D1457" t="str">
            <v>DISTRIBUTION TRANSFORMERS</v>
          </cell>
          <cell r="E1457" t="str">
            <v>200310</v>
          </cell>
          <cell r="F1457" t="str">
            <v>A000000000033144</v>
          </cell>
          <cell r="G1457" t="str">
            <v>P0004773 3192 EGLINTON AVE (PARENT)</v>
          </cell>
          <cell r="H1457" t="str">
            <v>3192 EGLINTON AVE (PARENT)</v>
          </cell>
          <cell r="I1457" t="str">
            <v>20030527</v>
          </cell>
          <cell r="J1457">
            <v>0.04</v>
          </cell>
          <cell r="K1457" t="str">
            <v>FCA</v>
          </cell>
          <cell r="L1457">
            <v>27610.81</v>
          </cell>
          <cell r="M1457">
            <v>1</v>
          </cell>
        </row>
        <row r="1458">
          <cell r="A1458" t="str">
            <v>P0004773</v>
          </cell>
          <cell r="B1458" t="str">
            <v>0001</v>
          </cell>
          <cell r="C1458" t="str">
            <v>A311115</v>
          </cell>
          <cell r="D1458" t="str">
            <v>OH DIST LINES - CONDUCTORS</v>
          </cell>
          <cell r="E1458" t="str">
            <v>200310</v>
          </cell>
          <cell r="F1458" t="str">
            <v>A000000000036072</v>
          </cell>
          <cell r="G1458" t="str">
            <v>P0004773 3192 EGLINTON AVE (PARENT)</v>
          </cell>
          <cell r="H1458" t="str">
            <v>3192 EGLINTON AVE (PARENT)</v>
          </cell>
          <cell r="I1458" t="str">
            <v>20030527</v>
          </cell>
          <cell r="J1458">
            <v>0.04</v>
          </cell>
          <cell r="K1458" t="str">
            <v>FCA</v>
          </cell>
          <cell r="L1458">
            <v>9276.57</v>
          </cell>
          <cell r="M1458">
            <v>1</v>
          </cell>
        </row>
        <row r="1459">
          <cell r="A1459" t="str">
            <v>P0004788</v>
          </cell>
          <cell r="B1459" t="str">
            <v>0001</v>
          </cell>
          <cell r="C1459" t="str">
            <v>A311411</v>
          </cell>
          <cell r="D1459" t="str">
            <v>SERVICES</v>
          </cell>
          <cell r="E1459" t="str">
            <v>200406</v>
          </cell>
          <cell r="F1459" t="str">
            <v>A000000000039130</v>
          </cell>
          <cell r="G1459" t="str">
            <v>P0004788 205 LORD SEATON ROAD</v>
          </cell>
          <cell r="H1459" t="str">
            <v>205 LORD SEATON ROAD</v>
          </cell>
          <cell r="I1459" t="str">
            <v>20040601</v>
          </cell>
          <cell r="J1459">
            <v>0.04</v>
          </cell>
          <cell r="K1459" t="str">
            <v>FCA</v>
          </cell>
          <cell r="L1459">
            <v>1975.77</v>
          </cell>
          <cell r="M1459">
            <v>1</v>
          </cell>
        </row>
        <row r="1460">
          <cell r="A1460" t="str">
            <v>P0004791</v>
          </cell>
          <cell r="B1460" t="str">
            <v>0001</v>
          </cell>
          <cell r="C1460" t="str">
            <v>A311311</v>
          </cell>
          <cell r="D1460" t="str">
            <v>DISTRIBUTION TRANSFORMERS</v>
          </cell>
          <cell r="E1460" t="str">
            <v>200407</v>
          </cell>
          <cell r="F1460" t="str">
            <v>A000000000033376</v>
          </cell>
          <cell r="G1460" t="str">
            <v>P0004791 30 ST. REGIS CRES.(PARENT)</v>
          </cell>
          <cell r="H1460" t="str">
            <v>30 ST. REGIS CRES.(PARENT)</v>
          </cell>
          <cell r="I1460" t="str">
            <v>20040701</v>
          </cell>
          <cell r="J1460">
            <v>0.04</v>
          </cell>
          <cell r="K1460" t="str">
            <v>FCA</v>
          </cell>
          <cell r="L1460">
            <v>47692.25</v>
          </cell>
          <cell r="M1460">
            <v>1</v>
          </cell>
        </row>
        <row r="1461">
          <cell r="A1461" t="str">
            <v>P0004791</v>
          </cell>
          <cell r="B1461" t="str">
            <v>0001</v>
          </cell>
          <cell r="C1461" t="str">
            <v>A311111</v>
          </cell>
          <cell r="D1461" t="str">
            <v>OH DIST LINES - POLES/TOWERS/FIXTURES</v>
          </cell>
          <cell r="E1461" t="str">
            <v>200407</v>
          </cell>
          <cell r="F1461" t="str">
            <v>A000000000034184</v>
          </cell>
          <cell r="G1461" t="str">
            <v>P0004791 30 ST. REGIS CRES.(PARENT)</v>
          </cell>
          <cell r="H1461" t="str">
            <v>30 ST. REGIS CRES.(PARENT)</v>
          </cell>
          <cell r="I1461" t="str">
            <v>20040701</v>
          </cell>
          <cell r="J1461">
            <v>0.04</v>
          </cell>
          <cell r="K1461" t="str">
            <v>FCA</v>
          </cell>
          <cell r="L1461">
            <v>1643.14</v>
          </cell>
          <cell r="M1461">
            <v>1</v>
          </cell>
        </row>
        <row r="1462">
          <cell r="A1462" t="str">
            <v>P0004791</v>
          </cell>
          <cell r="B1462" t="str">
            <v>0001</v>
          </cell>
          <cell r="C1462" t="str">
            <v>A311215</v>
          </cell>
          <cell r="D1462" t="str">
            <v>UG DIST LINES - CONDUCTORS</v>
          </cell>
          <cell r="E1462" t="str">
            <v>200407</v>
          </cell>
          <cell r="F1462" t="str">
            <v>A000000000037460</v>
          </cell>
          <cell r="G1462" t="str">
            <v>P0004791 30 ST. REGIS CRES.(PARENT)</v>
          </cell>
          <cell r="H1462" t="str">
            <v>30 ST. REGIS CRES.(PARENT)</v>
          </cell>
          <cell r="I1462" t="str">
            <v>20040701</v>
          </cell>
          <cell r="J1462">
            <v>0.04</v>
          </cell>
          <cell r="K1462" t="str">
            <v>FCA</v>
          </cell>
          <cell r="L1462">
            <v>1627.71</v>
          </cell>
          <cell r="M1462">
            <v>1</v>
          </cell>
        </row>
        <row r="1463">
          <cell r="A1463" t="str">
            <v>P0004791</v>
          </cell>
          <cell r="B1463" t="str">
            <v>0001</v>
          </cell>
          <cell r="C1463" t="str">
            <v>A311115</v>
          </cell>
          <cell r="D1463" t="str">
            <v>OH DIST LINES - CONDUCTORS</v>
          </cell>
          <cell r="E1463" t="str">
            <v>200407</v>
          </cell>
          <cell r="F1463" t="str">
            <v>A000000000036200</v>
          </cell>
          <cell r="G1463" t="str">
            <v>P0004791 30 ST. REGIS CRES.(PARENT)</v>
          </cell>
          <cell r="H1463" t="str">
            <v>30 ST. REGIS CRES.(PARENT)</v>
          </cell>
          <cell r="I1463" t="str">
            <v>20040701</v>
          </cell>
          <cell r="J1463">
            <v>0.04</v>
          </cell>
          <cell r="K1463" t="str">
            <v>FCA</v>
          </cell>
          <cell r="L1463">
            <v>380.89</v>
          </cell>
          <cell r="M1463">
            <v>1</v>
          </cell>
        </row>
        <row r="1464">
          <cell r="A1464" t="str">
            <v>P0004796</v>
          </cell>
          <cell r="B1464" t="str">
            <v>0001</v>
          </cell>
          <cell r="C1464" t="str">
            <v>A311215</v>
          </cell>
          <cell r="D1464" t="str">
            <v>UG DIST LINES - CONDUCTORS</v>
          </cell>
          <cell r="E1464" t="str">
            <v>200308</v>
          </cell>
          <cell r="F1464" t="str">
            <v>A000000000037145</v>
          </cell>
          <cell r="G1464" t="str">
            <v>P0004796 2 CHAMPAGNE DR.(PARENT)</v>
          </cell>
          <cell r="H1464" t="str">
            <v>2 CHAMPAGNE DR.(PARENT)</v>
          </cell>
          <cell r="I1464" t="str">
            <v>20030808</v>
          </cell>
          <cell r="J1464">
            <v>0.04</v>
          </cell>
          <cell r="K1464" t="str">
            <v>FCA</v>
          </cell>
          <cell r="L1464">
            <v>18966.55</v>
          </cell>
          <cell r="M1464">
            <v>1</v>
          </cell>
        </row>
        <row r="1465">
          <cell r="A1465" t="str">
            <v>P0004796</v>
          </cell>
          <cell r="B1465" t="str">
            <v>0001</v>
          </cell>
          <cell r="C1465" t="str">
            <v>A311115</v>
          </cell>
          <cell r="D1465" t="str">
            <v>OH DIST LINES - CONDUCTORS</v>
          </cell>
          <cell r="E1465" t="str">
            <v>200308</v>
          </cell>
          <cell r="F1465" t="str">
            <v>A000000000036061</v>
          </cell>
          <cell r="G1465" t="str">
            <v>P0004796 2 CHAMPAGNE DR.(PARENT)</v>
          </cell>
          <cell r="H1465" t="str">
            <v>2 CHAMPAGNE DR.(PARENT)</v>
          </cell>
          <cell r="I1465" t="str">
            <v>20030808</v>
          </cell>
          <cell r="J1465">
            <v>0.04</v>
          </cell>
          <cell r="K1465" t="str">
            <v>FCA</v>
          </cell>
          <cell r="L1465">
            <v>2095.5100000000002</v>
          </cell>
          <cell r="M1465">
            <v>1</v>
          </cell>
        </row>
        <row r="1466">
          <cell r="A1466" t="str">
            <v>P0004801</v>
          </cell>
          <cell r="B1466" t="str">
            <v>0001</v>
          </cell>
          <cell r="C1466" t="str">
            <v>A311215</v>
          </cell>
          <cell r="D1466" t="str">
            <v>UG DIST LINES - CONDUCTORS</v>
          </cell>
          <cell r="E1466" t="str">
            <v>200402</v>
          </cell>
          <cell r="F1466" t="str">
            <v>A000000000037302</v>
          </cell>
          <cell r="G1466" t="str">
            <v>P0004801 50 MARMORA ST.(PARENT)</v>
          </cell>
          <cell r="H1466" t="str">
            <v>50 MARMORA ST.(PARENT)</v>
          </cell>
          <cell r="I1466" t="str">
            <v>20040101</v>
          </cell>
          <cell r="J1466">
            <v>0.04</v>
          </cell>
          <cell r="K1466" t="str">
            <v>FCA</v>
          </cell>
          <cell r="L1466">
            <v>7549.88</v>
          </cell>
          <cell r="M1466">
            <v>1</v>
          </cell>
        </row>
        <row r="1467">
          <cell r="A1467" t="str">
            <v>P0004807</v>
          </cell>
          <cell r="B1467" t="str">
            <v>0001</v>
          </cell>
          <cell r="C1467" t="str">
            <v>A311411</v>
          </cell>
          <cell r="D1467" t="str">
            <v>SERVICES</v>
          </cell>
          <cell r="E1467" t="str">
            <v>200407</v>
          </cell>
          <cell r="F1467" t="str">
            <v>A000000000039178</v>
          </cell>
          <cell r="G1467" t="str">
            <v>P0004807 312 ADELAIDE STREET WEST</v>
          </cell>
          <cell r="H1467" t="str">
            <v>312 ADELAIDE STREET WEST</v>
          </cell>
          <cell r="I1467" t="str">
            <v>20040701</v>
          </cell>
          <cell r="J1467">
            <v>0.04</v>
          </cell>
          <cell r="K1467" t="str">
            <v>FCA</v>
          </cell>
          <cell r="L1467">
            <v>2981.85</v>
          </cell>
          <cell r="M1467">
            <v>1</v>
          </cell>
        </row>
        <row r="1468">
          <cell r="A1468" t="str">
            <v>P0004808</v>
          </cell>
          <cell r="B1468" t="str">
            <v>0001</v>
          </cell>
          <cell r="C1468" t="str">
            <v>A311311</v>
          </cell>
          <cell r="D1468" t="str">
            <v>DISTRIBUTION TRANSFORMERS</v>
          </cell>
          <cell r="E1468" t="str">
            <v>200405</v>
          </cell>
          <cell r="F1468" t="str">
            <v>A000000000033209</v>
          </cell>
          <cell r="G1468" t="str">
            <v>P0004808 1745 EGLINTON AV W - YORK(PAREN</v>
          </cell>
          <cell r="H1468" t="str">
            <v>1745 EGLINTON AV W - YORK(PAREN</v>
          </cell>
          <cell r="I1468" t="str">
            <v>20030721</v>
          </cell>
          <cell r="J1468">
            <v>0.04</v>
          </cell>
          <cell r="K1468" t="str">
            <v>FCA</v>
          </cell>
          <cell r="L1468">
            <v>44544.58</v>
          </cell>
          <cell r="M1468">
            <v>2</v>
          </cell>
        </row>
        <row r="1469">
          <cell r="A1469" t="str">
            <v>P0004815</v>
          </cell>
          <cell r="B1469" t="str">
            <v>0001</v>
          </cell>
          <cell r="C1469" t="str">
            <v>A311111</v>
          </cell>
          <cell r="D1469" t="str">
            <v>OH DIST LINES - POLES/TOWERS/FIXTURES</v>
          </cell>
          <cell r="E1469" t="str">
            <v>200312</v>
          </cell>
          <cell r="F1469" t="str">
            <v>A000000000034087</v>
          </cell>
          <cell r="G1469" t="str">
            <v>P0004815 GRAND AVE./DALESFORD LINE EXT.</v>
          </cell>
          <cell r="H1469" t="str">
            <v>GRAND AVE./DALESFORD LINE EXT.</v>
          </cell>
          <cell r="I1469" t="str">
            <v>20030721</v>
          </cell>
          <cell r="J1469">
            <v>0.04</v>
          </cell>
          <cell r="K1469" t="str">
            <v>FCA</v>
          </cell>
          <cell r="L1469">
            <v>76213.72</v>
          </cell>
          <cell r="M1469">
            <v>1</v>
          </cell>
        </row>
        <row r="1470">
          <cell r="A1470" t="str">
            <v>P0004815</v>
          </cell>
          <cell r="B1470" t="str">
            <v>0001</v>
          </cell>
          <cell r="C1470" t="str">
            <v>A311311</v>
          </cell>
          <cell r="D1470" t="str">
            <v>DISTRIBUTION TRANSFORMERS</v>
          </cell>
          <cell r="E1470" t="str">
            <v>200312</v>
          </cell>
          <cell r="F1470" t="str">
            <v>A000000000031072</v>
          </cell>
          <cell r="G1470" t="str">
            <v>P0004815 GRAND AVE./DALESFORD LINE EXT.</v>
          </cell>
          <cell r="H1470" t="str">
            <v>GRAND AVE./DALESFORD LINE EXT.</v>
          </cell>
          <cell r="I1470" t="str">
            <v>20030721</v>
          </cell>
          <cell r="J1470">
            <v>0.04</v>
          </cell>
          <cell r="K1470" t="str">
            <v>FCA</v>
          </cell>
          <cell r="L1470">
            <v>10702.14</v>
          </cell>
          <cell r="M1470">
            <v>1</v>
          </cell>
        </row>
        <row r="1471">
          <cell r="A1471" t="str">
            <v>P0004822</v>
          </cell>
          <cell r="B1471" t="str">
            <v>0001</v>
          </cell>
          <cell r="C1471" t="str">
            <v>A311411</v>
          </cell>
          <cell r="D1471" t="str">
            <v>SERVICES</v>
          </cell>
          <cell r="E1471" t="str">
            <v>200412</v>
          </cell>
          <cell r="F1471" t="str">
            <v>A000000000038179</v>
          </cell>
          <cell r="G1471" t="str">
            <v>P0004822 400 BATHURST ST</v>
          </cell>
          <cell r="H1471" t="str">
            <v>400 BATHURST ST</v>
          </cell>
          <cell r="I1471" t="str">
            <v>20041231</v>
          </cell>
          <cell r="J1471">
            <v>0.04</v>
          </cell>
          <cell r="K1471" t="str">
            <v>FCA</v>
          </cell>
          <cell r="L1471">
            <v>2493.2800000000002</v>
          </cell>
          <cell r="M1471">
            <v>1</v>
          </cell>
        </row>
        <row r="1472">
          <cell r="A1472" t="str">
            <v>P0004823</v>
          </cell>
          <cell r="B1472" t="str">
            <v>0001</v>
          </cell>
          <cell r="C1472" t="str">
            <v>A311411</v>
          </cell>
          <cell r="D1472" t="str">
            <v>SERVICES</v>
          </cell>
          <cell r="E1472" t="str">
            <v>200508</v>
          </cell>
          <cell r="F1472" t="str">
            <v>A000000000039110</v>
          </cell>
          <cell r="G1472" t="str">
            <v>P0004823 ROGERS-WILLIAM CARSON CRES.</v>
          </cell>
          <cell r="H1472" t="str">
            <v>ROGERS-WILLIAM CARSON CRES.</v>
          </cell>
          <cell r="I1472" t="str">
            <v>20040101</v>
          </cell>
          <cell r="J1472">
            <v>0.04</v>
          </cell>
          <cell r="K1472" t="str">
            <v>FCA</v>
          </cell>
          <cell r="L1472">
            <v>1973.97</v>
          </cell>
          <cell r="M1472">
            <v>2</v>
          </cell>
        </row>
        <row r="1473">
          <cell r="A1473" t="str">
            <v>P0004827</v>
          </cell>
          <cell r="B1473" t="str">
            <v>0001</v>
          </cell>
          <cell r="C1473" t="str">
            <v>A311215</v>
          </cell>
          <cell r="D1473" t="str">
            <v>UG DIST LINES - CONDUCTORS</v>
          </cell>
          <cell r="E1473" t="str">
            <v>200308</v>
          </cell>
          <cell r="F1473" t="str">
            <v>A000000000037146</v>
          </cell>
          <cell r="G1473" t="str">
            <v>P0004827 33 RAVENSBOURNE -(PARENT)</v>
          </cell>
          <cell r="H1473" t="str">
            <v>33 RAVENSBOURNE -(PARENT)</v>
          </cell>
          <cell r="I1473" t="str">
            <v>20030808</v>
          </cell>
          <cell r="J1473">
            <v>0.04</v>
          </cell>
          <cell r="K1473" t="str">
            <v>FCA</v>
          </cell>
          <cell r="L1473">
            <v>138653.29</v>
          </cell>
          <cell r="M1473">
            <v>1</v>
          </cell>
        </row>
        <row r="1474">
          <cell r="A1474" t="str">
            <v>P0004832</v>
          </cell>
          <cell r="B1474" t="str">
            <v>0001</v>
          </cell>
          <cell r="C1474" t="str">
            <v>A311211</v>
          </cell>
          <cell r="D1474" t="str">
            <v>UG DIST LINES - CONDUIT</v>
          </cell>
          <cell r="E1474" t="str">
            <v>200310</v>
          </cell>
          <cell r="F1474" t="str">
            <v>A000000000030102</v>
          </cell>
          <cell r="G1474" t="str">
            <v>P0004832 2751 MARKHAM</v>
          </cell>
          <cell r="H1474" t="str">
            <v>2751 MARKHAM</v>
          </cell>
          <cell r="I1474" t="str">
            <v>20030131</v>
          </cell>
          <cell r="J1474">
            <v>0.04</v>
          </cell>
          <cell r="K1474" t="str">
            <v>FCA</v>
          </cell>
          <cell r="L1474">
            <v>36955.56</v>
          </cell>
          <cell r="M1474">
            <v>1</v>
          </cell>
        </row>
        <row r="1475">
          <cell r="A1475" t="str">
            <v>P0004832</v>
          </cell>
          <cell r="B1475" t="str">
            <v>0001</v>
          </cell>
          <cell r="C1475" t="str">
            <v>A311311</v>
          </cell>
          <cell r="D1475" t="str">
            <v>DISTRIBUTION TRANSFORMERS</v>
          </cell>
          <cell r="E1475" t="str">
            <v>200310</v>
          </cell>
          <cell r="F1475" t="str">
            <v>A000000000033145</v>
          </cell>
          <cell r="G1475" t="str">
            <v>P0004832 2751 MARKHAM</v>
          </cell>
          <cell r="H1475" t="str">
            <v>2751 MARKHAM</v>
          </cell>
          <cell r="I1475" t="str">
            <v>20030131</v>
          </cell>
          <cell r="J1475">
            <v>0.04</v>
          </cell>
          <cell r="K1475" t="str">
            <v>FCA</v>
          </cell>
          <cell r="L1475">
            <v>21912.34</v>
          </cell>
          <cell r="M1475">
            <v>1</v>
          </cell>
        </row>
        <row r="1476">
          <cell r="A1476" t="str">
            <v>P0004832</v>
          </cell>
          <cell r="B1476" t="str">
            <v>0001</v>
          </cell>
          <cell r="C1476" t="str">
            <v>A311215</v>
          </cell>
          <cell r="D1476" t="str">
            <v>UG DIST LINES - CONDUCTORS</v>
          </cell>
          <cell r="E1476" t="str">
            <v>200310</v>
          </cell>
          <cell r="F1476" t="str">
            <v>A000000000037168</v>
          </cell>
          <cell r="G1476" t="str">
            <v>P0004832 2751 MARKHAM</v>
          </cell>
          <cell r="H1476" t="str">
            <v>2751 MARKHAM</v>
          </cell>
          <cell r="I1476" t="str">
            <v>20030131</v>
          </cell>
          <cell r="J1476">
            <v>0.04</v>
          </cell>
          <cell r="K1476" t="str">
            <v>FCA</v>
          </cell>
          <cell r="L1476">
            <v>3811.04</v>
          </cell>
          <cell r="M1476">
            <v>1</v>
          </cell>
        </row>
        <row r="1477">
          <cell r="A1477" t="str">
            <v>P0004836</v>
          </cell>
          <cell r="B1477" t="str">
            <v>0001</v>
          </cell>
          <cell r="C1477" t="str">
            <v>A311211</v>
          </cell>
          <cell r="D1477" t="str">
            <v>UG DIST LINES - CONDUIT</v>
          </cell>
          <cell r="E1477" t="str">
            <v>200405</v>
          </cell>
          <cell r="F1477" t="str">
            <v>A000000000030103</v>
          </cell>
          <cell r="G1477" t="str">
            <v>P0004836 BAYVIEW CUMMER T/H</v>
          </cell>
          <cell r="H1477" t="str">
            <v>BAYVIEW CUMMER T/H</v>
          </cell>
          <cell r="I1477" t="str">
            <v>20030729</v>
          </cell>
          <cell r="J1477">
            <v>0.04</v>
          </cell>
          <cell r="K1477" t="str">
            <v>FCA</v>
          </cell>
          <cell r="L1477">
            <v>35658.76</v>
          </cell>
          <cell r="M1477">
            <v>2</v>
          </cell>
        </row>
        <row r="1478">
          <cell r="A1478" t="str">
            <v>P0004836</v>
          </cell>
          <cell r="B1478" t="str">
            <v>0001</v>
          </cell>
          <cell r="C1478" t="str">
            <v>A311311</v>
          </cell>
          <cell r="D1478" t="str">
            <v>DISTRIBUTION TRANSFORMERS</v>
          </cell>
          <cell r="E1478" t="str">
            <v>200310</v>
          </cell>
          <cell r="F1478" t="str">
            <v>A000000000033146</v>
          </cell>
          <cell r="G1478" t="str">
            <v>P0004836 BAYVIEW CUMMER T/H</v>
          </cell>
          <cell r="H1478" t="str">
            <v>BAYVIEW CUMMER T/H</v>
          </cell>
          <cell r="I1478" t="str">
            <v>20030729</v>
          </cell>
          <cell r="J1478">
            <v>0.04</v>
          </cell>
          <cell r="K1478" t="str">
            <v>FCA</v>
          </cell>
          <cell r="L1478">
            <v>12416.03</v>
          </cell>
          <cell r="M1478">
            <v>1</v>
          </cell>
        </row>
        <row r="1479">
          <cell r="A1479" t="str">
            <v>P0004836</v>
          </cell>
          <cell r="B1479" t="str">
            <v>0001</v>
          </cell>
          <cell r="C1479" t="str">
            <v>A311215</v>
          </cell>
          <cell r="D1479" t="str">
            <v>UG DIST LINES - CONDUCTORS</v>
          </cell>
          <cell r="E1479" t="str">
            <v>200310</v>
          </cell>
          <cell r="F1479" t="str">
            <v>A000000000037169</v>
          </cell>
          <cell r="G1479" t="str">
            <v>P0004836 BAYVIEW CUMMER T/H</v>
          </cell>
          <cell r="H1479" t="str">
            <v>BAYVIEW CUMMER T/H</v>
          </cell>
          <cell r="I1479" t="str">
            <v>20030729</v>
          </cell>
          <cell r="J1479">
            <v>0.04</v>
          </cell>
          <cell r="K1479" t="str">
            <v>FCA</v>
          </cell>
          <cell r="L1479">
            <v>11597.39</v>
          </cell>
          <cell r="M1479">
            <v>1</v>
          </cell>
        </row>
        <row r="1480">
          <cell r="A1480" t="str">
            <v>P0004842</v>
          </cell>
          <cell r="B1480" t="str">
            <v>0001</v>
          </cell>
          <cell r="C1480" t="str">
            <v>A311215</v>
          </cell>
          <cell r="D1480" t="str">
            <v>UG DIST LINES - CONDUCTORS</v>
          </cell>
          <cell r="E1480" t="str">
            <v>200311</v>
          </cell>
          <cell r="F1480" t="str">
            <v>A000000000037170</v>
          </cell>
          <cell r="G1480" t="str">
            <v>P0004842 9 JACKES AVENUE</v>
          </cell>
          <cell r="H1480" t="str">
            <v>9 JACKES AVENUE</v>
          </cell>
          <cell r="I1480" t="str">
            <v>20030924</v>
          </cell>
          <cell r="J1480">
            <v>0.04</v>
          </cell>
          <cell r="K1480" t="str">
            <v>FCA</v>
          </cell>
          <cell r="L1480">
            <v>44579.41</v>
          </cell>
          <cell r="M1480">
            <v>1</v>
          </cell>
        </row>
        <row r="1481">
          <cell r="A1481" t="str">
            <v>P0004847</v>
          </cell>
          <cell r="B1481" t="str">
            <v>0001</v>
          </cell>
          <cell r="C1481" t="str">
            <v>A311115</v>
          </cell>
          <cell r="D1481" t="str">
            <v>OH DIST LINES - CONDUCTORS</v>
          </cell>
          <cell r="E1481" t="str">
            <v>200311</v>
          </cell>
          <cell r="F1481" t="str">
            <v>A000000000036073</v>
          </cell>
          <cell r="G1481" t="str">
            <v>P0004847 P 93 DONLANDS</v>
          </cell>
          <cell r="H1481" t="str">
            <v>P 93 DONLANDS</v>
          </cell>
          <cell r="I1481" t="str">
            <v>20030101</v>
          </cell>
          <cell r="J1481">
            <v>0.04</v>
          </cell>
          <cell r="K1481" t="str">
            <v>FCA</v>
          </cell>
          <cell r="L1481">
            <v>5077.22</v>
          </cell>
          <cell r="M1481">
            <v>1</v>
          </cell>
        </row>
        <row r="1482">
          <cell r="A1482" t="str">
            <v>P0004847</v>
          </cell>
          <cell r="B1482" t="str">
            <v>0001</v>
          </cell>
          <cell r="C1482" t="str">
            <v>A311311</v>
          </cell>
          <cell r="D1482" t="str">
            <v>DISTRIBUTION TRANSFORMERS</v>
          </cell>
          <cell r="E1482" t="str">
            <v>200311</v>
          </cell>
          <cell r="F1482" t="str">
            <v>A000000000031042</v>
          </cell>
          <cell r="G1482" t="str">
            <v>P0004847 P 93 DONLANDS</v>
          </cell>
          <cell r="H1482" t="str">
            <v>P 93 DONLANDS</v>
          </cell>
          <cell r="I1482" t="str">
            <v>20030101</v>
          </cell>
          <cell r="J1482">
            <v>0.04</v>
          </cell>
          <cell r="K1482" t="str">
            <v>FCA</v>
          </cell>
          <cell r="L1482">
            <v>2371.7199999999998</v>
          </cell>
          <cell r="M1482">
            <v>1</v>
          </cell>
        </row>
        <row r="1483">
          <cell r="A1483" t="str">
            <v>P0004854</v>
          </cell>
          <cell r="B1483" t="str">
            <v>0001</v>
          </cell>
          <cell r="C1483" t="str">
            <v>A311311</v>
          </cell>
          <cell r="D1483" t="str">
            <v>DISTRIBUTION TRANSFORMERS</v>
          </cell>
          <cell r="E1483" t="str">
            <v>200312</v>
          </cell>
          <cell r="F1483" t="str">
            <v>A000000000033184</v>
          </cell>
          <cell r="G1483" t="str">
            <v>P0004854 211 STEELES AVENUE EAST</v>
          </cell>
          <cell r="H1483" t="str">
            <v>211 STEELES AVENUE EAST</v>
          </cell>
          <cell r="I1483" t="str">
            <v>20031017</v>
          </cell>
          <cell r="J1483">
            <v>0.04</v>
          </cell>
          <cell r="K1483" t="str">
            <v>FCA</v>
          </cell>
          <cell r="L1483">
            <v>46859.05</v>
          </cell>
          <cell r="M1483">
            <v>1</v>
          </cell>
        </row>
        <row r="1484">
          <cell r="A1484" t="str">
            <v>P0004854</v>
          </cell>
          <cell r="B1484" t="str">
            <v>0001</v>
          </cell>
          <cell r="C1484" t="str">
            <v>A311211</v>
          </cell>
          <cell r="D1484" t="str">
            <v>UG DIST LINES - CONDUIT</v>
          </cell>
          <cell r="E1484" t="str">
            <v>200312</v>
          </cell>
          <cell r="F1484" t="str">
            <v>A000000000030148</v>
          </cell>
          <cell r="G1484" t="str">
            <v>P0004854 211 STEELES AVENUE EAST</v>
          </cell>
          <cell r="H1484" t="str">
            <v>211 STEELES AVENUE EAST</v>
          </cell>
          <cell r="I1484" t="str">
            <v>20031017</v>
          </cell>
          <cell r="J1484">
            <v>0.04</v>
          </cell>
          <cell r="K1484" t="str">
            <v>FCA</v>
          </cell>
          <cell r="L1484">
            <v>13437.99</v>
          </cell>
          <cell r="M1484">
            <v>1</v>
          </cell>
        </row>
        <row r="1485">
          <cell r="A1485" t="str">
            <v>P0004854</v>
          </cell>
          <cell r="B1485" t="str">
            <v>0001</v>
          </cell>
          <cell r="C1485" t="str">
            <v>A311115</v>
          </cell>
          <cell r="D1485" t="str">
            <v>OH DIST LINES - CONDUCTORS</v>
          </cell>
          <cell r="E1485" t="str">
            <v>200312</v>
          </cell>
          <cell r="F1485" t="str">
            <v>A000000000036093</v>
          </cell>
          <cell r="G1485" t="str">
            <v>P0004854 211 STEELES AVENUE EAST</v>
          </cell>
          <cell r="H1485" t="str">
            <v>211 STEELES AVENUE EAST</v>
          </cell>
          <cell r="I1485" t="str">
            <v>20031017</v>
          </cell>
          <cell r="J1485">
            <v>0.04</v>
          </cell>
          <cell r="K1485" t="str">
            <v>FCA</v>
          </cell>
          <cell r="L1485">
            <v>7484.96</v>
          </cell>
          <cell r="M1485">
            <v>1</v>
          </cell>
        </row>
        <row r="1486">
          <cell r="A1486" t="str">
            <v>P0004859</v>
          </cell>
          <cell r="B1486" t="str">
            <v>0001</v>
          </cell>
          <cell r="C1486" t="str">
            <v>A311311</v>
          </cell>
          <cell r="D1486" t="str">
            <v>DISTRIBUTION TRANSFORMERS</v>
          </cell>
          <cell r="E1486" t="str">
            <v>200402</v>
          </cell>
          <cell r="F1486" t="str">
            <v>A000000000031091</v>
          </cell>
          <cell r="G1486" t="str">
            <v>P0004859 70 BAINBRIDGE AVE. (PARENT)</v>
          </cell>
          <cell r="H1486" t="str">
            <v>70 BAINBRIDGE AVE. (PARENT)</v>
          </cell>
          <cell r="I1486" t="str">
            <v>20040101</v>
          </cell>
          <cell r="J1486">
            <v>0.04</v>
          </cell>
          <cell r="K1486" t="str">
            <v>FCA</v>
          </cell>
          <cell r="L1486">
            <v>5845.4</v>
          </cell>
          <cell r="M1486">
            <v>1</v>
          </cell>
        </row>
        <row r="1487">
          <cell r="A1487" t="str">
            <v>P0004859</v>
          </cell>
          <cell r="B1487" t="str">
            <v>0001</v>
          </cell>
          <cell r="C1487" t="str">
            <v>A311111</v>
          </cell>
          <cell r="D1487" t="str">
            <v>OH DIST LINES - POLES/TOWERS/FIXTURES</v>
          </cell>
          <cell r="E1487" t="str">
            <v>200402</v>
          </cell>
          <cell r="F1487" t="str">
            <v>A000000000034111</v>
          </cell>
          <cell r="G1487" t="str">
            <v>P0004859 70 BAINBRIDGE AVE. (PARENT)</v>
          </cell>
          <cell r="H1487" t="str">
            <v>70 BAINBRIDGE AVE. (PARENT)</v>
          </cell>
          <cell r="I1487" t="str">
            <v>20040101</v>
          </cell>
          <cell r="J1487">
            <v>0.04</v>
          </cell>
          <cell r="K1487" t="str">
            <v>FCA</v>
          </cell>
          <cell r="L1487">
            <v>5139.47</v>
          </cell>
          <cell r="M1487">
            <v>1</v>
          </cell>
        </row>
        <row r="1488">
          <cell r="A1488" t="str">
            <v>P0004866</v>
          </cell>
          <cell r="B1488" t="str">
            <v>0001</v>
          </cell>
          <cell r="C1488" t="str">
            <v>A311215</v>
          </cell>
          <cell r="D1488" t="str">
            <v>UG DIST LINES - CONDUCTORS</v>
          </cell>
          <cell r="E1488" t="str">
            <v>200405</v>
          </cell>
          <cell r="F1488" t="str">
            <v>A000000000037326</v>
          </cell>
          <cell r="G1488" t="str">
            <v>P0004866 2310 BLOOR W. PROP.120/208V 3-P</v>
          </cell>
          <cell r="H1488" t="str">
            <v>2310 BLOOR W. PROP.120/208V 3-P</v>
          </cell>
          <cell r="I1488" t="str">
            <v>20040101</v>
          </cell>
          <cell r="J1488">
            <v>0.04</v>
          </cell>
          <cell r="K1488" t="str">
            <v>FCA</v>
          </cell>
          <cell r="L1488">
            <v>2770.92</v>
          </cell>
          <cell r="M1488">
            <v>1</v>
          </cell>
        </row>
        <row r="1489">
          <cell r="A1489" t="str">
            <v>P0004869</v>
          </cell>
          <cell r="B1489" t="str">
            <v>0001</v>
          </cell>
          <cell r="C1489" t="str">
            <v>A311215</v>
          </cell>
          <cell r="D1489" t="str">
            <v>UG DIST LINES - CONDUCTORS</v>
          </cell>
          <cell r="E1489" t="str">
            <v>200311</v>
          </cell>
          <cell r="F1489" t="str">
            <v>A000000000037171</v>
          </cell>
          <cell r="G1489" t="str">
            <v>P0004869 193 THE BRIDLE PATH</v>
          </cell>
          <cell r="H1489" t="str">
            <v>193 THE BRIDLE PATH</v>
          </cell>
          <cell r="I1489" t="str">
            <v>20030101</v>
          </cell>
          <cell r="J1489">
            <v>0.04</v>
          </cell>
          <cell r="K1489" t="str">
            <v>FCA</v>
          </cell>
          <cell r="L1489">
            <v>2950.18</v>
          </cell>
          <cell r="M1489">
            <v>1</v>
          </cell>
        </row>
        <row r="1490">
          <cell r="A1490" t="str">
            <v>P0004874</v>
          </cell>
          <cell r="B1490" t="str">
            <v>0001</v>
          </cell>
          <cell r="C1490" t="str">
            <v>A311215</v>
          </cell>
          <cell r="D1490" t="str">
            <v>UG DIST LINES - CONDUCTORS</v>
          </cell>
          <cell r="E1490" t="str">
            <v>200311</v>
          </cell>
          <cell r="F1490" t="str">
            <v>A000000000037172</v>
          </cell>
          <cell r="G1490" t="str">
            <v>P0004874 1 COLVESTONE ROAD (PARENT)</v>
          </cell>
          <cell r="H1490" t="str">
            <v>1 COLVESTONE ROAD (PARENT)</v>
          </cell>
          <cell r="I1490" t="str">
            <v>20030101</v>
          </cell>
          <cell r="J1490">
            <v>0.04</v>
          </cell>
          <cell r="K1490" t="str">
            <v>FCA</v>
          </cell>
          <cell r="L1490">
            <v>2452.37</v>
          </cell>
          <cell r="M1490">
            <v>1</v>
          </cell>
        </row>
        <row r="1491">
          <cell r="A1491" t="str">
            <v>P0004878</v>
          </cell>
          <cell r="B1491" t="str">
            <v>0001</v>
          </cell>
          <cell r="C1491" t="str">
            <v>A311311</v>
          </cell>
          <cell r="D1491" t="str">
            <v>DISTRIBUTION TRANSFORMERS</v>
          </cell>
          <cell r="E1491" t="str">
            <v>200405</v>
          </cell>
          <cell r="F1491" t="str">
            <v>A000000000033257</v>
          </cell>
          <cell r="G1491" t="str">
            <v>P0004878 5229 DUNDAS ST W. ESSEX EXPANS</v>
          </cell>
          <cell r="H1491" t="str">
            <v>5229 DUNDAS ST W. ESSEX EXPANS</v>
          </cell>
          <cell r="I1491" t="str">
            <v>20040101</v>
          </cell>
          <cell r="J1491">
            <v>0.04</v>
          </cell>
          <cell r="K1491" t="str">
            <v>FCA</v>
          </cell>
          <cell r="L1491">
            <v>88811.37</v>
          </cell>
          <cell r="M1491">
            <v>1</v>
          </cell>
        </row>
        <row r="1492">
          <cell r="A1492" t="str">
            <v>P0004878</v>
          </cell>
          <cell r="B1492" t="str">
            <v>0001</v>
          </cell>
          <cell r="C1492" t="str">
            <v>A311111</v>
          </cell>
          <cell r="D1492" t="str">
            <v>OH DIST LINES - POLES/TOWERS/FIXTURES</v>
          </cell>
          <cell r="E1492" t="str">
            <v>200405</v>
          </cell>
          <cell r="F1492" t="str">
            <v>A000000000034125</v>
          </cell>
          <cell r="G1492" t="str">
            <v>P0004878 5229 DUNDAS ST W. ESSEX EXPANS</v>
          </cell>
          <cell r="H1492" t="str">
            <v>5229 DUNDAS ST W. ESSEX EXPANS</v>
          </cell>
          <cell r="I1492" t="str">
            <v>20040101</v>
          </cell>
          <cell r="J1492">
            <v>0.04</v>
          </cell>
          <cell r="K1492" t="str">
            <v>FCA</v>
          </cell>
          <cell r="L1492">
            <v>34317.32</v>
          </cell>
          <cell r="M1492">
            <v>1</v>
          </cell>
        </row>
        <row r="1493">
          <cell r="A1493" t="str">
            <v>P0004878</v>
          </cell>
          <cell r="B1493" t="str">
            <v>0001</v>
          </cell>
          <cell r="C1493" t="str">
            <v>A311215</v>
          </cell>
          <cell r="D1493" t="str">
            <v>UG DIST LINES - CONDUCTORS</v>
          </cell>
          <cell r="E1493" t="str">
            <v>200405</v>
          </cell>
          <cell r="F1493" t="str">
            <v>A000000000037327</v>
          </cell>
          <cell r="G1493" t="str">
            <v>P0004878 5229 DUNDAS ST W. ESSEX EXPANS</v>
          </cell>
          <cell r="H1493" t="str">
            <v>5229 DUNDAS ST W. ESSEX EXPANS</v>
          </cell>
          <cell r="I1493" t="str">
            <v>20040101</v>
          </cell>
          <cell r="J1493">
            <v>0.04</v>
          </cell>
          <cell r="K1493" t="str">
            <v>FCA</v>
          </cell>
          <cell r="L1493">
            <v>27618.68</v>
          </cell>
          <cell r="M1493">
            <v>1</v>
          </cell>
        </row>
        <row r="1494">
          <cell r="A1494" t="str">
            <v>P0004878</v>
          </cell>
          <cell r="B1494" t="str">
            <v>0001</v>
          </cell>
          <cell r="C1494" t="str">
            <v>A311115</v>
          </cell>
          <cell r="D1494" t="str">
            <v>OH DIST LINES - CONDUCTORS</v>
          </cell>
          <cell r="E1494" t="str">
            <v>200405</v>
          </cell>
          <cell r="F1494" t="str">
            <v>A000000000036139</v>
          </cell>
          <cell r="G1494" t="str">
            <v>P0004878 5229 DUNDAS ST W. ESSEX EXPANS</v>
          </cell>
          <cell r="H1494" t="str">
            <v>5229 DUNDAS ST W. ESSEX EXPANS</v>
          </cell>
          <cell r="I1494" t="str">
            <v>20040101</v>
          </cell>
          <cell r="J1494">
            <v>0.04</v>
          </cell>
          <cell r="K1494" t="str">
            <v>FCA</v>
          </cell>
          <cell r="L1494">
            <v>3177.86</v>
          </cell>
          <cell r="M1494">
            <v>1</v>
          </cell>
        </row>
        <row r="1495">
          <cell r="A1495" t="str">
            <v>P0004884</v>
          </cell>
          <cell r="B1495" t="str">
            <v>0001</v>
          </cell>
          <cell r="C1495" t="str">
            <v>A311215</v>
          </cell>
          <cell r="D1495" t="str">
            <v>UG DIST LINES - CONDUCTORS</v>
          </cell>
          <cell r="E1495" t="str">
            <v>200402</v>
          </cell>
          <cell r="F1495" t="str">
            <v>A000000000037202</v>
          </cell>
          <cell r="G1495" t="str">
            <v>P0004884 BRIDGEMAN-HL LOAD TRANSFER (PAR</v>
          </cell>
          <cell r="H1495" t="str">
            <v>BRIDGEMAN-HL LOAD TRANSFER (PAR</v>
          </cell>
          <cell r="I1495" t="str">
            <v>20030831</v>
          </cell>
          <cell r="J1495">
            <v>0.04</v>
          </cell>
          <cell r="K1495" t="str">
            <v>FCA</v>
          </cell>
          <cell r="L1495">
            <v>203798.71</v>
          </cell>
          <cell r="M1495">
            <v>4</v>
          </cell>
        </row>
        <row r="1496">
          <cell r="A1496" t="str">
            <v>P0004889</v>
          </cell>
          <cell r="B1496" t="str">
            <v>0001</v>
          </cell>
          <cell r="C1496" t="str">
            <v>A311115</v>
          </cell>
          <cell r="D1496" t="str">
            <v>OH DIST LINES - CONDUCTORS</v>
          </cell>
          <cell r="E1496" t="str">
            <v>200402</v>
          </cell>
          <cell r="F1496" t="str">
            <v>A000000000036131</v>
          </cell>
          <cell r="G1496" t="str">
            <v>P0004889 BLANCO CANADA 37JUTLAND (PROJEC</v>
          </cell>
          <cell r="H1496" t="str">
            <v>BLANCO CANADA 37JUTLAND (PROJEC</v>
          </cell>
          <cell r="I1496" t="str">
            <v>20040101</v>
          </cell>
          <cell r="J1496">
            <v>0.04</v>
          </cell>
          <cell r="K1496" t="str">
            <v>FCA</v>
          </cell>
          <cell r="L1496">
            <v>8414.7800000000007</v>
          </cell>
          <cell r="M1496">
            <v>1</v>
          </cell>
        </row>
        <row r="1497">
          <cell r="A1497" t="str">
            <v>P0004889</v>
          </cell>
          <cell r="B1497" t="str">
            <v>0001</v>
          </cell>
          <cell r="C1497" t="str">
            <v>A311111</v>
          </cell>
          <cell r="D1497" t="str">
            <v>OH DIST LINES - POLES/TOWERS/FIXTURES</v>
          </cell>
          <cell r="E1497" t="str">
            <v>200402</v>
          </cell>
          <cell r="F1497" t="str">
            <v>A000000000034112</v>
          </cell>
          <cell r="G1497" t="str">
            <v>P0004889 BLANCO CANADA 37JUTLAND (PROJEC</v>
          </cell>
          <cell r="H1497" t="str">
            <v>BLANCO CANADA 37JUTLAND (PROJEC</v>
          </cell>
          <cell r="I1497" t="str">
            <v>20040101</v>
          </cell>
          <cell r="J1497">
            <v>0.04</v>
          </cell>
          <cell r="K1497" t="str">
            <v>FCA</v>
          </cell>
          <cell r="L1497">
            <v>3960.49</v>
          </cell>
          <cell r="M1497">
            <v>1</v>
          </cell>
        </row>
        <row r="1498">
          <cell r="A1498" t="str">
            <v>P0004894</v>
          </cell>
          <cell r="B1498" t="str">
            <v>0001</v>
          </cell>
          <cell r="C1498" t="str">
            <v>A311311</v>
          </cell>
          <cell r="D1498" t="str">
            <v>DISTRIBUTION TRANSFORMERS</v>
          </cell>
          <cell r="E1498" t="str">
            <v>200402</v>
          </cell>
          <cell r="F1498" t="str">
            <v>A000000000033238</v>
          </cell>
          <cell r="G1498" t="str">
            <v>P0004894 61 CLAIREVILLE - 2000KVA VAULT</v>
          </cell>
          <cell r="H1498" t="str">
            <v>61 CLAIREVILLE - 2000KVA VAULT</v>
          </cell>
          <cell r="I1498" t="str">
            <v>20040101</v>
          </cell>
          <cell r="J1498">
            <v>0.04</v>
          </cell>
          <cell r="K1498" t="str">
            <v>FCA</v>
          </cell>
          <cell r="L1498">
            <v>52212.29</v>
          </cell>
          <cell r="M1498">
            <v>1</v>
          </cell>
        </row>
        <row r="1499">
          <cell r="A1499" t="str">
            <v>P0004894</v>
          </cell>
          <cell r="B1499" t="str">
            <v>0001</v>
          </cell>
          <cell r="C1499" t="str">
            <v>A311215</v>
          </cell>
          <cell r="D1499" t="str">
            <v>UG DIST LINES - CONDUCTORS</v>
          </cell>
          <cell r="E1499" t="str">
            <v>200402</v>
          </cell>
          <cell r="F1499" t="str">
            <v>A000000000037303</v>
          </cell>
          <cell r="G1499" t="str">
            <v>P0004894 61 CLAIREVILLE - 2000KVA VAULT</v>
          </cell>
          <cell r="H1499" t="str">
            <v>61 CLAIREVILLE - 2000KVA VAULT</v>
          </cell>
          <cell r="I1499" t="str">
            <v>20040101</v>
          </cell>
          <cell r="J1499">
            <v>0.04</v>
          </cell>
          <cell r="K1499" t="str">
            <v>FCA</v>
          </cell>
          <cell r="L1499">
            <v>11763.2</v>
          </cell>
          <cell r="M1499">
            <v>1</v>
          </cell>
        </row>
        <row r="1500">
          <cell r="A1500" t="str">
            <v>P0004894</v>
          </cell>
          <cell r="B1500" t="str">
            <v>0001</v>
          </cell>
          <cell r="C1500" t="str">
            <v>A311211</v>
          </cell>
          <cell r="D1500" t="str">
            <v>UG DIST LINES - CONDUIT</v>
          </cell>
          <cell r="E1500" t="str">
            <v>200402</v>
          </cell>
          <cell r="F1500" t="str">
            <v>A000000000030202</v>
          </cell>
          <cell r="G1500" t="str">
            <v>P0004894 61 CLAIREVILLE - 2000KVA VAULT</v>
          </cell>
          <cell r="H1500" t="str">
            <v>61 CLAIREVILLE - 2000KVA VAULT</v>
          </cell>
          <cell r="I1500" t="str">
            <v>20040101</v>
          </cell>
          <cell r="J1500">
            <v>0.04</v>
          </cell>
          <cell r="K1500" t="str">
            <v>FCA</v>
          </cell>
          <cell r="L1500">
            <v>5214.3900000000003</v>
          </cell>
          <cell r="M1500">
            <v>1</v>
          </cell>
        </row>
        <row r="1501">
          <cell r="A1501" t="str">
            <v>P0004902</v>
          </cell>
          <cell r="B1501" t="str">
            <v>0001</v>
          </cell>
          <cell r="C1501" t="str">
            <v>A311311</v>
          </cell>
          <cell r="D1501" t="str">
            <v>DISTRIBUTION TRANSFORMERS</v>
          </cell>
          <cell r="E1501" t="str">
            <v>200403</v>
          </cell>
          <cell r="F1501" t="str">
            <v>A000000000031092</v>
          </cell>
          <cell r="G1501" t="str">
            <v>P0004902 61R PENDRITH STREET - 11 TOWNHO</v>
          </cell>
          <cell r="H1501" t="str">
            <v>61R PENDRITH STREET - 11 TOWNHO</v>
          </cell>
          <cell r="I1501" t="str">
            <v>20040101</v>
          </cell>
          <cell r="J1501">
            <v>0.04</v>
          </cell>
          <cell r="K1501" t="str">
            <v>FCA</v>
          </cell>
          <cell r="L1501">
            <v>9998.07</v>
          </cell>
          <cell r="M1501">
            <v>1</v>
          </cell>
        </row>
        <row r="1502">
          <cell r="A1502" t="str">
            <v>P0004907</v>
          </cell>
          <cell r="B1502" t="str">
            <v>0001</v>
          </cell>
          <cell r="C1502" t="str">
            <v>A311311</v>
          </cell>
          <cell r="D1502" t="str">
            <v>DISTRIBUTION TRANSFORMERS</v>
          </cell>
          <cell r="E1502" t="str">
            <v>200403</v>
          </cell>
          <cell r="F1502" t="str">
            <v>A000000000031093</v>
          </cell>
          <cell r="G1502" t="str">
            <v>P0004907 10 SHORNCLIFFE AVE</v>
          </cell>
          <cell r="H1502" t="str">
            <v>10 SHORNCLIFFE AVE</v>
          </cell>
          <cell r="I1502" t="str">
            <v>20040101</v>
          </cell>
          <cell r="J1502">
            <v>0.04</v>
          </cell>
          <cell r="K1502" t="str">
            <v>FCA</v>
          </cell>
          <cell r="L1502">
            <v>18618.23</v>
          </cell>
          <cell r="M1502">
            <v>1</v>
          </cell>
        </row>
        <row r="1503">
          <cell r="A1503" t="str">
            <v>P0004907</v>
          </cell>
          <cell r="B1503" t="str">
            <v>0001</v>
          </cell>
          <cell r="C1503" t="str">
            <v>A311215</v>
          </cell>
          <cell r="D1503" t="str">
            <v>UG DIST LINES - CONDUCTORS</v>
          </cell>
          <cell r="E1503" t="str">
            <v>200403</v>
          </cell>
          <cell r="F1503" t="str">
            <v>A000000000037309</v>
          </cell>
          <cell r="G1503" t="str">
            <v>P0004907 10 SHORNCLIFFE AVE</v>
          </cell>
          <cell r="H1503" t="str">
            <v>10 SHORNCLIFFE AVE</v>
          </cell>
          <cell r="I1503" t="str">
            <v>20040101</v>
          </cell>
          <cell r="J1503">
            <v>0.04</v>
          </cell>
          <cell r="K1503" t="str">
            <v>FCA</v>
          </cell>
          <cell r="L1503">
            <v>6925.54</v>
          </cell>
          <cell r="M1503">
            <v>1</v>
          </cell>
        </row>
        <row r="1504">
          <cell r="A1504" t="str">
            <v>P0004911</v>
          </cell>
          <cell r="B1504" t="str">
            <v>0001</v>
          </cell>
          <cell r="C1504" t="str">
            <v>A311211</v>
          </cell>
          <cell r="D1504" t="str">
            <v>UG DIST LINES - CONDUIT</v>
          </cell>
          <cell r="E1504" t="str">
            <v>200311</v>
          </cell>
          <cell r="F1504" t="str">
            <v>A000000000030104</v>
          </cell>
          <cell r="G1504" t="str">
            <v>P0004911 66 YORKMINSTER ROAD</v>
          </cell>
          <cell r="H1504" t="str">
            <v>66 YORKMINSTER ROAD</v>
          </cell>
          <cell r="I1504" t="str">
            <v>20031001</v>
          </cell>
          <cell r="J1504">
            <v>0.04</v>
          </cell>
          <cell r="K1504" t="str">
            <v>FCA</v>
          </cell>
          <cell r="L1504">
            <v>1562.58</v>
          </cell>
          <cell r="M1504">
            <v>1</v>
          </cell>
        </row>
        <row r="1505">
          <cell r="A1505" t="str">
            <v>P0004915</v>
          </cell>
          <cell r="B1505" t="str">
            <v>0001</v>
          </cell>
          <cell r="C1505" t="str">
            <v>A311115</v>
          </cell>
          <cell r="D1505" t="str">
            <v>OH DIST LINES - CONDUCTORS</v>
          </cell>
          <cell r="E1505" t="str">
            <v>200407</v>
          </cell>
          <cell r="F1505" t="str">
            <v>A000000000036201</v>
          </cell>
          <cell r="G1505" t="str">
            <v>P0004915 592 ORIOLE PARKWAY</v>
          </cell>
          <cell r="H1505" t="str">
            <v>592 ORIOLE PARKWAY</v>
          </cell>
          <cell r="I1505" t="str">
            <v>20040701</v>
          </cell>
          <cell r="J1505">
            <v>0.04</v>
          </cell>
          <cell r="K1505" t="str">
            <v>FCA</v>
          </cell>
          <cell r="L1505">
            <v>1044.43</v>
          </cell>
          <cell r="M1505">
            <v>1</v>
          </cell>
        </row>
        <row r="1506">
          <cell r="A1506" t="str">
            <v>P0004921</v>
          </cell>
          <cell r="B1506" t="str">
            <v>0001</v>
          </cell>
          <cell r="C1506" t="str">
            <v>A311411</v>
          </cell>
          <cell r="D1506" t="str">
            <v>SERVICES</v>
          </cell>
          <cell r="E1506" t="str">
            <v>200412</v>
          </cell>
          <cell r="F1506" t="str">
            <v>A000000000038180</v>
          </cell>
          <cell r="G1506" t="str">
            <v>P0004921 80 TURNBERRY AVE</v>
          </cell>
          <cell r="H1506" t="str">
            <v>80 TURNBERRY AVE</v>
          </cell>
          <cell r="I1506" t="str">
            <v>20041231</v>
          </cell>
          <cell r="J1506">
            <v>0.04</v>
          </cell>
          <cell r="K1506" t="str">
            <v>FCA</v>
          </cell>
          <cell r="L1506">
            <v>2730.68</v>
          </cell>
          <cell r="M1506">
            <v>1</v>
          </cell>
        </row>
        <row r="1507">
          <cell r="A1507" t="str">
            <v>P0004922</v>
          </cell>
          <cell r="B1507" t="str">
            <v>0001</v>
          </cell>
          <cell r="C1507" t="str">
            <v>A311211</v>
          </cell>
          <cell r="D1507" t="str">
            <v>UG DIST LINES - CONDUIT</v>
          </cell>
          <cell r="E1507" t="str">
            <v>200311</v>
          </cell>
          <cell r="F1507" t="str">
            <v>A000000000030105</v>
          </cell>
          <cell r="G1507" t="str">
            <v>P0004922 2064 KENNEDY ROAD-MTO</v>
          </cell>
          <cell r="H1507" t="str">
            <v>2064 KENNEDY ROAD-MTO</v>
          </cell>
          <cell r="I1507" t="str">
            <v>20030715</v>
          </cell>
          <cell r="J1507">
            <v>0.04</v>
          </cell>
          <cell r="K1507" t="str">
            <v>FCA</v>
          </cell>
          <cell r="L1507">
            <v>30474.89</v>
          </cell>
          <cell r="M1507">
            <v>1</v>
          </cell>
        </row>
        <row r="1508">
          <cell r="A1508" t="str">
            <v>P0004922</v>
          </cell>
          <cell r="B1508" t="str">
            <v>0001</v>
          </cell>
          <cell r="C1508" t="str">
            <v>A311311</v>
          </cell>
          <cell r="D1508" t="str">
            <v>DISTRIBUTION TRANSFORMERS</v>
          </cell>
          <cell r="E1508" t="str">
            <v>200311</v>
          </cell>
          <cell r="F1508" t="str">
            <v>A000000000033147</v>
          </cell>
          <cell r="G1508" t="str">
            <v>P0004922 2064 KENNEDY ROAD-MTO</v>
          </cell>
          <cell r="H1508" t="str">
            <v>2064 KENNEDY ROAD-MTO</v>
          </cell>
          <cell r="I1508" t="str">
            <v>20030715</v>
          </cell>
          <cell r="J1508">
            <v>0.04</v>
          </cell>
          <cell r="K1508" t="str">
            <v>FCA</v>
          </cell>
          <cell r="L1508">
            <v>22943.06</v>
          </cell>
          <cell r="M1508">
            <v>1</v>
          </cell>
        </row>
        <row r="1509">
          <cell r="A1509" t="str">
            <v>P0004926</v>
          </cell>
          <cell r="B1509" t="str">
            <v>0001</v>
          </cell>
          <cell r="C1509" t="str">
            <v>A311411</v>
          </cell>
          <cell r="D1509" t="str">
            <v>SERVICES</v>
          </cell>
          <cell r="E1509" t="str">
            <v>200311</v>
          </cell>
          <cell r="F1509" t="str">
            <v>A000000000038044</v>
          </cell>
          <cell r="G1509" t="str">
            <v>P0004926 887-907 WOODBINE AVENUE</v>
          </cell>
          <cell r="H1509" t="str">
            <v>887-907 WOODBINE AVENUE</v>
          </cell>
          <cell r="I1509" t="str">
            <v>20030101</v>
          </cell>
          <cell r="J1509">
            <v>0.04</v>
          </cell>
          <cell r="K1509" t="str">
            <v>FCA</v>
          </cell>
          <cell r="L1509">
            <v>3563.76</v>
          </cell>
          <cell r="M1509">
            <v>1</v>
          </cell>
        </row>
        <row r="1510">
          <cell r="A1510" t="str">
            <v>P0004930</v>
          </cell>
          <cell r="B1510" t="str">
            <v>0001</v>
          </cell>
          <cell r="C1510" t="str">
            <v>A311215</v>
          </cell>
          <cell r="D1510" t="str">
            <v>UG DIST LINES - CONDUCTORS</v>
          </cell>
          <cell r="E1510" t="str">
            <v>200305</v>
          </cell>
          <cell r="F1510" t="str">
            <v>A000000000037025</v>
          </cell>
          <cell r="G1510" t="str">
            <v>P0004930 02-EC-124  25 AUGUSTA AVE. SERV</v>
          </cell>
          <cell r="H1510" t="str">
            <v>02-EC-124  25 AUGUSTA AVE. SERV</v>
          </cell>
          <cell r="I1510" t="str">
            <v>20030531</v>
          </cell>
          <cell r="J1510">
            <v>0.04</v>
          </cell>
          <cell r="K1510" t="str">
            <v>FCA</v>
          </cell>
          <cell r="L1510">
            <v>21045.23</v>
          </cell>
          <cell r="M1510">
            <v>1</v>
          </cell>
        </row>
        <row r="1511">
          <cell r="A1511" t="str">
            <v>P0004932</v>
          </cell>
          <cell r="B1511" t="str">
            <v>0001</v>
          </cell>
          <cell r="C1511" t="str">
            <v>A311111</v>
          </cell>
          <cell r="D1511" t="str">
            <v>OH DIST LINES - POLES/TOWERS/FIXTURES</v>
          </cell>
          <cell r="E1511" t="str">
            <v>200403</v>
          </cell>
          <cell r="F1511" t="str">
            <v>A000000000034114</v>
          </cell>
          <cell r="G1511" t="str">
            <v>P0004932 2133 ST CLAIR AV W POLES/ LINES</v>
          </cell>
          <cell r="H1511" t="str">
            <v>2133 ST CLAIR AV W POLES/ LINES</v>
          </cell>
          <cell r="I1511" t="str">
            <v>20040101</v>
          </cell>
          <cell r="J1511">
            <v>0.04</v>
          </cell>
          <cell r="K1511" t="str">
            <v>FCA</v>
          </cell>
          <cell r="L1511">
            <v>12025.27</v>
          </cell>
          <cell r="M1511">
            <v>1</v>
          </cell>
        </row>
        <row r="1512">
          <cell r="A1512" t="str">
            <v>P0004932</v>
          </cell>
          <cell r="B1512" t="str">
            <v>0001</v>
          </cell>
          <cell r="C1512" t="str">
            <v>A311311</v>
          </cell>
          <cell r="D1512" t="str">
            <v>DISTRIBUTION TRANSFORMERS</v>
          </cell>
          <cell r="E1512" t="str">
            <v>200403</v>
          </cell>
          <cell r="F1512" t="str">
            <v>A000000000031094</v>
          </cell>
          <cell r="G1512" t="str">
            <v>P0004932 2133 ST CLAIR AV W POLES/ LINES</v>
          </cell>
          <cell r="H1512" t="str">
            <v>2133 ST CLAIR AV W POLES/ LINES</v>
          </cell>
          <cell r="I1512" t="str">
            <v>20040101</v>
          </cell>
          <cell r="J1512">
            <v>0.04</v>
          </cell>
          <cell r="K1512" t="str">
            <v>FCA</v>
          </cell>
          <cell r="L1512">
            <v>3924.23</v>
          </cell>
          <cell r="M1512">
            <v>1</v>
          </cell>
        </row>
        <row r="1513">
          <cell r="A1513" t="str">
            <v>P0004940</v>
          </cell>
          <cell r="B1513" t="str">
            <v>0001</v>
          </cell>
          <cell r="C1513" t="str">
            <v>A311411</v>
          </cell>
          <cell r="D1513" t="str">
            <v>SERVICES</v>
          </cell>
          <cell r="E1513" t="str">
            <v>200311</v>
          </cell>
          <cell r="F1513" t="str">
            <v>A000000000038045</v>
          </cell>
          <cell r="G1513" t="str">
            <v>P0004940 0 HANNA AVENUE. @ ATLANTIC AVEN</v>
          </cell>
          <cell r="H1513" t="str">
            <v>0 HANNA AVENUE. @ ATLANTIC AVEN</v>
          </cell>
          <cell r="I1513" t="str">
            <v>20031001</v>
          </cell>
          <cell r="J1513">
            <v>0.04</v>
          </cell>
          <cell r="K1513" t="str">
            <v>FCA</v>
          </cell>
          <cell r="L1513">
            <v>2604.0100000000002</v>
          </cell>
          <cell r="M1513">
            <v>1</v>
          </cell>
        </row>
        <row r="1514">
          <cell r="A1514" t="str">
            <v>P0004945</v>
          </cell>
          <cell r="B1514" t="str">
            <v>0001</v>
          </cell>
          <cell r="C1514" t="str">
            <v>A311311</v>
          </cell>
          <cell r="D1514" t="str">
            <v>DISTRIBUTION TRANSFORMERS</v>
          </cell>
          <cell r="E1514" t="str">
            <v>200403</v>
          </cell>
          <cell r="F1514" t="str">
            <v>A000000000031038</v>
          </cell>
          <cell r="G1514" t="str">
            <v>P0004945 3524 DUNDAS ST W -YORK(PARENT)</v>
          </cell>
          <cell r="H1514" t="str">
            <v>3524 DUNDAS ST W -YORK(PARENT)</v>
          </cell>
          <cell r="I1514" t="str">
            <v>20030808</v>
          </cell>
          <cell r="J1514">
            <v>0.04</v>
          </cell>
          <cell r="K1514" t="str">
            <v>FCA</v>
          </cell>
          <cell r="L1514">
            <v>21016.17</v>
          </cell>
          <cell r="M1514">
            <v>2</v>
          </cell>
        </row>
        <row r="1515">
          <cell r="A1515" t="str">
            <v>P0004945</v>
          </cell>
          <cell r="B1515" t="str">
            <v>0001</v>
          </cell>
          <cell r="C1515" t="str">
            <v>A311211</v>
          </cell>
          <cell r="D1515" t="str">
            <v>UG DIST LINES - CONDUIT</v>
          </cell>
          <cell r="E1515" t="str">
            <v>200308</v>
          </cell>
          <cell r="F1515" t="str">
            <v>A000000000030080</v>
          </cell>
          <cell r="G1515" t="str">
            <v>P0004945 3524 DUNDAS ST W -YORK(PARENT)</v>
          </cell>
          <cell r="H1515" t="str">
            <v>3524 DUNDAS ST W -YORK(PARENT)</v>
          </cell>
          <cell r="I1515" t="str">
            <v>20030808</v>
          </cell>
          <cell r="J1515">
            <v>0.04</v>
          </cell>
          <cell r="K1515" t="str">
            <v>FCA</v>
          </cell>
          <cell r="L1515">
            <v>7762.36</v>
          </cell>
          <cell r="M1515">
            <v>1</v>
          </cell>
        </row>
        <row r="1516">
          <cell r="A1516" t="str">
            <v>P0004951</v>
          </cell>
          <cell r="B1516" t="str">
            <v>0001</v>
          </cell>
          <cell r="C1516" t="str">
            <v>A311215</v>
          </cell>
          <cell r="D1516" t="str">
            <v>UG DIST LINES - CONDUCTORS</v>
          </cell>
          <cell r="E1516" t="str">
            <v>200311</v>
          </cell>
          <cell r="F1516" t="str">
            <v>A000000000037173</v>
          </cell>
          <cell r="G1516" t="str">
            <v>P0004951 55 LISGAR STREET</v>
          </cell>
          <cell r="H1516" t="str">
            <v>55 LISGAR STREET</v>
          </cell>
          <cell r="I1516" t="str">
            <v>20030109</v>
          </cell>
          <cell r="J1516">
            <v>0.04</v>
          </cell>
          <cell r="K1516" t="str">
            <v>FCA</v>
          </cell>
          <cell r="L1516">
            <v>34784.160000000003</v>
          </cell>
          <cell r="M1516">
            <v>1</v>
          </cell>
        </row>
        <row r="1517">
          <cell r="A1517" t="str">
            <v>P0004955</v>
          </cell>
          <cell r="B1517" t="str">
            <v>0001</v>
          </cell>
          <cell r="C1517" t="str">
            <v>A311411</v>
          </cell>
          <cell r="D1517" t="str">
            <v>SERVICES</v>
          </cell>
          <cell r="E1517" t="str">
            <v>200311</v>
          </cell>
          <cell r="F1517" t="str">
            <v>A000000000039030</v>
          </cell>
          <cell r="G1517" t="str">
            <v>P0004955 15 SOUTH DR.-400A, 120/240V U/G</v>
          </cell>
          <cell r="H1517" t="str">
            <v>15 SOUTH DR.-400A, 120/240V U/G</v>
          </cell>
          <cell r="I1517" t="str">
            <v>20030217</v>
          </cell>
          <cell r="J1517">
            <v>0.04</v>
          </cell>
          <cell r="K1517" t="str">
            <v>FCA</v>
          </cell>
          <cell r="L1517">
            <v>5321.56</v>
          </cell>
          <cell r="M1517">
            <v>1</v>
          </cell>
        </row>
        <row r="1518">
          <cell r="A1518" t="str">
            <v>P0004960</v>
          </cell>
          <cell r="B1518" t="str">
            <v>0001</v>
          </cell>
          <cell r="C1518" t="str">
            <v>A311215</v>
          </cell>
          <cell r="D1518" t="str">
            <v>UG DIST LINES - CONDUCTORS</v>
          </cell>
          <cell r="E1518" t="str">
            <v>200311</v>
          </cell>
          <cell r="F1518" t="str">
            <v>A000000000037174</v>
          </cell>
          <cell r="G1518" t="str">
            <v>P0004960 102 BANBURY RD</v>
          </cell>
          <cell r="H1518" t="str">
            <v>102 BANBURY RD</v>
          </cell>
          <cell r="I1518" t="str">
            <v>20030116</v>
          </cell>
          <cell r="J1518">
            <v>0.04</v>
          </cell>
          <cell r="K1518" t="str">
            <v>FCA</v>
          </cell>
          <cell r="L1518">
            <v>10540.49</v>
          </cell>
          <cell r="M1518">
            <v>1</v>
          </cell>
        </row>
        <row r="1519">
          <cell r="A1519" t="str">
            <v>P0004964</v>
          </cell>
          <cell r="B1519" t="str">
            <v>0001</v>
          </cell>
          <cell r="C1519" t="str">
            <v>A311115</v>
          </cell>
          <cell r="D1519" t="str">
            <v>OH DIST LINES - CONDUCTORS</v>
          </cell>
          <cell r="E1519" t="str">
            <v>200405</v>
          </cell>
          <cell r="F1519" t="str">
            <v>A000000000036074</v>
          </cell>
          <cell r="G1519" t="str">
            <v>P0004964 40-10, 40-11 KENNEDY RD(PARENT)</v>
          </cell>
          <cell r="H1519" t="str">
            <v>40-10, 40-11 KENNEDY RD(PARENT)</v>
          </cell>
          <cell r="I1519" t="str">
            <v>20030709</v>
          </cell>
          <cell r="J1519">
            <v>0.04</v>
          </cell>
          <cell r="K1519" t="str">
            <v>FCA</v>
          </cell>
          <cell r="L1519">
            <v>33676</v>
          </cell>
          <cell r="M1519">
            <v>2</v>
          </cell>
        </row>
        <row r="1520">
          <cell r="A1520" t="str">
            <v>P0004964</v>
          </cell>
          <cell r="B1520" t="str">
            <v>0001</v>
          </cell>
          <cell r="C1520" t="str">
            <v>A311111</v>
          </cell>
          <cell r="D1520" t="str">
            <v>OH DIST LINES - POLES/TOWERS/FIXTURES</v>
          </cell>
          <cell r="E1520" t="str">
            <v>200311</v>
          </cell>
          <cell r="F1520" t="str">
            <v>A000000000034050</v>
          </cell>
          <cell r="G1520" t="str">
            <v>P0004964 40-10, 40-11 KENNEDY RD(PARENT)</v>
          </cell>
          <cell r="H1520" t="str">
            <v>40-10, 40-11 KENNEDY RD(PARENT)</v>
          </cell>
          <cell r="I1520" t="str">
            <v>20030709</v>
          </cell>
          <cell r="J1520">
            <v>0.04</v>
          </cell>
          <cell r="K1520" t="str">
            <v>FCA</v>
          </cell>
          <cell r="L1520">
            <v>3354.81</v>
          </cell>
          <cell r="M1520">
            <v>1</v>
          </cell>
        </row>
        <row r="1521">
          <cell r="A1521" t="str">
            <v>P0004971</v>
          </cell>
          <cell r="B1521" t="str">
            <v>0001</v>
          </cell>
          <cell r="C1521" t="str">
            <v>A311311</v>
          </cell>
          <cell r="D1521" t="str">
            <v>DISTRIBUTION TRANSFORMERS</v>
          </cell>
          <cell r="E1521" t="str">
            <v>200312</v>
          </cell>
          <cell r="F1521" t="str">
            <v>A000000000033185</v>
          </cell>
          <cell r="G1521" t="str">
            <v>P0004971 8 MCKEE AVENUE</v>
          </cell>
          <cell r="H1521" t="str">
            <v>8 MCKEE AVENUE</v>
          </cell>
          <cell r="I1521" t="str">
            <v>20030818</v>
          </cell>
          <cell r="J1521">
            <v>0.04</v>
          </cell>
          <cell r="K1521" t="str">
            <v>FCA</v>
          </cell>
          <cell r="L1521">
            <v>42791.040000000001</v>
          </cell>
          <cell r="M1521">
            <v>1</v>
          </cell>
        </row>
        <row r="1522">
          <cell r="A1522" t="str">
            <v>P0004971</v>
          </cell>
          <cell r="B1522" t="str">
            <v>0001</v>
          </cell>
          <cell r="C1522" t="str">
            <v>A311211</v>
          </cell>
          <cell r="D1522" t="str">
            <v>UG DIST LINES - CONDUIT</v>
          </cell>
          <cell r="E1522" t="str">
            <v>200312</v>
          </cell>
          <cell r="F1522" t="str">
            <v>A000000000030149</v>
          </cell>
          <cell r="G1522" t="str">
            <v>P0004971 8 MCKEE AVENUE</v>
          </cell>
          <cell r="H1522" t="str">
            <v>8 MCKEE AVENUE</v>
          </cell>
          <cell r="I1522" t="str">
            <v>20030818</v>
          </cell>
          <cell r="J1522">
            <v>0.04</v>
          </cell>
          <cell r="K1522" t="str">
            <v>FCA</v>
          </cell>
          <cell r="L1522">
            <v>23252.85</v>
          </cell>
          <cell r="M1522">
            <v>1</v>
          </cell>
        </row>
        <row r="1523">
          <cell r="A1523" t="str">
            <v>P0004975</v>
          </cell>
          <cell r="B1523" t="str">
            <v>0001</v>
          </cell>
          <cell r="C1523" t="str">
            <v>A311211</v>
          </cell>
          <cell r="D1523" t="str">
            <v>UG DIST LINES - CONDUIT</v>
          </cell>
          <cell r="E1523" t="str">
            <v>200405</v>
          </cell>
          <cell r="F1523" t="str">
            <v>A000000000030219</v>
          </cell>
          <cell r="G1523" t="str">
            <v>P0004975 1435 ROYAL YORK RD -ETOB(PARENT</v>
          </cell>
          <cell r="H1523" t="str">
            <v>1435 ROYAL YORK RD -ETOB(PARENT</v>
          </cell>
          <cell r="I1523" t="str">
            <v>20040324</v>
          </cell>
          <cell r="J1523">
            <v>0.04</v>
          </cell>
          <cell r="K1523" t="str">
            <v>FCA</v>
          </cell>
          <cell r="L1523">
            <v>40609.79</v>
          </cell>
          <cell r="M1523">
            <v>1</v>
          </cell>
        </row>
        <row r="1524">
          <cell r="A1524" t="str">
            <v>P0004975</v>
          </cell>
          <cell r="B1524" t="str">
            <v>0001</v>
          </cell>
          <cell r="C1524" t="str">
            <v>A311311</v>
          </cell>
          <cell r="D1524" t="str">
            <v>DISTRIBUTION TRANSFORMERS</v>
          </cell>
          <cell r="E1524" t="str">
            <v>200405</v>
          </cell>
          <cell r="F1524" t="str">
            <v>A000000000033258</v>
          </cell>
          <cell r="G1524" t="str">
            <v>P0004975 1435 ROYAL YORK RD -ETOB(PARENT</v>
          </cell>
          <cell r="H1524" t="str">
            <v>1435 ROYAL YORK RD -ETOB(PARENT</v>
          </cell>
          <cell r="I1524" t="str">
            <v>20040324</v>
          </cell>
          <cell r="J1524">
            <v>0.04</v>
          </cell>
          <cell r="K1524" t="str">
            <v>FCA</v>
          </cell>
          <cell r="L1524">
            <v>17872.330000000002</v>
          </cell>
          <cell r="M1524">
            <v>1</v>
          </cell>
        </row>
        <row r="1525">
          <cell r="A1525" t="str">
            <v>P0004975</v>
          </cell>
          <cell r="B1525" t="str">
            <v>0001</v>
          </cell>
          <cell r="C1525" t="str">
            <v>A311111</v>
          </cell>
          <cell r="D1525" t="str">
            <v>OH DIST LINES - POLES/TOWERS/FIXTURES</v>
          </cell>
          <cell r="E1525" t="str">
            <v>200405</v>
          </cell>
          <cell r="F1525" t="str">
            <v>A000000000034126</v>
          </cell>
          <cell r="G1525" t="str">
            <v>P0004975 1435 ROYAL YORK RD -ETOB(PARENT</v>
          </cell>
          <cell r="H1525" t="str">
            <v>1435 ROYAL YORK RD -ETOB(PARENT</v>
          </cell>
          <cell r="I1525" t="str">
            <v>20040324</v>
          </cell>
          <cell r="J1525">
            <v>0.04</v>
          </cell>
          <cell r="K1525" t="str">
            <v>FCA</v>
          </cell>
          <cell r="L1525">
            <v>10430.049999999999</v>
          </cell>
          <cell r="M1525">
            <v>1</v>
          </cell>
        </row>
        <row r="1526">
          <cell r="A1526" t="str">
            <v>P0004981</v>
          </cell>
          <cell r="B1526" t="str">
            <v>0001</v>
          </cell>
          <cell r="C1526" t="str">
            <v>A311215</v>
          </cell>
          <cell r="D1526" t="str">
            <v>UG DIST LINES - CONDUCTORS</v>
          </cell>
          <cell r="E1526" t="str">
            <v>200401</v>
          </cell>
          <cell r="F1526" t="str">
            <v>A000000000037026</v>
          </cell>
          <cell r="G1526" t="str">
            <v>P0004981 DORIS AVE EXTENSION NORTON- BYN</v>
          </cell>
          <cell r="H1526" t="str">
            <v>DORIS AVE EXTENSION NORTON- BYN</v>
          </cell>
          <cell r="I1526" t="str">
            <v>20030531</v>
          </cell>
          <cell r="J1526">
            <v>0.04</v>
          </cell>
          <cell r="K1526" t="str">
            <v>FCA</v>
          </cell>
          <cell r="L1526">
            <v>66928.17</v>
          </cell>
          <cell r="M1526">
            <v>2</v>
          </cell>
        </row>
        <row r="1527">
          <cell r="A1527" t="str">
            <v>P0004995</v>
          </cell>
          <cell r="B1527" t="str">
            <v>0001</v>
          </cell>
          <cell r="C1527" t="str">
            <v>A311411</v>
          </cell>
          <cell r="D1527" t="str">
            <v>SERVICES</v>
          </cell>
          <cell r="E1527" t="str">
            <v>200406</v>
          </cell>
          <cell r="F1527" t="str">
            <v>A000000000039131</v>
          </cell>
          <cell r="G1527" t="str">
            <v>P0004995 56 TIDWORTH SQUARE</v>
          </cell>
          <cell r="H1527" t="str">
            <v>56 TIDWORTH SQUARE</v>
          </cell>
          <cell r="I1527" t="str">
            <v>20040601</v>
          </cell>
          <cell r="J1527">
            <v>0.04</v>
          </cell>
          <cell r="K1527" t="str">
            <v>FCA</v>
          </cell>
          <cell r="L1527">
            <v>2943.54</v>
          </cell>
          <cell r="M1527">
            <v>1</v>
          </cell>
        </row>
        <row r="1528">
          <cell r="A1528" t="str">
            <v>P0004998</v>
          </cell>
          <cell r="B1528" t="str">
            <v>0001</v>
          </cell>
          <cell r="C1528" t="str">
            <v>A311115</v>
          </cell>
          <cell r="D1528" t="str">
            <v>OH DIST LINES - CONDUCTORS</v>
          </cell>
          <cell r="E1528" t="str">
            <v>200412</v>
          </cell>
          <cell r="F1528" t="str">
            <v>A000000000036279</v>
          </cell>
          <cell r="G1528" t="str">
            <v>P0004998 995 QUEEN ST WEST</v>
          </cell>
          <cell r="H1528" t="str">
            <v>995 QUEEN ST WEST</v>
          </cell>
          <cell r="I1528" t="str">
            <v>20041231</v>
          </cell>
          <cell r="J1528">
            <v>0.04</v>
          </cell>
          <cell r="K1528" t="str">
            <v>FCA</v>
          </cell>
          <cell r="L1528">
            <v>104584.35</v>
          </cell>
          <cell r="M1528">
            <v>1</v>
          </cell>
        </row>
        <row r="1529">
          <cell r="A1529" t="str">
            <v>P0004998</v>
          </cell>
          <cell r="B1529" t="str">
            <v>0001</v>
          </cell>
          <cell r="C1529" t="str">
            <v>A311111</v>
          </cell>
          <cell r="D1529" t="str">
            <v>OH DIST LINES - POLES/TOWERS/FIXTURES</v>
          </cell>
          <cell r="E1529" t="str">
            <v>200412</v>
          </cell>
          <cell r="F1529" t="str">
            <v>A000000000034259</v>
          </cell>
          <cell r="G1529" t="str">
            <v>P0004998 995 QUEEN ST WEST</v>
          </cell>
          <cell r="H1529" t="str">
            <v>995 QUEEN ST WEST</v>
          </cell>
          <cell r="I1529" t="str">
            <v>20041231</v>
          </cell>
          <cell r="J1529">
            <v>0.04</v>
          </cell>
          <cell r="K1529" t="str">
            <v>FCA</v>
          </cell>
          <cell r="L1529">
            <v>13868.97</v>
          </cell>
          <cell r="M1529">
            <v>1</v>
          </cell>
        </row>
        <row r="1530">
          <cell r="A1530" t="str">
            <v>P0004999</v>
          </cell>
          <cell r="B1530" t="str">
            <v>0001</v>
          </cell>
          <cell r="C1530" t="str">
            <v>A311211</v>
          </cell>
          <cell r="D1530" t="str">
            <v>UG DIST LINES - CONDUIT</v>
          </cell>
          <cell r="E1530" t="str">
            <v>200311</v>
          </cell>
          <cell r="F1530" t="str">
            <v>A000000000030106</v>
          </cell>
          <cell r="G1530" t="str">
            <v>P0004999 8 COTSWOLD CRESCENT</v>
          </cell>
          <cell r="H1530" t="str">
            <v>8 COTSWOLD CRESCENT</v>
          </cell>
          <cell r="I1530" t="str">
            <v>20031001</v>
          </cell>
          <cell r="J1530">
            <v>0.04</v>
          </cell>
          <cell r="K1530" t="str">
            <v>FCA</v>
          </cell>
          <cell r="L1530">
            <v>1294.6199999999999</v>
          </cell>
          <cell r="M1530">
            <v>1</v>
          </cell>
        </row>
        <row r="1531">
          <cell r="A1531" t="str">
            <v>P0005003</v>
          </cell>
          <cell r="B1531" t="str">
            <v>0001</v>
          </cell>
          <cell r="C1531" t="str">
            <v>A311215</v>
          </cell>
          <cell r="D1531" t="str">
            <v>UG DIST LINES - CONDUCTORS</v>
          </cell>
          <cell r="E1531" t="str">
            <v>200403</v>
          </cell>
          <cell r="F1531" t="str">
            <v>A000000000037310</v>
          </cell>
          <cell r="G1531" t="str">
            <v>P0005003 42 SUNVALE DR. (PARENT)</v>
          </cell>
          <cell r="H1531" t="str">
            <v>42 SUNVALE DR. (PARENT)</v>
          </cell>
          <cell r="I1531" t="str">
            <v>20040101</v>
          </cell>
          <cell r="J1531">
            <v>0.04</v>
          </cell>
          <cell r="K1531" t="str">
            <v>FCA</v>
          </cell>
          <cell r="L1531">
            <v>2459.63</v>
          </cell>
          <cell r="M1531">
            <v>1</v>
          </cell>
        </row>
        <row r="1532">
          <cell r="A1532" t="str">
            <v>P0005009</v>
          </cell>
          <cell r="B1532" t="str">
            <v>0001</v>
          </cell>
          <cell r="C1532" t="str">
            <v>A311311</v>
          </cell>
          <cell r="D1532" t="str">
            <v>DISTRIBUTION TRANSFORMERS</v>
          </cell>
          <cell r="E1532" t="str">
            <v>200403</v>
          </cell>
          <cell r="F1532" t="str">
            <v>A000000000033240</v>
          </cell>
          <cell r="G1532" t="str">
            <v>P0005009 25 HILLMOUNT AVE. (PARENT)</v>
          </cell>
          <cell r="H1532" t="str">
            <v>25 HILLMOUNT AVE. (PARENT)</v>
          </cell>
          <cell r="I1532" t="str">
            <v>20040101</v>
          </cell>
          <cell r="J1532">
            <v>0.04</v>
          </cell>
          <cell r="K1532" t="str">
            <v>FCA</v>
          </cell>
          <cell r="L1532">
            <v>28906.13</v>
          </cell>
          <cell r="M1532">
            <v>1</v>
          </cell>
        </row>
        <row r="1533">
          <cell r="A1533" t="str">
            <v>P0005015</v>
          </cell>
          <cell r="B1533" t="str">
            <v>0001</v>
          </cell>
          <cell r="C1533" t="str">
            <v>A311311</v>
          </cell>
          <cell r="D1533" t="str">
            <v>DISTRIBUTION TRANSFORMERS</v>
          </cell>
          <cell r="E1533" t="str">
            <v>200407</v>
          </cell>
          <cell r="F1533" t="str">
            <v>A000000000033377</v>
          </cell>
          <cell r="G1533" t="str">
            <v>P0005015 5229 DUNDAS ST. W. - CONNECTION</v>
          </cell>
          <cell r="H1533" t="str">
            <v>5229 DUNDAS ST. W. - CONNECTION</v>
          </cell>
          <cell r="I1533" t="str">
            <v>20040701</v>
          </cell>
          <cell r="J1533">
            <v>0.04</v>
          </cell>
          <cell r="K1533" t="str">
            <v>FCA</v>
          </cell>
          <cell r="L1533">
            <v>2192.36</v>
          </cell>
          <cell r="M1533">
            <v>1</v>
          </cell>
        </row>
        <row r="1534">
          <cell r="A1534" t="str">
            <v>P0005015</v>
          </cell>
          <cell r="B1534" t="str">
            <v>0001</v>
          </cell>
          <cell r="C1534" t="str">
            <v>A311215</v>
          </cell>
          <cell r="D1534" t="str">
            <v>UG DIST LINES - CONDUCTORS</v>
          </cell>
          <cell r="E1534" t="str">
            <v>200407</v>
          </cell>
          <cell r="F1534" t="str">
            <v>A000000000037461</v>
          </cell>
          <cell r="G1534" t="str">
            <v>P0005015 5229 DUNDAS ST. W. - CONNECTION</v>
          </cell>
          <cell r="H1534" t="str">
            <v>5229 DUNDAS ST. W. - CONNECTION</v>
          </cell>
          <cell r="I1534" t="str">
            <v>20040701</v>
          </cell>
          <cell r="J1534">
            <v>0.04</v>
          </cell>
          <cell r="K1534" t="str">
            <v>FCA</v>
          </cell>
          <cell r="L1534">
            <v>1444.95</v>
          </cell>
          <cell r="M1534">
            <v>1</v>
          </cell>
        </row>
        <row r="1535">
          <cell r="A1535" t="str">
            <v>P0005019</v>
          </cell>
          <cell r="B1535" t="str">
            <v>0001</v>
          </cell>
          <cell r="C1535" t="str">
            <v>A311211</v>
          </cell>
          <cell r="D1535" t="str">
            <v>UG DIST LINES - CONDUIT</v>
          </cell>
          <cell r="E1535" t="str">
            <v>200308</v>
          </cell>
          <cell r="F1535" t="str">
            <v>A000000000030081</v>
          </cell>
          <cell r="G1535" t="str">
            <v>P0005019 952-964 THE QUEENSWAY - ETOB PA</v>
          </cell>
          <cell r="H1535" t="str">
            <v>952-964 THE QUEENSWAY - ETOB PA</v>
          </cell>
          <cell r="I1535" t="str">
            <v>20030808</v>
          </cell>
          <cell r="J1535">
            <v>0.04</v>
          </cell>
          <cell r="K1535" t="str">
            <v>FCA</v>
          </cell>
          <cell r="L1535">
            <v>27926.5</v>
          </cell>
          <cell r="M1535">
            <v>1</v>
          </cell>
        </row>
        <row r="1536">
          <cell r="A1536" t="str">
            <v>P0005019</v>
          </cell>
          <cell r="B1536" t="str">
            <v>0001</v>
          </cell>
          <cell r="C1536" t="str">
            <v>A311311</v>
          </cell>
          <cell r="D1536" t="str">
            <v>DISTRIBUTION TRANSFORMERS</v>
          </cell>
          <cell r="E1536" t="str">
            <v>200308</v>
          </cell>
          <cell r="F1536" t="str">
            <v>A000000000031039</v>
          </cell>
          <cell r="G1536" t="str">
            <v>P0005019 952-964 THE QUEENSWAY - ETOB PA</v>
          </cell>
          <cell r="H1536" t="str">
            <v>952-964 THE QUEENSWAY - ETOB PA</v>
          </cell>
          <cell r="I1536" t="str">
            <v>20030808</v>
          </cell>
          <cell r="J1536">
            <v>0.04</v>
          </cell>
          <cell r="K1536" t="str">
            <v>FCA</v>
          </cell>
          <cell r="L1536">
            <v>12403.91</v>
          </cell>
          <cell r="M1536">
            <v>1</v>
          </cell>
        </row>
        <row r="1537">
          <cell r="A1537" t="str">
            <v>P0005019</v>
          </cell>
          <cell r="B1537" t="str">
            <v>0001</v>
          </cell>
          <cell r="C1537" t="str">
            <v>A311111</v>
          </cell>
          <cell r="D1537" t="str">
            <v>OH DIST LINES - POLES/TOWERS/FIXTURES</v>
          </cell>
          <cell r="E1537" t="str">
            <v>200308</v>
          </cell>
          <cell r="F1537" t="str">
            <v>A000000000034044</v>
          </cell>
          <cell r="G1537" t="str">
            <v>P0005019 952-964 THE QUEENSWAY - ETOB PA</v>
          </cell>
          <cell r="H1537" t="str">
            <v>952-964 THE QUEENSWAY - ETOB PA</v>
          </cell>
          <cell r="I1537" t="str">
            <v>20030808</v>
          </cell>
          <cell r="J1537">
            <v>0.04</v>
          </cell>
          <cell r="K1537" t="str">
            <v>FCA</v>
          </cell>
          <cell r="L1537">
            <v>11190.07</v>
          </cell>
          <cell r="M1537">
            <v>1</v>
          </cell>
        </row>
        <row r="1538">
          <cell r="A1538" t="str">
            <v>P0005025</v>
          </cell>
          <cell r="B1538" t="str">
            <v>0001</v>
          </cell>
          <cell r="C1538" t="str">
            <v>A311311</v>
          </cell>
          <cell r="D1538" t="str">
            <v>DISTRIBUTION TRANSFORMERS</v>
          </cell>
          <cell r="E1538" t="str">
            <v>200403</v>
          </cell>
          <cell r="F1538" t="str">
            <v>A000000000033241</v>
          </cell>
          <cell r="G1538" t="str">
            <v>P0005025 1306 THE QUEENSWAY</v>
          </cell>
          <cell r="H1538" t="str">
            <v>1306 THE QUEENSWAY</v>
          </cell>
          <cell r="I1538" t="str">
            <v>20040101</v>
          </cell>
          <cell r="J1538">
            <v>0.04</v>
          </cell>
          <cell r="K1538" t="str">
            <v>FCA</v>
          </cell>
          <cell r="L1538">
            <v>36168.81</v>
          </cell>
          <cell r="M1538">
            <v>1</v>
          </cell>
        </row>
        <row r="1539">
          <cell r="A1539" t="str">
            <v>P0005025</v>
          </cell>
          <cell r="B1539" t="str">
            <v>0001</v>
          </cell>
          <cell r="C1539" t="str">
            <v>A311111</v>
          </cell>
          <cell r="D1539" t="str">
            <v>OH DIST LINES - POLES/TOWERS/FIXTURES</v>
          </cell>
          <cell r="E1539" t="str">
            <v>200403</v>
          </cell>
          <cell r="F1539" t="str">
            <v>A000000000034115</v>
          </cell>
          <cell r="G1539" t="str">
            <v>P0005025 1306 THE QUEENSWAY</v>
          </cell>
          <cell r="H1539" t="str">
            <v>1306 THE QUEENSWAY</v>
          </cell>
          <cell r="I1539" t="str">
            <v>20040101</v>
          </cell>
          <cell r="J1539">
            <v>0.04</v>
          </cell>
          <cell r="K1539" t="str">
            <v>FCA</v>
          </cell>
          <cell r="L1539">
            <v>14313.7</v>
          </cell>
          <cell r="M1539">
            <v>1</v>
          </cell>
        </row>
        <row r="1540">
          <cell r="A1540" t="str">
            <v>P0005050</v>
          </cell>
          <cell r="B1540" t="str">
            <v>0001</v>
          </cell>
          <cell r="C1540" t="str">
            <v>A311215</v>
          </cell>
          <cell r="D1540" t="str">
            <v>UG DIST LINES - CONDUCTORS</v>
          </cell>
          <cell r="E1540" t="str">
            <v>200407</v>
          </cell>
          <cell r="F1540" t="str">
            <v>A000000000037267</v>
          </cell>
          <cell r="G1540" t="str">
            <v>P0005050 SHEPPARD TS M13/M14 FDR EGRESS</v>
          </cell>
          <cell r="H1540" t="str">
            <v>SHEPPARD TS M13/M14 FDR EGRESS</v>
          </cell>
          <cell r="I1540" t="str">
            <v>20040101</v>
          </cell>
          <cell r="J1540">
            <v>0.04</v>
          </cell>
          <cell r="K1540" t="str">
            <v>FCA</v>
          </cell>
          <cell r="L1540">
            <v>337372.15</v>
          </cell>
          <cell r="M1540">
            <v>2</v>
          </cell>
        </row>
        <row r="1541">
          <cell r="A1541" t="str">
            <v>P0005050</v>
          </cell>
          <cell r="B1541" t="str">
            <v>0001</v>
          </cell>
          <cell r="C1541" t="str">
            <v>A312811</v>
          </cell>
          <cell r="D1541" t="str">
            <v>SYSTEM SUPERVISORY EQUIP</v>
          </cell>
          <cell r="E1541" t="str">
            <v>200401</v>
          </cell>
          <cell r="F1541" t="str">
            <v>A000000000018004</v>
          </cell>
          <cell r="G1541" t="str">
            <v>P0005050 SHEPPARD TS M13/M14 FDR EGRESS</v>
          </cell>
          <cell r="H1541" t="str">
            <v>SHEPPARD TS M13/M14 FDR EGRESS</v>
          </cell>
          <cell r="I1541" t="str">
            <v>20040101</v>
          </cell>
          <cell r="J1541">
            <v>6.6699999999999995E-2</v>
          </cell>
          <cell r="K1541" t="str">
            <v>FCA</v>
          </cell>
          <cell r="L1541">
            <v>187378.5</v>
          </cell>
          <cell r="M1541">
            <v>1</v>
          </cell>
        </row>
        <row r="1542">
          <cell r="A1542" t="str">
            <v>P0005056</v>
          </cell>
          <cell r="B1542" t="str">
            <v>0001</v>
          </cell>
          <cell r="C1542" t="str">
            <v>A311211</v>
          </cell>
          <cell r="D1542" t="str">
            <v>UG DIST LINES - CONDUIT</v>
          </cell>
          <cell r="E1542" t="str">
            <v>200405</v>
          </cell>
          <cell r="F1542" t="str">
            <v>A000000000030107</v>
          </cell>
          <cell r="G1542" t="str">
            <v>P0005056 GLENARDA SUBDIVISION</v>
          </cell>
          <cell r="H1542" t="str">
            <v>GLENARDA SUBDIVISION</v>
          </cell>
          <cell r="I1542" t="str">
            <v>20030709</v>
          </cell>
          <cell r="J1542">
            <v>0.04</v>
          </cell>
          <cell r="K1542" t="str">
            <v>FCA</v>
          </cell>
          <cell r="L1542">
            <v>54665.16</v>
          </cell>
          <cell r="M1542">
            <v>2</v>
          </cell>
        </row>
        <row r="1543">
          <cell r="A1543" t="str">
            <v>P0005056</v>
          </cell>
          <cell r="B1543" t="str">
            <v>0001</v>
          </cell>
          <cell r="C1543" t="str">
            <v>A311311</v>
          </cell>
          <cell r="D1543" t="str">
            <v>DISTRIBUTION TRANSFORMERS</v>
          </cell>
          <cell r="E1543" t="str">
            <v>200311</v>
          </cell>
          <cell r="F1543" t="str">
            <v>A000000000033148</v>
          </cell>
          <cell r="G1543" t="str">
            <v>P0005056 GLENARDA SUBDIVISION</v>
          </cell>
          <cell r="H1543" t="str">
            <v>GLENARDA SUBDIVISION</v>
          </cell>
          <cell r="I1543" t="str">
            <v>20030709</v>
          </cell>
          <cell r="J1543">
            <v>0.04</v>
          </cell>
          <cell r="K1543" t="str">
            <v>FCA</v>
          </cell>
          <cell r="L1543">
            <v>18718.28</v>
          </cell>
          <cell r="M1543">
            <v>1</v>
          </cell>
        </row>
        <row r="1544">
          <cell r="A1544" t="str">
            <v>P0005056</v>
          </cell>
          <cell r="B1544" t="str">
            <v>0001</v>
          </cell>
          <cell r="C1544" t="str">
            <v>A311115</v>
          </cell>
          <cell r="D1544" t="str">
            <v>OH DIST LINES - CONDUCTORS</v>
          </cell>
          <cell r="E1544" t="str">
            <v>200406</v>
          </cell>
          <cell r="F1544" t="str">
            <v>A000000000036075</v>
          </cell>
          <cell r="G1544" t="str">
            <v>P0005056 GLENARDA SUBDIVISION</v>
          </cell>
          <cell r="H1544" t="str">
            <v>GLENARDA SUBDIVISION</v>
          </cell>
          <cell r="I1544" t="str">
            <v>20030709</v>
          </cell>
          <cell r="J1544">
            <v>0.04</v>
          </cell>
          <cell r="K1544" t="str">
            <v>FCA</v>
          </cell>
          <cell r="L1544">
            <v>12152.68</v>
          </cell>
          <cell r="M1544">
            <v>2</v>
          </cell>
        </row>
        <row r="1545">
          <cell r="A1545" t="str">
            <v>P0005062</v>
          </cell>
          <cell r="B1545" t="str">
            <v>0001</v>
          </cell>
          <cell r="C1545" t="str">
            <v>A311111</v>
          </cell>
          <cell r="D1545" t="str">
            <v>OH DIST LINES - POLES/TOWERS/FIXTURES</v>
          </cell>
          <cell r="E1545" t="str">
            <v>200311</v>
          </cell>
          <cell r="F1545" t="str">
            <v>A000000000034051</v>
          </cell>
          <cell r="G1545" t="str">
            <v>P0005062 15 PROVOST DR. - IKEA</v>
          </cell>
          <cell r="H1545" t="str">
            <v>15 PROVOST DR. - IKEA</v>
          </cell>
          <cell r="I1545" t="str">
            <v>20030101</v>
          </cell>
          <cell r="J1545">
            <v>0.04</v>
          </cell>
          <cell r="K1545" t="str">
            <v>FCA</v>
          </cell>
          <cell r="L1545">
            <v>2371.12</v>
          </cell>
          <cell r="M1545">
            <v>1</v>
          </cell>
        </row>
        <row r="1546">
          <cell r="A1546" t="str">
            <v>P0005067</v>
          </cell>
          <cell r="B1546" t="str">
            <v>0001</v>
          </cell>
          <cell r="C1546" t="str">
            <v>A311411</v>
          </cell>
          <cell r="D1546" t="str">
            <v>SERVICES</v>
          </cell>
          <cell r="E1546" t="str">
            <v>200502</v>
          </cell>
          <cell r="F1546" t="str">
            <v>A000000000039305</v>
          </cell>
          <cell r="G1546" t="str">
            <v>P0005067 27 NORMANDALE CRESCENT</v>
          </cell>
          <cell r="H1546" t="str">
            <v>27 NORMANDALE CRESCENT</v>
          </cell>
          <cell r="I1546" t="str">
            <v>20050228</v>
          </cell>
          <cell r="J1546">
            <v>0.04</v>
          </cell>
          <cell r="K1546" t="str">
            <v>FCA</v>
          </cell>
          <cell r="L1546">
            <v>389.94</v>
          </cell>
          <cell r="M1546">
            <v>1</v>
          </cell>
        </row>
        <row r="1547">
          <cell r="A1547" t="str">
            <v>P0005071</v>
          </cell>
          <cell r="B1547" t="str">
            <v>0001</v>
          </cell>
          <cell r="C1547" t="str">
            <v>A311411</v>
          </cell>
          <cell r="D1547" t="str">
            <v>SERVICES</v>
          </cell>
          <cell r="E1547" t="str">
            <v>200502</v>
          </cell>
          <cell r="F1547" t="str">
            <v>A000000000039306</v>
          </cell>
          <cell r="G1547" t="str">
            <v>P0005071 49 ALDERSHOT CRESCENT</v>
          </cell>
          <cell r="H1547" t="str">
            <v>49 ALDERSHOT CRESCENT</v>
          </cell>
          <cell r="I1547" t="str">
            <v>20050228</v>
          </cell>
          <cell r="J1547">
            <v>0.04</v>
          </cell>
          <cell r="K1547" t="str">
            <v>FCA</v>
          </cell>
          <cell r="L1547">
            <v>1848.9</v>
          </cell>
          <cell r="M1547">
            <v>1</v>
          </cell>
        </row>
        <row r="1548">
          <cell r="A1548" t="str">
            <v>P0005075</v>
          </cell>
          <cell r="B1548" t="str">
            <v>0001</v>
          </cell>
          <cell r="C1548" t="str">
            <v>A311211</v>
          </cell>
          <cell r="D1548" t="str">
            <v>UG DIST LINES - CONDUIT</v>
          </cell>
          <cell r="E1548" t="str">
            <v>200311</v>
          </cell>
          <cell r="F1548" t="str">
            <v>A000000000030108</v>
          </cell>
          <cell r="G1548" t="str">
            <v>P0005075 8 COTSWOLD CRESCENT</v>
          </cell>
          <cell r="H1548" t="str">
            <v>8 COTSWOLD CRESCENT</v>
          </cell>
          <cell r="I1548" t="str">
            <v>20031101</v>
          </cell>
          <cell r="J1548">
            <v>0.04</v>
          </cell>
          <cell r="K1548" t="str">
            <v>FCA</v>
          </cell>
          <cell r="L1548">
            <v>4022.69</v>
          </cell>
          <cell r="M1548">
            <v>1</v>
          </cell>
        </row>
        <row r="1549">
          <cell r="A1549" t="str">
            <v>P0005081</v>
          </cell>
          <cell r="B1549" t="str">
            <v>0001</v>
          </cell>
          <cell r="C1549" t="str">
            <v>A311215</v>
          </cell>
          <cell r="D1549" t="str">
            <v>UG DIST LINES - CONDUCTORS</v>
          </cell>
          <cell r="E1549" t="str">
            <v>200512</v>
          </cell>
          <cell r="F1549" t="str">
            <v>A000000000037607</v>
          </cell>
          <cell r="G1549" t="str">
            <v>P0005081 U OF T (CCBR, BCIT&amp; PHARM BLDGS</v>
          </cell>
          <cell r="H1549" t="str">
            <v>U OF T (CCBR, BCIT&amp; PHARM BLDGS</v>
          </cell>
          <cell r="I1549" t="str">
            <v>20050225</v>
          </cell>
          <cell r="J1549">
            <v>0.04</v>
          </cell>
          <cell r="K1549" t="str">
            <v>FCA</v>
          </cell>
          <cell r="L1549">
            <v>507740.53</v>
          </cell>
          <cell r="M1549">
            <v>3</v>
          </cell>
        </row>
        <row r="1550">
          <cell r="A1550" t="str">
            <v>P0005081</v>
          </cell>
          <cell r="B1550" t="str">
            <v>0001</v>
          </cell>
          <cell r="C1550" t="str">
            <v>A311211</v>
          </cell>
          <cell r="D1550" t="str">
            <v>UG DIST LINES - CONDUIT</v>
          </cell>
          <cell r="E1550" t="str">
            <v>200502</v>
          </cell>
          <cell r="F1550" t="str">
            <v>A000000000030323</v>
          </cell>
          <cell r="G1550" t="str">
            <v>P0005081 U OF T (CCBR, BCIT&amp; PHARM BLDGS</v>
          </cell>
          <cell r="H1550" t="str">
            <v>U OF T (CCBR, BCIT&amp; PHARM BLDGS</v>
          </cell>
          <cell r="I1550" t="str">
            <v>20050225</v>
          </cell>
          <cell r="J1550">
            <v>0.04</v>
          </cell>
          <cell r="K1550" t="str">
            <v>FCA</v>
          </cell>
          <cell r="L1550">
            <v>458953.42</v>
          </cell>
          <cell r="M1550">
            <v>1</v>
          </cell>
        </row>
        <row r="1551">
          <cell r="A1551" t="str">
            <v>P0005086</v>
          </cell>
          <cell r="B1551" t="str">
            <v>0001</v>
          </cell>
          <cell r="C1551" t="str">
            <v>A311311</v>
          </cell>
          <cell r="D1551" t="str">
            <v>DISTRIBUTION TRANSFORMERS</v>
          </cell>
          <cell r="E1551" t="str">
            <v>200405</v>
          </cell>
          <cell r="F1551" t="str">
            <v>A000000000033292</v>
          </cell>
          <cell r="G1551" t="str">
            <v>P0005086 37 MARTIN ROSS AVE</v>
          </cell>
          <cell r="H1551" t="str">
            <v>37 MARTIN ROSS AVE</v>
          </cell>
          <cell r="I1551" t="str">
            <v>20040101</v>
          </cell>
          <cell r="J1551">
            <v>0.04</v>
          </cell>
          <cell r="K1551" t="str">
            <v>FCA</v>
          </cell>
          <cell r="L1551">
            <v>60119.58</v>
          </cell>
          <cell r="M1551">
            <v>1</v>
          </cell>
        </row>
        <row r="1552">
          <cell r="A1552" t="str">
            <v>P0005091</v>
          </cell>
          <cell r="B1552" t="str">
            <v>0001</v>
          </cell>
          <cell r="C1552" t="str">
            <v>A311211</v>
          </cell>
          <cell r="D1552" t="str">
            <v>UG DIST LINES - CONDUIT</v>
          </cell>
          <cell r="E1552" t="str">
            <v>200403</v>
          </cell>
          <cell r="F1552" t="str">
            <v>A000000000030210</v>
          </cell>
          <cell r="G1552" t="str">
            <v>P0005091 148 DUNDAS ST WEST</v>
          </cell>
          <cell r="H1552" t="str">
            <v>148 DUNDAS ST WEST</v>
          </cell>
          <cell r="I1552" t="str">
            <v>20040101</v>
          </cell>
          <cell r="J1552">
            <v>0.04</v>
          </cell>
          <cell r="K1552" t="str">
            <v>FCA</v>
          </cell>
          <cell r="L1552">
            <v>24202.33</v>
          </cell>
          <cell r="M1552">
            <v>1</v>
          </cell>
        </row>
        <row r="1553">
          <cell r="A1553" t="str">
            <v>P0005091</v>
          </cell>
          <cell r="B1553" t="str">
            <v>0001</v>
          </cell>
          <cell r="C1553" t="str">
            <v>A311215</v>
          </cell>
          <cell r="D1553" t="str">
            <v>UG DIST LINES - CONDUCTORS</v>
          </cell>
          <cell r="E1553" t="str">
            <v>200403</v>
          </cell>
          <cell r="F1553" t="str">
            <v>A000000000037311</v>
          </cell>
          <cell r="G1553" t="str">
            <v>P0005091 148 DUNDAS ST WEST</v>
          </cell>
          <cell r="H1553" t="str">
            <v>148 DUNDAS ST WEST</v>
          </cell>
          <cell r="I1553" t="str">
            <v>20040101</v>
          </cell>
          <cell r="J1553">
            <v>0.04</v>
          </cell>
          <cell r="K1553" t="str">
            <v>FCA</v>
          </cell>
          <cell r="L1553">
            <v>12057.32</v>
          </cell>
          <cell r="M1553">
            <v>1</v>
          </cell>
        </row>
        <row r="1554">
          <cell r="A1554" t="str">
            <v>P0005092</v>
          </cell>
          <cell r="B1554" t="str">
            <v>0001</v>
          </cell>
          <cell r="C1554" t="str">
            <v>A311411</v>
          </cell>
          <cell r="D1554" t="str">
            <v>SERVICES</v>
          </cell>
          <cell r="E1554" t="str">
            <v>200412</v>
          </cell>
          <cell r="F1554" t="str">
            <v>A000000000039276</v>
          </cell>
          <cell r="G1554" t="str">
            <v>P0005092 132 DUNDAS ST WEST</v>
          </cell>
          <cell r="H1554" t="str">
            <v>132 DUNDAS ST WEST</v>
          </cell>
          <cell r="I1554" t="str">
            <v>20041231</v>
          </cell>
          <cell r="J1554">
            <v>0.04</v>
          </cell>
          <cell r="K1554" t="str">
            <v>FCA</v>
          </cell>
          <cell r="L1554">
            <v>4969.5600000000004</v>
          </cell>
          <cell r="M1554">
            <v>1</v>
          </cell>
        </row>
        <row r="1555">
          <cell r="A1555" t="str">
            <v>P0005093</v>
          </cell>
          <cell r="B1555" t="str">
            <v>0001</v>
          </cell>
          <cell r="C1555" t="str">
            <v>A311311</v>
          </cell>
          <cell r="D1555" t="str">
            <v>DISTRIBUTION TRANSFORMERS</v>
          </cell>
          <cell r="E1555" t="str">
            <v>200403</v>
          </cell>
          <cell r="F1555" t="str">
            <v>A000000000033242</v>
          </cell>
          <cell r="G1555" t="str">
            <v>P0005093 4949 BATHURST ST.</v>
          </cell>
          <cell r="H1555" t="str">
            <v>4949 BATHURST ST.</v>
          </cell>
          <cell r="I1555" t="str">
            <v>20040101</v>
          </cell>
          <cell r="J1555">
            <v>0.04</v>
          </cell>
          <cell r="K1555" t="str">
            <v>FCA</v>
          </cell>
          <cell r="L1555">
            <v>19906.12</v>
          </cell>
          <cell r="M1555">
            <v>1</v>
          </cell>
        </row>
        <row r="1556">
          <cell r="A1556" t="str">
            <v>P0005098</v>
          </cell>
          <cell r="B1556" t="str">
            <v>0001</v>
          </cell>
          <cell r="C1556" t="str">
            <v>A311311</v>
          </cell>
          <cell r="D1556" t="str">
            <v>DISTRIBUTION TRANSFORMERS</v>
          </cell>
          <cell r="E1556" t="str">
            <v>200311</v>
          </cell>
          <cell r="F1556" t="str">
            <v>A000000000033149</v>
          </cell>
          <cell r="G1556" t="str">
            <v>P0005098 1105 LESLIE STREET</v>
          </cell>
          <cell r="H1556" t="str">
            <v>1105 LESLIE STREET</v>
          </cell>
          <cell r="I1556" t="str">
            <v>20030425</v>
          </cell>
          <cell r="J1556">
            <v>0.04</v>
          </cell>
          <cell r="K1556" t="str">
            <v>FCA</v>
          </cell>
          <cell r="L1556">
            <v>67573.31</v>
          </cell>
          <cell r="M1556">
            <v>1</v>
          </cell>
        </row>
        <row r="1557">
          <cell r="A1557" t="str">
            <v>P0005098</v>
          </cell>
          <cell r="B1557" t="str">
            <v>0001</v>
          </cell>
          <cell r="C1557" t="str">
            <v>A311211</v>
          </cell>
          <cell r="D1557" t="str">
            <v>UG DIST LINES - CONDUIT</v>
          </cell>
          <cell r="E1557" t="str">
            <v>200311</v>
          </cell>
          <cell r="F1557" t="str">
            <v>A000000000030109</v>
          </cell>
          <cell r="G1557" t="str">
            <v>P0005098 1105 LESLIE STREET</v>
          </cell>
          <cell r="H1557" t="str">
            <v>1105 LESLIE STREET</v>
          </cell>
          <cell r="I1557" t="str">
            <v>20030425</v>
          </cell>
          <cell r="J1557">
            <v>0.04</v>
          </cell>
          <cell r="K1557" t="str">
            <v>FCA</v>
          </cell>
          <cell r="L1557">
            <v>10142.31</v>
          </cell>
          <cell r="M1557">
            <v>1</v>
          </cell>
        </row>
        <row r="1558">
          <cell r="A1558" t="str">
            <v>P0005098</v>
          </cell>
          <cell r="B1558" t="str">
            <v>0001</v>
          </cell>
          <cell r="C1558" t="str">
            <v>A311215</v>
          </cell>
          <cell r="D1558" t="str">
            <v>UG DIST LINES - CONDUCTORS</v>
          </cell>
          <cell r="E1558" t="str">
            <v>200311</v>
          </cell>
          <cell r="F1558" t="str">
            <v>A000000000037175</v>
          </cell>
          <cell r="G1558" t="str">
            <v>P0005098 1105 LESLIE STREET</v>
          </cell>
          <cell r="H1558" t="str">
            <v>1105 LESLIE STREET</v>
          </cell>
          <cell r="I1558" t="str">
            <v>20030425</v>
          </cell>
          <cell r="J1558">
            <v>0.04</v>
          </cell>
          <cell r="K1558" t="str">
            <v>FCA</v>
          </cell>
          <cell r="L1558">
            <v>9540.5400000000009</v>
          </cell>
          <cell r="M1558">
            <v>1</v>
          </cell>
        </row>
        <row r="1559">
          <cell r="A1559" t="str">
            <v>P0005109</v>
          </cell>
          <cell r="B1559" t="str">
            <v>0001</v>
          </cell>
          <cell r="C1559" t="str">
            <v>A311311</v>
          </cell>
          <cell r="D1559" t="str">
            <v>DISTRIBUTION TRANSFORMERS</v>
          </cell>
          <cell r="E1559" t="str">
            <v>200311</v>
          </cell>
          <cell r="F1559" t="str">
            <v>A000000000031043</v>
          </cell>
          <cell r="G1559" t="str">
            <v>P0005109 REESOR RD</v>
          </cell>
          <cell r="H1559" t="str">
            <v>REESOR RD</v>
          </cell>
          <cell r="I1559" t="str">
            <v>20030101</v>
          </cell>
          <cell r="J1559">
            <v>0.04</v>
          </cell>
          <cell r="K1559" t="str">
            <v>FCA</v>
          </cell>
          <cell r="L1559">
            <v>4172.3100000000004</v>
          </cell>
          <cell r="M1559">
            <v>1</v>
          </cell>
        </row>
        <row r="1560">
          <cell r="A1560" t="str">
            <v>P0005109</v>
          </cell>
          <cell r="B1560" t="str">
            <v>0001</v>
          </cell>
          <cell r="C1560" t="str">
            <v>A311411</v>
          </cell>
          <cell r="D1560" t="str">
            <v>SERVICES</v>
          </cell>
          <cell r="E1560" t="str">
            <v>200311</v>
          </cell>
          <cell r="F1560" t="str">
            <v>A000000000038046</v>
          </cell>
          <cell r="G1560" t="str">
            <v>P0005109 REESOR RD</v>
          </cell>
          <cell r="H1560" t="str">
            <v>REESOR RD</v>
          </cell>
          <cell r="I1560" t="str">
            <v>20030101</v>
          </cell>
          <cell r="J1560">
            <v>0.04</v>
          </cell>
          <cell r="K1560" t="str">
            <v>FCA</v>
          </cell>
          <cell r="L1560">
            <v>3622.11</v>
          </cell>
          <cell r="M1560">
            <v>1</v>
          </cell>
        </row>
        <row r="1561">
          <cell r="A1561" t="str">
            <v>P0005113</v>
          </cell>
          <cell r="B1561" t="str">
            <v>0001</v>
          </cell>
          <cell r="C1561" t="str">
            <v>A311211</v>
          </cell>
          <cell r="D1561" t="str">
            <v>UG DIST LINES - CONDUIT</v>
          </cell>
          <cell r="E1561" t="str">
            <v>200502</v>
          </cell>
          <cell r="F1561" t="str">
            <v>A000000000030269</v>
          </cell>
          <cell r="G1561" t="str">
            <v>P0005113 432-450 GILBERT AVE-YORK (PAREN</v>
          </cell>
          <cell r="H1561" t="str">
            <v>432-450 GILBERT AVE-YORK (PAREN</v>
          </cell>
          <cell r="I1561" t="str">
            <v>20040701</v>
          </cell>
          <cell r="J1561">
            <v>0.04</v>
          </cell>
          <cell r="K1561" t="str">
            <v>FCA</v>
          </cell>
          <cell r="L1561">
            <v>39758.78</v>
          </cell>
          <cell r="M1561">
            <v>2</v>
          </cell>
        </row>
        <row r="1562">
          <cell r="A1562" t="str">
            <v>P0005113</v>
          </cell>
          <cell r="B1562" t="str">
            <v>0001</v>
          </cell>
          <cell r="C1562" t="str">
            <v>A311311</v>
          </cell>
          <cell r="D1562" t="str">
            <v>DISTRIBUTION TRANSFORMERS</v>
          </cell>
          <cell r="E1562" t="str">
            <v>200407</v>
          </cell>
          <cell r="F1562" t="str">
            <v>A000000000033378</v>
          </cell>
          <cell r="G1562" t="str">
            <v>P0005113 432-450 GILBERT AVE-YORK (PAREN</v>
          </cell>
          <cell r="H1562" t="str">
            <v>432-450 GILBERT AVE-YORK (PAREN</v>
          </cell>
          <cell r="I1562" t="str">
            <v>20040701</v>
          </cell>
          <cell r="J1562">
            <v>0.04</v>
          </cell>
          <cell r="K1562" t="str">
            <v>FCA</v>
          </cell>
          <cell r="L1562">
            <v>11161.39</v>
          </cell>
          <cell r="M1562">
            <v>1</v>
          </cell>
        </row>
        <row r="1563">
          <cell r="A1563" t="str">
            <v>P0005130</v>
          </cell>
          <cell r="B1563" t="str">
            <v>0001</v>
          </cell>
          <cell r="C1563" t="str">
            <v>A311215</v>
          </cell>
          <cell r="D1563" t="str">
            <v>UG DIST LINES - CONDUCTORS</v>
          </cell>
          <cell r="E1563" t="str">
            <v>200312</v>
          </cell>
          <cell r="F1563" t="str">
            <v>A000000000037200</v>
          </cell>
          <cell r="G1563" t="str">
            <v>P0005130 WYNFORD DR. BRIDGE &amp; THE DVP</v>
          </cell>
          <cell r="H1563" t="str">
            <v>WYNFORD DR. BRIDGE &amp; THE DVP</v>
          </cell>
          <cell r="I1563" t="str">
            <v>20030228</v>
          </cell>
          <cell r="J1563">
            <v>0.04</v>
          </cell>
          <cell r="K1563" t="str">
            <v>FCA</v>
          </cell>
          <cell r="L1563">
            <v>9531.4599999999991</v>
          </cell>
          <cell r="M1563">
            <v>1</v>
          </cell>
        </row>
        <row r="1564">
          <cell r="A1564" t="str">
            <v>P0005131</v>
          </cell>
          <cell r="B1564" t="str">
            <v>0001</v>
          </cell>
          <cell r="C1564" t="str">
            <v>A311311</v>
          </cell>
          <cell r="D1564" t="str">
            <v>DISTRIBUTION TRANSFORMERS</v>
          </cell>
          <cell r="E1564" t="str">
            <v>200406</v>
          </cell>
          <cell r="F1564" t="str">
            <v>A000000000031110</v>
          </cell>
          <cell r="G1564" t="str">
            <v>P0005131 500 PARLIAMENT ST O/H TX</v>
          </cell>
          <cell r="H1564" t="str">
            <v>500 PARLIAMENT ST O/H TX</v>
          </cell>
          <cell r="I1564" t="str">
            <v>20040601</v>
          </cell>
          <cell r="J1564">
            <v>0.04</v>
          </cell>
          <cell r="K1564" t="str">
            <v>FCA</v>
          </cell>
          <cell r="L1564">
            <v>7014.56</v>
          </cell>
          <cell r="M1564">
            <v>1</v>
          </cell>
        </row>
        <row r="1565">
          <cell r="A1565" t="str">
            <v>P0005135</v>
          </cell>
          <cell r="B1565" t="str">
            <v>0001</v>
          </cell>
          <cell r="C1565" t="str">
            <v>A311311</v>
          </cell>
          <cell r="D1565" t="str">
            <v>DISTRIBUTION TRANSFORMERS</v>
          </cell>
          <cell r="E1565" t="str">
            <v>200402</v>
          </cell>
          <cell r="F1565" t="str">
            <v>A000000000031089</v>
          </cell>
          <cell r="G1565" t="str">
            <v>P0005135 INSTALL ANIMAL GUARDS ON TX (PR</v>
          </cell>
          <cell r="H1565" t="str">
            <v>INSTALL ANIMAL GUARDS ON TX (PR</v>
          </cell>
          <cell r="I1565" t="str">
            <v>20040101</v>
          </cell>
          <cell r="J1565">
            <v>0.04</v>
          </cell>
          <cell r="K1565" t="str">
            <v>FCA</v>
          </cell>
          <cell r="L1565">
            <v>90622.18</v>
          </cell>
          <cell r="M1565">
            <v>1</v>
          </cell>
        </row>
        <row r="1566">
          <cell r="A1566" t="str">
            <v>P0005139</v>
          </cell>
          <cell r="B1566" t="str">
            <v>0001</v>
          </cell>
          <cell r="C1566" t="str">
            <v>A311115</v>
          </cell>
          <cell r="D1566" t="str">
            <v>OH DIST LINES - CONDUCTORS</v>
          </cell>
          <cell r="E1566" t="str">
            <v>200410</v>
          </cell>
          <cell r="F1566" t="str">
            <v>A000000000036114</v>
          </cell>
          <cell r="G1566" t="str">
            <v>P0005139 GLEBEMOUNT/WOODMOUNT 28KV CONVE</v>
          </cell>
          <cell r="H1566" t="str">
            <v>GLEBEMOUNT/WOODMOUNT 28KV CONVE</v>
          </cell>
          <cell r="I1566" t="str">
            <v>20031231</v>
          </cell>
          <cell r="J1566">
            <v>0.04</v>
          </cell>
          <cell r="K1566" t="str">
            <v>FCA</v>
          </cell>
          <cell r="L1566">
            <v>386198.66</v>
          </cell>
          <cell r="M1566">
            <v>4</v>
          </cell>
        </row>
        <row r="1567">
          <cell r="A1567" t="str">
            <v>P0005139</v>
          </cell>
          <cell r="B1567" t="str">
            <v>0001</v>
          </cell>
          <cell r="C1567" t="str">
            <v>A311111</v>
          </cell>
          <cell r="D1567" t="str">
            <v>OH DIST LINES - POLES/TOWERS/FIXTURES</v>
          </cell>
          <cell r="E1567" t="str">
            <v>200312</v>
          </cell>
          <cell r="F1567" t="str">
            <v>A000000000034091</v>
          </cell>
          <cell r="G1567" t="str">
            <v>P0005139 GLEBEMOUNT/WOODMOUNT 28KV CONVE</v>
          </cell>
          <cell r="H1567" t="str">
            <v>GLEBEMOUNT/WOODMOUNT 28KV CONVE</v>
          </cell>
          <cell r="I1567" t="str">
            <v>20031231</v>
          </cell>
          <cell r="J1567">
            <v>0.04</v>
          </cell>
          <cell r="K1567" t="str">
            <v>FCA</v>
          </cell>
          <cell r="L1567">
            <v>241726.9</v>
          </cell>
          <cell r="M1567">
            <v>1</v>
          </cell>
        </row>
        <row r="1568">
          <cell r="A1568" t="str">
            <v>P0005139</v>
          </cell>
          <cell r="B1568" t="str">
            <v>0001</v>
          </cell>
          <cell r="C1568" t="str">
            <v>A311311</v>
          </cell>
          <cell r="D1568" t="str">
            <v>DISTRIBUTION TRANSFORMERS</v>
          </cell>
          <cell r="E1568" t="str">
            <v>200312</v>
          </cell>
          <cell r="F1568" t="str">
            <v>A000000000031074</v>
          </cell>
          <cell r="G1568" t="str">
            <v>P0005139 GLEBEMOUNT/WOODMOUNT 28KV CONVE</v>
          </cell>
          <cell r="H1568" t="str">
            <v>GLEBEMOUNT/WOODMOUNT 28KV CONVE</v>
          </cell>
          <cell r="I1568" t="str">
            <v>20031231</v>
          </cell>
          <cell r="J1568">
            <v>0.04</v>
          </cell>
          <cell r="K1568" t="str">
            <v>FCA</v>
          </cell>
          <cell r="L1568">
            <v>150660.75</v>
          </cell>
          <cell r="M1568">
            <v>1</v>
          </cell>
        </row>
        <row r="1569">
          <cell r="A1569" t="str">
            <v>P0005146</v>
          </cell>
          <cell r="B1569" t="str">
            <v>0001</v>
          </cell>
          <cell r="C1569" t="str">
            <v>A311215</v>
          </cell>
          <cell r="D1569" t="str">
            <v>UG DIST LINES - CONDUCTORS</v>
          </cell>
          <cell r="E1569" t="str">
            <v>200503</v>
          </cell>
          <cell r="F1569" t="str">
            <v>A000000000037268</v>
          </cell>
          <cell r="G1569" t="str">
            <v>P0005146 AREA 269 - UG CABLE INSTALL &amp; L</v>
          </cell>
          <cell r="H1569" t="str">
            <v>AREA 269 - UG CABLE INSTALL &amp; L</v>
          </cell>
          <cell r="I1569" t="str">
            <v>20040101</v>
          </cell>
          <cell r="J1569">
            <v>0.04</v>
          </cell>
          <cell r="K1569" t="str">
            <v>FCA</v>
          </cell>
          <cell r="L1569">
            <v>993196.28</v>
          </cell>
          <cell r="M1569">
            <v>2</v>
          </cell>
        </row>
        <row r="1570">
          <cell r="A1570" t="str">
            <v>P0005146</v>
          </cell>
          <cell r="B1570" t="str">
            <v>0001</v>
          </cell>
          <cell r="C1570" t="str">
            <v>A311311</v>
          </cell>
          <cell r="D1570" t="str">
            <v>DISTRIBUTION TRANSFORMERS</v>
          </cell>
          <cell r="E1570" t="str">
            <v>200401</v>
          </cell>
          <cell r="F1570" t="str">
            <v>A000000000033219</v>
          </cell>
          <cell r="G1570" t="str">
            <v>P0005146 AREA 269 - UG CABLE INSTALL &amp; L</v>
          </cell>
          <cell r="H1570" t="str">
            <v>AREA 269 - UG CABLE INSTALL &amp; L</v>
          </cell>
          <cell r="I1570" t="str">
            <v>20040101</v>
          </cell>
          <cell r="J1570">
            <v>0.04</v>
          </cell>
          <cell r="K1570" t="str">
            <v>FCA</v>
          </cell>
          <cell r="L1570">
            <v>202744.09</v>
          </cell>
          <cell r="M1570">
            <v>1</v>
          </cell>
        </row>
        <row r="1571">
          <cell r="A1571" t="str">
            <v>P0005146</v>
          </cell>
          <cell r="B1571" t="str">
            <v>0001</v>
          </cell>
          <cell r="C1571" t="str">
            <v>A311411</v>
          </cell>
          <cell r="D1571" t="str">
            <v>SERVICES</v>
          </cell>
          <cell r="E1571" t="str">
            <v>200401</v>
          </cell>
          <cell r="F1571" t="str">
            <v>A000000000038063</v>
          </cell>
          <cell r="G1571" t="str">
            <v>P0005146 AREA 269 - UG CABLE INSTALL &amp; L</v>
          </cell>
          <cell r="H1571" t="str">
            <v>AREA 269 - UG CABLE INSTALL &amp; L</v>
          </cell>
          <cell r="I1571" t="str">
            <v>20040101</v>
          </cell>
          <cell r="J1571">
            <v>0.04</v>
          </cell>
          <cell r="K1571" t="str">
            <v>FCA</v>
          </cell>
          <cell r="L1571">
            <v>76927.649999999994</v>
          </cell>
          <cell r="M1571">
            <v>1</v>
          </cell>
        </row>
        <row r="1572">
          <cell r="A1572" t="str">
            <v>P0005146</v>
          </cell>
          <cell r="B1572" t="str">
            <v>0001</v>
          </cell>
          <cell r="C1572" t="str">
            <v>A311111</v>
          </cell>
          <cell r="D1572" t="str">
            <v>OH DIST LINES - POLES/TOWERS/FIXTURES</v>
          </cell>
          <cell r="E1572" t="str">
            <v>200406</v>
          </cell>
          <cell r="F1572" t="str">
            <v>A000000000034098</v>
          </cell>
          <cell r="G1572" t="str">
            <v>P0005146 AREA 269 - UG CABLE INSTALL &amp; L</v>
          </cell>
          <cell r="H1572" t="str">
            <v>AREA 269 - UG CABLE INSTALL &amp; L</v>
          </cell>
          <cell r="I1572" t="str">
            <v>20040101</v>
          </cell>
          <cell r="J1572">
            <v>0.04</v>
          </cell>
          <cell r="K1572" t="str">
            <v>FCA</v>
          </cell>
          <cell r="L1572">
            <v>36824.68</v>
          </cell>
          <cell r="M1572">
            <v>2</v>
          </cell>
        </row>
        <row r="1573">
          <cell r="A1573" t="str">
            <v>P0005153</v>
          </cell>
          <cell r="B1573" t="str">
            <v>0001</v>
          </cell>
          <cell r="C1573" t="str">
            <v>A311411</v>
          </cell>
          <cell r="D1573" t="str">
            <v>SERVICES</v>
          </cell>
          <cell r="E1573" t="str">
            <v>200311</v>
          </cell>
          <cell r="F1573" t="str">
            <v>A000000000038047</v>
          </cell>
          <cell r="G1573" t="str">
            <v>P0005153 67 LESMILL- SEC. CABLE UPGRADE</v>
          </cell>
          <cell r="H1573" t="str">
            <v>67 LESMILL- SEC. CABLE UPGRADE</v>
          </cell>
          <cell r="I1573" t="str">
            <v>20030101</v>
          </cell>
          <cell r="J1573">
            <v>0.04</v>
          </cell>
          <cell r="K1573" t="str">
            <v>FCA</v>
          </cell>
          <cell r="L1573">
            <v>2652.82</v>
          </cell>
          <cell r="M1573">
            <v>1</v>
          </cell>
        </row>
        <row r="1574">
          <cell r="A1574" t="str">
            <v>P0005292</v>
          </cell>
          <cell r="B1574" t="str">
            <v>0001</v>
          </cell>
          <cell r="C1574" t="str">
            <v>A311211</v>
          </cell>
          <cell r="D1574" t="str">
            <v>UG DIST LINES - CONDUIT</v>
          </cell>
          <cell r="E1574" t="str">
            <v>200406</v>
          </cell>
          <cell r="F1574" t="str">
            <v>A000000000030150</v>
          </cell>
          <cell r="G1574" t="str">
            <v>P0005292 MARKLAND DR. WEST OF MILL RD.</v>
          </cell>
          <cell r="H1574" t="str">
            <v>MARKLAND DR. WEST OF MILL RD.</v>
          </cell>
          <cell r="I1574" t="str">
            <v>20030930</v>
          </cell>
          <cell r="J1574">
            <v>0.04</v>
          </cell>
          <cell r="K1574" t="str">
            <v>FCA</v>
          </cell>
          <cell r="L1574">
            <v>37986.46</v>
          </cell>
          <cell r="M1574">
            <v>3</v>
          </cell>
        </row>
        <row r="1575">
          <cell r="A1575" t="str">
            <v>P0005292</v>
          </cell>
          <cell r="B1575" t="str">
            <v>0001</v>
          </cell>
          <cell r="C1575" t="str">
            <v>A311311</v>
          </cell>
          <cell r="D1575" t="str">
            <v>DISTRIBUTION TRANSFORMERS</v>
          </cell>
          <cell r="E1575" t="str">
            <v>200512</v>
          </cell>
          <cell r="F1575" t="str">
            <v>A000000000033186</v>
          </cell>
          <cell r="G1575" t="str">
            <v>P0005292 MARKLAND DR. WEST OF MILL RD.</v>
          </cell>
          <cell r="H1575" t="str">
            <v>MARKLAND DR. WEST OF MILL RD.</v>
          </cell>
          <cell r="I1575" t="str">
            <v>20030930</v>
          </cell>
          <cell r="J1575">
            <v>0.04</v>
          </cell>
          <cell r="K1575" t="str">
            <v>FCA</v>
          </cell>
          <cell r="L1575">
            <v>21989.26</v>
          </cell>
          <cell r="M1575">
            <v>2</v>
          </cell>
        </row>
        <row r="1576">
          <cell r="A1576" t="str">
            <v>P0005297</v>
          </cell>
          <cell r="B1576" t="str">
            <v>0001</v>
          </cell>
          <cell r="C1576" t="str">
            <v>A311111</v>
          </cell>
          <cell r="D1576" t="str">
            <v>OH DIST LINES - POLES/TOWERS/FIXTURES</v>
          </cell>
          <cell r="E1576" t="str">
            <v>200311</v>
          </cell>
          <cell r="F1576" t="str">
            <v>A000000000035042</v>
          </cell>
          <cell r="G1576" t="str">
            <v>P0005297 TORO ROAD SECONDARY REBUILD</v>
          </cell>
          <cell r="H1576" t="str">
            <v>TORO ROAD SECONDARY REBUILD</v>
          </cell>
          <cell r="I1576" t="str">
            <v>20030531</v>
          </cell>
          <cell r="J1576">
            <v>0.04</v>
          </cell>
          <cell r="K1576" t="str">
            <v>FCA</v>
          </cell>
          <cell r="L1576">
            <v>67244.2</v>
          </cell>
          <cell r="M1576">
            <v>1</v>
          </cell>
        </row>
        <row r="1577">
          <cell r="A1577" t="str">
            <v>P0005297</v>
          </cell>
          <cell r="B1577" t="str">
            <v>0001</v>
          </cell>
          <cell r="C1577" t="str">
            <v>A311411</v>
          </cell>
          <cell r="D1577" t="str">
            <v>SERVICES</v>
          </cell>
          <cell r="E1577" t="str">
            <v>200601</v>
          </cell>
          <cell r="F1577" t="str">
            <v>A000000000038053</v>
          </cell>
          <cell r="G1577" t="str">
            <v>P0005297 TORO ROAD SECONDARY REBUILD</v>
          </cell>
          <cell r="H1577" t="str">
            <v>TORO ROAD SECONDARY REBUILD</v>
          </cell>
          <cell r="I1577" t="str">
            <v>20030531</v>
          </cell>
          <cell r="J1577">
            <v>0.04</v>
          </cell>
          <cell r="K1577" t="str">
            <v>FCA</v>
          </cell>
          <cell r="L1577">
            <v>38993.019999999997</v>
          </cell>
          <cell r="M1577">
            <v>3</v>
          </cell>
        </row>
        <row r="1578">
          <cell r="A1578" t="str">
            <v>P0005297</v>
          </cell>
          <cell r="B1578" t="str">
            <v>0001</v>
          </cell>
          <cell r="C1578" t="str">
            <v>A311311</v>
          </cell>
          <cell r="D1578" t="str">
            <v>DISTRIBUTION TRANSFORMERS</v>
          </cell>
          <cell r="E1578" t="str">
            <v>200311</v>
          </cell>
          <cell r="F1578" t="str">
            <v>A000000000031048</v>
          </cell>
          <cell r="G1578" t="str">
            <v>P0005297 TORO ROAD SECONDARY REBUILD</v>
          </cell>
          <cell r="H1578" t="str">
            <v>TORO ROAD SECONDARY REBUILD</v>
          </cell>
          <cell r="I1578" t="str">
            <v>20030531</v>
          </cell>
          <cell r="J1578">
            <v>0.04</v>
          </cell>
          <cell r="K1578" t="str">
            <v>FCA</v>
          </cell>
          <cell r="L1578">
            <v>30106.58</v>
          </cell>
          <cell r="M1578">
            <v>1</v>
          </cell>
        </row>
        <row r="1579">
          <cell r="A1579" t="str">
            <v>P0005309</v>
          </cell>
          <cell r="B1579" t="str">
            <v>0001</v>
          </cell>
          <cell r="C1579" t="str">
            <v>A311311</v>
          </cell>
          <cell r="D1579" t="str">
            <v>DISTRIBUTION TRANSFORMERS</v>
          </cell>
          <cell r="E1579" t="str">
            <v>200406</v>
          </cell>
          <cell r="F1579" t="str">
            <v>A000000000033321</v>
          </cell>
          <cell r="G1579" t="str">
            <v>P0005309 4100 SHEPPARD (P)</v>
          </cell>
          <cell r="H1579" t="str">
            <v>4100 SHEPPARD (P)</v>
          </cell>
          <cell r="I1579" t="str">
            <v>20040101</v>
          </cell>
          <cell r="J1579">
            <v>0.04</v>
          </cell>
          <cell r="K1579" t="str">
            <v>FCA</v>
          </cell>
          <cell r="L1579">
            <v>45037.61</v>
          </cell>
          <cell r="M1579">
            <v>1</v>
          </cell>
        </row>
        <row r="1580">
          <cell r="A1580" t="str">
            <v>P0005313</v>
          </cell>
          <cell r="B1580" t="str">
            <v>0001</v>
          </cell>
          <cell r="C1580" t="str">
            <v>A311311</v>
          </cell>
          <cell r="D1580" t="str">
            <v>DISTRIBUTION TRANSFORMERS</v>
          </cell>
          <cell r="E1580" t="str">
            <v>200311</v>
          </cell>
          <cell r="F1580" t="str">
            <v>A000000000031044</v>
          </cell>
          <cell r="G1580" t="str">
            <v>P0005313 660-662 PAPE AVE</v>
          </cell>
          <cell r="H1580" t="str">
            <v>660-662 PAPE AVE</v>
          </cell>
          <cell r="I1580" t="str">
            <v>20030109</v>
          </cell>
          <cell r="J1580">
            <v>0.04</v>
          </cell>
          <cell r="K1580" t="str">
            <v>FCA</v>
          </cell>
          <cell r="L1580">
            <v>21804.21</v>
          </cell>
          <cell r="M1580">
            <v>1</v>
          </cell>
        </row>
        <row r="1581">
          <cell r="A1581" t="str">
            <v>P0005313</v>
          </cell>
          <cell r="B1581" t="str">
            <v>0001</v>
          </cell>
          <cell r="C1581" t="str">
            <v>A311111</v>
          </cell>
          <cell r="D1581" t="str">
            <v>OH DIST LINES - POLES/TOWERS/FIXTURES</v>
          </cell>
          <cell r="E1581" t="str">
            <v>200311</v>
          </cell>
          <cell r="F1581" t="str">
            <v>A000000000034052</v>
          </cell>
          <cell r="G1581" t="str">
            <v>P0005313 660-662 PAPE AVE</v>
          </cell>
          <cell r="H1581" t="str">
            <v>660-662 PAPE AVE</v>
          </cell>
          <cell r="I1581" t="str">
            <v>20030109</v>
          </cell>
          <cell r="J1581">
            <v>0.04</v>
          </cell>
          <cell r="K1581" t="str">
            <v>FCA</v>
          </cell>
          <cell r="L1581">
            <v>5174.26</v>
          </cell>
          <cell r="M1581">
            <v>1</v>
          </cell>
        </row>
        <row r="1582">
          <cell r="A1582" t="str">
            <v>P0005313</v>
          </cell>
          <cell r="B1582" t="str">
            <v>0001</v>
          </cell>
          <cell r="C1582" t="str">
            <v>A311115</v>
          </cell>
          <cell r="D1582" t="str">
            <v>OH DIST LINES - CONDUCTORS</v>
          </cell>
          <cell r="E1582" t="str">
            <v>200311</v>
          </cell>
          <cell r="F1582" t="str">
            <v>A000000000036076</v>
          </cell>
          <cell r="G1582" t="str">
            <v>P0005313 660-662 PAPE AVE</v>
          </cell>
          <cell r="H1582" t="str">
            <v>660-662 PAPE AVE</v>
          </cell>
          <cell r="I1582" t="str">
            <v>20030109</v>
          </cell>
          <cell r="J1582">
            <v>0.04</v>
          </cell>
          <cell r="K1582" t="str">
            <v>FCA</v>
          </cell>
          <cell r="L1582">
            <v>2906.91</v>
          </cell>
          <cell r="M1582">
            <v>1</v>
          </cell>
        </row>
        <row r="1583">
          <cell r="A1583" t="str">
            <v>P0005318</v>
          </cell>
          <cell r="B1583" t="str">
            <v>0001</v>
          </cell>
          <cell r="C1583" t="str">
            <v>A314011</v>
          </cell>
          <cell r="D1583" t="str">
            <v>SOFTWARE</v>
          </cell>
          <cell r="E1583" t="str">
            <v>200503</v>
          </cell>
          <cell r="F1583" t="str">
            <v>A000000000005028</v>
          </cell>
          <cell r="G1583" t="str">
            <v>P0005318 LDC BILLING CHANGES - BUSINESS</v>
          </cell>
          <cell r="H1583" t="str">
            <v>LDC BILLING CHANGES - BUSINESS</v>
          </cell>
          <cell r="I1583" t="str">
            <v>20031201</v>
          </cell>
          <cell r="J1583">
            <v>0.2</v>
          </cell>
          <cell r="K1583" t="str">
            <v>FCI</v>
          </cell>
          <cell r="L1583">
            <v>104998.61</v>
          </cell>
        </row>
        <row r="1584">
          <cell r="A1584" t="str">
            <v>P0005318</v>
          </cell>
          <cell r="B1584" t="str">
            <v>0001</v>
          </cell>
          <cell r="C1584" t="str">
            <v>A314011</v>
          </cell>
          <cell r="D1584" t="str">
            <v>SOFTWARE</v>
          </cell>
          <cell r="E1584" t="str">
            <v>200312</v>
          </cell>
          <cell r="F1584" t="str">
            <v>A000000000023001</v>
          </cell>
          <cell r="G1584" t="str">
            <v>P0005318 LDC BILLING CHANGES - BUSINESS</v>
          </cell>
          <cell r="H1584" t="str">
            <v>LDC BILLING CHANGES - BUSINESS</v>
          </cell>
          <cell r="I1584" t="str">
            <v>20031201</v>
          </cell>
          <cell r="J1584">
            <v>0.2</v>
          </cell>
          <cell r="K1584" t="str">
            <v>FCA</v>
          </cell>
          <cell r="L1584">
            <v>104998.61</v>
          </cell>
          <cell r="M1584">
            <v>1</v>
          </cell>
        </row>
        <row r="1585">
          <cell r="A1585" t="str">
            <v>P0005318</v>
          </cell>
          <cell r="B1585" t="str">
            <v>0001</v>
          </cell>
          <cell r="C1585" t="str">
            <v>A314011</v>
          </cell>
          <cell r="D1585" t="str">
            <v>SOFTWARE</v>
          </cell>
          <cell r="E1585" t="str">
            <v>200503</v>
          </cell>
          <cell r="F1585" t="str">
            <v>A000000000023001</v>
          </cell>
          <cell r="G1585" t="str">
            <v>P0005318 LDC BILLING CHANGES - BUSINESS</v>
          </cell>
          <cell r="H1585" t="str">
            <v>LDC BILLING CHANGES - BUSINESS</v>
          </cell>
          <cell r="I1585" t="str">
            <v>20031201</v>
          </cell>
          <cell r="J1585">
            <v>0.2</v>
          </cell>
          <cell r="K1585" t="str">
            <v>FCO</v>
          </cell>
          <cell r="L1585">
            <v>-104998.61</v>
          </cell>
        </row>
        <row r="1586">
          <cell r="A1586" t="str">
            <v>P0005319</v>
          </cell>
          <cell r="B1586" t="str">
            <v>0001</v>
          </cell>
          <cell r="C1586" t="str">
            <v>A311111</v>
          </cell>
          <cell r="D1586" t="str">
            <v>OH DIST LINES - POLES/TOWERS/FIXTURES</v>
          </cell>
          <cell r="E1586" t="str">
            <v>200311</v>
          </cell>
          <cell r="F1586" t="str">
            <v>A000000000035043</v>
          </cell>
          <cell r="G1586" t="str">
            <v>P0005319 DELORAINE AVE O/H REBUILD</v>
          </cell>
          <cell r="H1586" t="str">
            <v>DELORAINE AVE O/H REBUILD</v>
          </cell>
          <cell r="I1586" t="str">
            <v>20030531</v>
          </cell>
          <cell r="J1586">
            <v>0.04</v>
          </cell>
          <cell r="K1586" t="str">
            <v>FCA</v>
          </cell>
          <cell r="L1586">
            <v>48996.77</v>
          </cell>
          <cell r="M1586">
            <v>1</v>
          </cell>
        </row>
        <row r="1587">
          <cell r="A1587" t="str">
            <v>P0005319</v>
          </cell>
          <cell r="B1587" t="str">
            <v>0001</v>
          </cell>
          <cell r="C1587" t="str">
            <v>A311311</v>
          </cell>
          <cell r="D1587" t="str">
            <v>DISTRIBUTION TRANSFORMERS</v>
          </cell>
          <cell r="E1587" t="str">
            <v>200311</v>
          </cell>
          <cell r="F1587" t="str">
            <v>A000000000031049</v>
          </cell>
          <cell r="G1587" t="str">
            <v>P0005319 DELORAINE AVE O/H REBUILD</v>
          </cell>
          <cell r="H1587" t="str">
            <v>DELORAINE AVE O/H REBUILD</v>
          </cell>
          <cell r="I1587" t="str">
            <v>20030531</v>
          </cell>
          <cell r="J1587">
            <v>0.04</v>
          </cell>
          <cell r="K1587" t="str">
            <v>FCA</v>
          </cell>
          <cell r="L1587">
            <v>19874.3</v>
          </cell>
          <cell r="M1587">
            <v>1</v>
          </cell>
        </row>
        <row r="1588">
          <cell r="A1588" t="str">
            <v>P0005319</v>
          </cell>
          <cell r="B1588" t="str">
            <v>0001</v>
          </cell>
          <cell r="C1588" t="str">
            <v>A311411</v>
          </cell>
          <cell r="D1588" t="str">
            <v>SERVICES</v>
          </cell>
          <cell r="E1588" t="str">
            <v>200311</v>
          </cell>
          <cell r="F1588" t="str">
            <v>A000000000038054</v>
          </cell>
          <cell r="G1588" t="str">
            <v>P0005319 DELORAINE AVE O/H REBUILD</v>
          </cell>
          <cell r="H1588" t="str">
            <v>DELORAINE AVE O/H REBUILD</v>
          </cell>
          <cell r="I1588" t="str">
            <v>20030531</v>
          </cell>
          <cell r="J1588">
            <v>0.04</v>
          </cell>
          <cell r="K1588" t="str">
            <v>FCA</v>
          </cell>
          <cell r="L1588">
            <v>19653.18</v>
          </cell>
          <cell r="M1588">
            <v>1</v>
          </cell>
        </row>
        <row r="1589">
          <cell r="A1589" t="str">
            <v>P0005322</v>
          </cell>
          <cell r="B1589" t="str">
            <v>0001</v>
          </cell>
          <cell r="C1589" t="str">
            <v>A311115</v>
          </cell>
          <cell r="D1589" t="str">
            <v>OH DIST LINES - CONDUCTORS</v>
          </cell>
          <cell r="E1589" t="str">
            <v>200306</v>
          </cell>
          <cell r="F1589" t="str">
            <v>A000000000036032</v>
          </cell>
          <cell r="G1589" t="str">
            <v>P0005322 OH DISTR. LINES &amp; FEEDERS (PWO)</v>
          </cell>
          <cell r="H1589" t="str">
            <v>OH DISTR. LINES &amp; FEEDERS (PWO)</v>
          </cell>
          <cell r="I1589" t="str">
            <v>20030623</v>
          </cell>
          <cell r="J1589">
            <v>0.04</v>
          </cell>
          <cell r="K1589" t="str">
            <v>FCA</v>
          </cell>
          <cell r="L1589">
            <v>224.23</v>
          </cell>
          <cell r="M1589">
            <v>1</v>
          </cell>
        </row>
        <row r="1590">
          <cell r="A1590" t="str">
            <v>P0005325</v>
          </cell>
          <cell r="B1590" t="str">
            <v>0001</v>
          </cell>
          <cell r="C1590" t="str">
            <v>A311311</v>
          </cell>
          <cell r="D1590" t="str">
            <v>DISTRIBUTION TRANSFORMERS</v>
          </cell>
          <cell r="E1590" t="str">
            <v>200405</v>
          </cell>
          <cell r="F1590" t="str">
            <v>A000000000033187</v>
          </cell>
          <cell r="G1590" t="str">
            <v>P0005325 102 CRAIGLEE(PARENT)</v>
          </cell>
          <cell r="H1590" t="str">
            <v>102 CRAIGLEE(PARENT)</v>
          </cell>
          <cell r="I1590" t="str">
            <v>20031002</v>
          </cell>
          <cell r="J1590">
            <v>0.04</v>
          </cell>
          <cell r="K1590" t="str">
            <v>FCA</v>
          </cell>
          <cell r="L1590">
            <v>26120.06</v>
          </cell>
          <cell r="M1590">
            <v>2</v>
          </cell>
        </row>
        <row r="1591">
          <cell r="A1591" t="str">
            <v>P0005331</v>
          </cell>
          <cell r="B1591" t="str">
            <v>0001</v>
          </cell>
          <cell r="C1591" t="str">
            <v>A312811</v>
          </cell>
          <cell r="D1591" t="str">
            <v>SYSTEM SUPERVISORY EQUIP</v>
          </cell>
          <cell r="E1591" t="str">
            <v>200401</v>
          </cell>
          <cell r="F1591" t="str">
            <v>A000000000018005</v>
          </cell>
          <cell r="G1591" t="str">
            <v>P0005331 SCADA14-RTUS, FAULT SENS, COMM</v>
          </cell>
          <cell r="H1591" t="str">
            <v>SCADA14-RTUS, FAULT SENS, COMM</v>
          </cell>
          <cell r="I1591" t="str">
            <v>20040101</v>
          </cell>
          <cell r="J1591">
            <v>6.6699999999999995E-2</v>
          </cell>
          <cell r="K1591" t="str">
            <v>FCA</v>
          </cell>
          <cell r="L1591">
            <v>176044.66</v>
          </cell>
          <cell r="M1591">
            <v>1</v>
          </cell>
        </row>
        <row r="1592">
          <cell r="A1592" t="str">
            <v>P0005336</v>
          </cell>
          <cell r="B1592" t="str">
            <v>0001</v>
          </cell>
          <cell r="C1592" t="str">
            <v>A311215</v>
          </cell>
          <cell r="D1592" t="str">
            <v>UG DIST LINES - CONDUCTORS</v>
          </cell>
          <cell r="E1592" t="str">
            <v>200406</v>
          </cell>
          <cell r="F1592" t="str">
            <v>A000000000037386</v>
          </cell>
          <cell r="G1592" t="str">
            <v>P0005336 100 CHARLES ST. E-400A, 120/208</v>
          </cell>
          <cell r="H1592" t="str">
            <v>100 CHARLES ST. E-400A, 120/208</v>
          </cell>
          <cell r="I1592" t="str">
            <v>20040101</v>
          </cell>
          <cell r="J1592">
            <v>0.04</v>
          </cell>
          <cell r="K1592" t="str">
            <v>FCA</v>
          </cell>
          <cell r="L1592">
            <v>12152.03</v>
          </cell>
          <cell r="M1592">
            <v>1</v>
          </cell>
        </row>
        <row r="1593">
          <cell r="A1593" t="str">
            <v>P0005341</v>
          </cell>
          <cell r="B1593" t="str">
            <v>0001</v>
          </cell>
          <cell r="C1593" t="str">
            <v>A314011</v>
          </cell>
          <cell r="D1593" t="str">
            <v>SOFTWARE</v>
          </cell>
          <cell r="E1593" t="str">
            <v>200312</v>
          </cell>
          <cell r="F1593" t="str">
            <v>A000000000005004</v>
          </cell>
          <cell r="G1593" t="str">
            <v>P0005341 LDC BILLING CHANGES - SYSTEMS</v>
          </cell>
          <cell r="H1593" t="str">
            <v>LDC BILLING CHANGES - SYSTEMS</v>
          </cell>
          <cell r="I1593" t="str">
            <v>20031231</v>
          </cell>
          <cell r="J1593">
            <v>0.2</v>
          </cell>
          <cell r="K1593" t="str">
            <v>FCA</v>
          </cell>
          <cell r="L1593">
            <v>395566.77</v>
          </cell>
          <cell r="M1593">
            <v>1</v>
          </cell>
        </row>
        <row r="1594">
          <cell r="A1594" t="str">
            <v>P0005342</v>
          </cell>
          <cell r="B1594" t="str">
            <v>0001</v>
          </cell>
          <cell r="C1594" t="str">
            <v>A311215</v>
          </cell>
          <cell r="D1594" t="str">
            <v>UG DIST LINES - CONDUCTORS</v>
          </cell>
          <cell r="E1594" t="str">
            <v>200312</v>
          </cell>
          <cell r="F1594" t="str">
            <v>A000000000037228</v>
          </cell>
          <cell r="G1594" t="str">
            <v>P0005342 AREA #222 PHASE #3 PROJECT (PAR</v>
          </cell>
          <cell r="H1594" t="str">
            <v>AREA #222 PHASE #3 PROJECT (PAR</v>
          </cell>
          <cell r="I1594" t="str">
            <v>20031130</v>
          </cell>
          <cell r="J1594">
            <v>0.04</v>
          </cell>
          <cell r="K1594" t="str">
            <v>FCA</v>
          </cell>
          <cell r="L1594">
            <v>217343.25</v>
          </cell>
          <cell r="M1594">
            <v>1</v>
          </cell>
        </row>
        <row r="1595">
          <cell r="A1595" t="str">
            <v>P0005342</v>
          </cell>
          <cell r="B1595" t="str">
            <v>0001</v>
          </cell>
          <cell r="C1595" t="str">
            <v>A311115</v>
          </cell>
          <cell r="D1595" t="str">
            <v>OH DIST LINES - CONDUCTORS</v>
          </cell>
          <cell r="E1595" t="str">
            <v>200312</v>
          </cell>
          <cell r="F1595" t="str">
            <v>A000000000036094</v>
          </cell>
          <cell r="G1595" t="str">
            <v>P0005342 AREA #222 PHASE #3 PROJECT (PAR</v>
          </cell>
          <cell r="H1595" t="str">
            <v>AREA #222 PHASE #3 PROJECT (PAR</v>
          </cell>
          <cell r="I1595" t="str">
            <v>20031130</v>
          </cell>
          <cell r="J1595">
            <v>0.04</v>
          </cell>
          <cell r="K1595" t="str">
            <v>FCA</v>
          </cell>
          <cell r="L1595">
            <v>90775.44</v>
          </cell>
          <cell r="M1595">
            <v>1</v>
          </cell>
        </row>
        <row r="1596">
          <cell r="A1596" t="str">
            <v>P0005342</v>
          </cell>
          <cell r="B1596" t="str">
            <v>0001</v>
          </cell>
          <cell r="C1596" t="str">
            <v>A311311</v>
          </cell>
          <cell r="D1596" t="str">
            <v>DISTRIBUTION TRANSFORMERS</v>
          </cell>
          <cell r="E1596" t="str">
            <v>200401</v>
          </cell>
          <cell r="F1596" t="str">
            <v>A000000000033188</v>
          </cell>
          <cell r="G1596" t="str">
            <v>P0005342 AREA #222 PHASE #3 PROJECT (PAR</v>
          </cell>
          <cell r="H1596" t="str">
            <v>AREA #222 PHASE #3 PROJECT (PAR</v>
          </cell>
          <cell r="I1596" t="str">
            <v>20031130</v>
          </cell>
          <cell r="J1596">
            <v>0.04</v>
          </cell>
          <cell r="K1596" t="str">
            <v>FCA</v>
          </cell>
          <cell r="L1596">
            <v>64205.56</v>
          </cell>
          <cell r="M1596">
            <v>2</v>
          </cell>
        </row>
        <row r="1597">
          <cell r="A1597" t="str">
            <v>P0005342</v>
          </cell>
          <cell r="B1597" t="str">
            <v>0001</v>
          </cell>
          <cell r="C1597" t="str">
            <v>A311111</v>
          </cell>
          <cell r="D1597" t="str">
            <v>OH DIST LINES - POLES/TOWERS/FIXTURES</v>
          </cell>
          <cell r="E1597" t="str">
            <v>200312</v>
          </cell>
          <cell r="F1597" t="str">
            <v>A000000000034073</v>
          </cell>
          <cell r="G1597" t="str">
            <v>P0005342 AREA #222 PHASE #3 PROJECT (PAR</v>
          </cell>
          <cell r="H1597" t="str">
            <v>AREA #222 PHASE #3 PROJECT (PAR</v>
          </cell>
          <cell r="I1597" t="str">
            <v>20031130</v>
          </cell>
          <cell r="J1597">
            <v>0.04</v>
          </cell>
          <cell r="K1597" t="str">
            <v>FCA</v>
          </cell>
          <cell r="L1597">
            <v>57715.6</v>
          </cell>
          <cell r="M1597">
            <v>1</v>
          </cell>
        </row>
        <row r="1598">
          <cell r="A1598" t="str">
            <v>P0005342</v>
          </cell>
          <cell r="B1598" t="str">
            <v>0001</v>
          </cell>
          <cell r="C1598" t="str">
            <v>A311211</v>
          </cell>
          <cell r="D1598" t="str">
            <v>UG DIST LINES - CONDUIT</v>
          </cell>
          <cell r="E1598" t="str">
            <v>200312</v>
          </cell>
          <cell r="F1598" t="str">
            <v>A000000000030151</v>
          </cell>
          <cell r="G1598" t="str">
            <v>P0005342 AREA #222 PHASE #3 PROJECT (PAR</v>
          </cell>
          <cell r="H1598" t="str">
            <v>AREA #222 PHASE #3 PROJECT (PAR</v>
          </cell>
          <cell r="I1598" t="str">
            <v>20031130</v>
          </cell>
          <cell r="J1598">
            <v>0.04</v>
          </cell>
          <cell r="K1598" t="str">
            <v>FCA</v>
          </cell>
          <cell r="L1598">
            <v>32307.31</v>
          </cell>
          <cell r="M1598">
            <v>1</v>
          </cell>
        </row>
        <row r="1599">
          <cell r="A1599" t="str">
            <v>P0005342</v>
          </cell>
          <cell r="B1599" t="str">
            <v>0001</v>
          </cell>
          <cell r="C1599" t="str">
            <v>A311311</v>
          </cell>
          <cell r="D1599" t="str">
            <v>DISTRIBUTION TRANSFORMERS</v>
          </cell>
          <cell r="E1599" t="str">
            <v>200312</v>
          </cell>
          <cell r="F1599" t="str">
            <v>A000000000031059</v>
          </cell>
          <cell r="G1599" t="str">
            <v>P0005342 AREA #222 PHASE #3 PROJECT (PAR</v>
          </cell>
          <cell r="H1599" t="str">
            <v>AREA #222 PHASE #3 PROJECT (PAR</v>
          </cell>
          <cell r="I1599" t="str">
            <v>20031130</v>
          </cell>
          <cell r="J1599">
            <v>0.04</v>
          </cell>
          <cell r="K1599" t="str">
            <v>FCA</v>
          </cell>
          <cell r="L1599">
            <v>27673.34</v>
          </cell>
          <cell r="M1599">
            <v>1</v>
          </cell>
        </row>
        <row r="1600">
          <cell r="A1600" t="str">
            <v>P0005346</v>
          </cell>
          <cell r="B1600" t="str">
            <v>0001</v>
          </cell>
          <cell r="C1600" t="str">
            <v>A311411</v>
          </cell>
          <cell r="D1600" t="str">
            <v>SERVICES</v>
          </cell>
          <cell r="E1600" t="str">
            <v>200401</v>
          </cell>
          <cell r="F1600" t="str">
            <v>A000000000039058</v>
          </cell>
          <cell r="G1600" t="str">
            <v>P0005346 GUILDWOOD/LIVINGSTON TOWNHOMES</v>
          </cell>
          <cell r="H1600" t="str">
            <v>GUILDWOOD/LIVINGSTON TOWNHOMES</v>
          </cell>
          <cell r="I1600" t="str">
            <v>20040101</v>
          </cell>
          <cell r="J1600">
            <v>0.04</v>
          </cell>
          <cell r="K1600" t="str">
            <v>FCA</v>
          </cell>
          <cell r="L1600">
            <v>831304.57</v>
          </cell>
          <cell r="M1600">
            <v>1</v>
          </cell>
        </row>
        <row r="1601">
          <cell r="A1601" t="str">
            <v>P0005346</v>
          </cell>
          <cell r="B1601" t="str">
            <v>0001</v>
          </cell>
          <cell r="C1601" t="str">
            <v>A311215</v>
          </cell>
          <cell r="D1601" t="str">
            <v>UG DIST LINES - CONDUCTORS</v>
          </cell>
          <cell r="E1601" t="str">
            <v>200406</v>
          </cell>
          <cell r="F1601" t="str">
            <v>A000000000037269</v>
          </cell>
          <cell r="G1601" t="str">
            <v>P0005346 GUILDWOOD/LIVINGSTON TOWNHOMES</v>
          </cell>
          <cell r="H1601" t="str">
            <v>GUILDWOOD/LIVINGSTON TOWNHOMES</v>
          </cell>
          <cell r="I1601" t="str">
            <v>20040101</v>
          </cell>
          <cell r="J1601">
            <v>0.04</v>
          </cell>
          <cell r="K1601" t="str">
            <v>FCA</v>
          </cell>
          <cell r="L1601">
            <v>772882.47</v>
          </cell>
          <cell r="M1601">
            <v>2</v>
          </cell>
        </row>
        <row r="1602">
          <cell r="A1602" t="str">
            <v>P0005346</v>
          </cell>
          <cell r="B1602" t="str">
            <v>0001</v>
          </cell>
          <cell r="C1602" t="str">
            <v>A311115</v>
          </cell>
          <cell r="D1602" t="str">
            <v>OH DIST LINES - CONDUCTORS</v>
          </cell>
          <cell r="E1602" t="str">
            <v>200401</v>
          </cell>
          <cell r="F1602" t="str">
            <v>A000000000036120</v>
          </cell>
          <cell r="G1602" t="str">
            <v>P0005346 GUILDWOOD/LIVINGSTON TOWNHOMES</v>
          </cell>
          <cell r="H1602" t="str">
            <v>GUILDWOOD/LIVINGSTON TOWNHOMES</v>
          </cell>
          <cell r="I1602" t="str">
            <v>20040101</v>
          </cell>
          <cell r="J1602">
            <v>0.04</v>
          </cell>
          <cell r="K1602" t="str">
            <v>FCA</v>
          </cell>
          <cell r="L1602">
            <v>186605.79</v>
          </cell>
          <cell r="M1602">
            <v>1</v>
          </cell>
        </row>
        <row r="1603">
          <cell r="A1603" t="str">
            <v>P0005346</v>
          </cell>
          <cell r="B1603" t="str">
            <v>0001</v>
          </cell>
          <cell r="C1603" t="str">
            <v>A311311</v>
          </cell>
          <cell r="D1603" t="str">
            <v>DISTRIBUTION TRANSFORMERS</v>
          </cell>
          <cell r="E1603" t="str">
            <v>200401</v>
          </cell>
          <cell r="F1603" t="str">
            <v>A000000000033220</v>
          </cell>
          <cell r="G1603" t="str">
            <v>P0005346 GUILDWOOD/LIVINGSTON TOWNHOMES</v>
          </cell>
          <cell r="H1603" t="str">
            <v>GUILDWOOD/LIVINGSTON TOWNHOMES</v>
          </cell>
          <cell r="I1603" t="str">
            <v>20040101</v>
          </cell>
          <cell r="J1603">
            <v>0.04</v>
          </cell>
          <cell r="K1603" t="str">
            <v>FCA</v>
          </cell>
          <cell r="L1603">
            <v>87092.71</v>
          </cell>
          <cell r="M1603">
            <v>1</v>
          </cell>
        </row>
        <row r="1604">
          <cell r="A1604" t="str">
            <v>P0005346</v>
          </cell>
          <cell r="B1604" t="str">
            <v>0001</v>
          </cell>
          <cell r="C1604" t="str">
            <v>A311311</v>
          </cell>
          <cell r="D1604" t="str">
            <v>DISTRIBUTION TRANSFORMERS</v>
          </cell>
          <cell r="E1604" t="str">
            <v>200406</v>
          </cell>
          <cell r="F1604" t="str">
            <v>A000000000031079</v>
          </cell>
          <cell r="G1604" t="str">
            <v>P0005346 GUILDWOOD/LIVINGSTON TOWNHOMES</v>
          </cell>
          <cell r="H1604" t="str">
            <v>GUILDWOOD/LIVINGSTON TOWNHOMES</v>
          </cell>
          <cell r="I1604" t="str">
            <v>20040101</v>
          </cell>
          <cell r="J1604">
            <v>0.04</v>
          </cell>
          <cell r="K1604" t="str">
            <v>FCA</v>
          </cell>
          <cell r="L1604">
            <v>67609.710000000006</v>
          </cell>
          <cell r="M1604">
            <v>2</v>
          </cell>
        </row>
        <row r="1605">
          <cell r="A1605" t="str">
            <v>P0005346</v>
          </cell>
          <cell r="B1605" t="str">
            <v>0001</v>
          </cell>
          <cell r="C1605" t="str">
            <v>A311111</v>
          </cell>
          <cell r="D1605" t="str">
            <v>OH DIST LINES - POLES/TOWERS/FIXTURES</v>
          </cell>
          <cell r="E1605" t="str">
            <v>200401</v>
          </cell>
          <cell r="F1605" t="str">
            <v>A000000000034099</v>
          </cell>
          <cell r="G1605" t="str">
            <v>P0005346 GUILDWOOD/LIVINGSTON TOWNHOMES</v>
          </cell>
          <cell r="H1605" t="str">
            <v>GUILDWOOD/LIVINGSTON TOWNHOMES</v>
          </cell>
          <cell r="I1605" t="str">
            <v>20040101</v>
          </cell>
          <cell r="J1605">
            <v>0.04</v>
          </cell>
          <cell r="K1605" t="str">
            <v>FCA</v>
          </cell>
          <cell r="L1605">
            <v>40751.699999999997</v>
          </cell>
          <cell r="M1605">
            <v>1</v>
          </cell>
        </row>
        <row r="1606">
          <cell r="A1606" t="str">
            <v>P0005346</v>
          </cell>
          <cell r="B1606" t="str">
            <v>0001</v>
          </cell>
          <cell r="C1606" t="str">
            <v>A311211</v>
          </cell>
          <cell r="D1606" t="str">
            <v>UG DIST LINES - CONDUIT</v>
          </cell>
          <cell r="E1606" t="str">
            <v>200409</v>
          </cell>
          <cell r="F1606" t="str">
            <v>A000000000030182</v>
          </cell>
          <cell r="G1606" t="str">
            <v>P0005346 GUILDWOOD/LIVINGSTON TOWNHOMES</v>
          </cell>
          <cell r="H1606" t="str">
            <v>GUILDWOOD/LIVINGSTON TOWNHOMES</v>
          </cell>
          <cell r="I1606" t="str">
            <v>20040101</v>
          </cell>
          <cell r="J1606">
            <v>0.04</v>
          </cell>
          <cell r="K1606" t="str">
            <v>FCA</v>
          </cell>
          <cell r="L1606">
            <v>16038.53</v>
          </cell>
          <cell r="M1606">
            <v>3</v>
          </cell>
        </row>
        <row r="1607">
          <cell r="A1607" t="str">
            <v>P0005359</v>
          </cell>
          <cell r="B1607" t="str">
            <v>0001</v>
          </cell>
          <cell r="C1607" t="str">
            <v>A311411</v>
          </cell>
          <cell r="D1607" t="str">
            <v>SERVICES</v>
          </cell>
          <cell r="E1607" t="str">
            <v>200403</v>
          </cell>
          <cell r="F1607" t="str">
            <v>A000000000039067</v>
          </cell>
          <cell r="G1607" t="str">
            <v>P0005359 78 THE WESTWAY (PARENT)</v>
          </cell>
          <cell r="H1607" t="str">
            <v>78 THE WESTWAY (PARENT)</v>
          </cell>
          <cell r="I1607" t="str">
            <v>20040101</v>
          </cell>
          <cell r="J1607">
            <v>0.04</v>
          </cell>
          <cell r="K1607" t="str">
            <v>FCA</v>
          </cell>
          <cell r="L1607">
            <v>3010.95</v>
          </cell>
          <cell r="M1607">
            <v>1</v>
          </cell>
        </row>
        <row r="1608">
          <cell r="A1608" t="str">
            <v>P0005363</v>
          </cell>
          <cell r="B1608" t="str">
            <v>0001</v>
          </cell>
          <cell r="C1608" t="str">
            <v>A311215</v>
          </cell>
          <cell r="D1608" t="str">
            <v>UG DIST LINES - CONDUCTORS</v>
          </cell>
          <cell r="E1608" t="str">
            <v>200312</v>
          </cell>
          <cell r="F1608" t="str">
            <v>A000000000037210</v>
          </cell>
          <cell r="G1608" t="str">
            <v>P0005363 LD TFR A1-,2A TO A7-8A LOC#4408</v>
          </cell>
          <cell r="H1608" t="str">
            <v>LD TFR A1-,2A TO A7-8A LOC#4408</v>
          </cell>
          <cell r="I1608" t="str">
            <v>20030531</v>
          </cell>
          <cell r="J1608">
            <v>0.04</v>
          </cell>
          <cell r="K1608" t="str">
            <v>FCA</v>
          </cell>
          <cell r="L1608">
            <v>137708.10999999999</v>
          </cell>
          <cell r="M1608">
            <v>1</v>
          </cell>
        </row>
        <row r="1609">
          <cell r="A1609" t="str">
            <v>P0005369</v>
          </cell>
          <cell r="B1609" t="str">
            <v>0001</v>
          </cell>
          <cell r="C1609" t="str">
            <v>A311411</v>
          </cell>
          <cell r="D1609" t="str">
            <v>SERVICES</v>
          </cell>
          <cell r="E1609" t="str">
            <v>200401</v>
          </cell>
          <cell r="F1609" t="str">
            <v>A000000000039059</v>
          </cell>
          <cell r="G1609" t="str">
            <v>P0005369 CRESCENT TOWN PH2 REPL OF VAULT</v>
          </cell>
          <cell r="H1609" t="str">
            <v>CRESCENT TOWN PH2 REPL OF VAULT</v>
          </cell>
          <cell r="I1609" t="str">
            <v>20040101</v>
          </cell>
          <cell r="J1609">
            <v>0.04</v>
          </cell>
          <cell r="K1609" t="str">
            <v>FCA</v>
          </cell>
          <cell r="L1609">
            <v>165251.70000000001</v>
          </cell>
          <cell r="M1609">
            <v>1</v>
          </cell>
        </row>
        <row r="1610">
          <cell r="A1610" t="str">
            <v>P0005369</v>
          </cell>
          <cell r="B1610" t="str">
            <v>0001</v>
          </cell>
          <cell r="C1610" t="str">
            <v>A311215</v>
          </cell>
          <cell r="D1610" t="str">
            <v>UG DIST LINES - CONDUCTORS</v>
          </cell>
          <cell r="E1610" t="str">
            <v>200411</v>
          </cell>
          <cell r="F1610" t="str">
            <v>A000000000037270</v>
          </cell>
          <cell r="G1610" t="str">
            <v>P0005369 CRESCENT TOWN PH2 REPL OF VAULT</v>
          </cell>
          <cell r="H1610" t="str">
            <v>CRESCENT TOWN PH2 REPL OF VAULT</v>
          </cell>
          <cell r="I1610" t="str">
            <v>20040101</v>
          </cell>
          <cell r="J1610">
            <v>0.04</v>
          </cell>
          <cell r="K1610" t="str">
            <v>FCA</v>
          </cell>
          <cell r="L1610">
            <v>62724.08</v>
          </cell>
          <cell r="M1610">
            <v>4</v>
          </cell>
        </row>
        <row r="1611">
          <cell r="A1611" t="str">
            <v>P0005369</v>
          </cell>
          <cell r="B1611" t="str">
            <v>0001</v>
          </cell>
          <cell r="C1611" t="str">
            <v>A311311</v>
          </cell>
          <cell r="D1611" t="str">
            <v>DISTRIBUTION TRANSFORMERS</v>
          </cell>
          <cell r="E1611" t="str">
            <v>200406</v>
          </cell>
          <cell r="F1611" t="str">
            <v>A000000000033221</v>
          </cell>
          <cell r="G1611" t="str">
            <v>P0005369 CRESCENT TOWN PH2 REPL OF VAULT</v>
          </cell>
          <cell r="H1611" t="str">
            <v>CRESCENT TOWN PH2 REPL OF VAULT</v>
          </cell>
          <cell r="I1611" t="str">
            <v>20040101</v>
          </cell>
          <cell r="J1611">
            <v>0.04</v>
          </cell>
          <cell r="K1611" t="str">
            <v>FCA</v>
          </cell>
          <cell r="L1611">
            <v>41762.269999999997</v>
          </cell>
          <cell r="M1611">
            <v>2</v>
          </cell>
        </row>
        <row r="1612">
          <cell r="A1612" t="str">
            <v>P0005380</v>
          </cell>
          <cell r="B1612" t="str">
            <v>0001</v>
          </cell>
          <cell r="C1612" t="str">
            <v>A311115</v>
          </cell>
          <cell r="D1612" t="str">
            <v>OH DIST LINES - CONDUCTORS</v>
          </cell>
          <cell r="E1612" t="str">
            <v>200312</v>
          </cell>
          <cell r="F1612" t="str">
            <v>A000000000036095</v>
          </cell>
          <cell r="G1612" t="str">
            <v>P0005380 EASTERN/LESLIE</v>
          </cell>
          <cell r="H1612" t="str">
            <v>EASTERN/LESLIE</v>
          </cell>
          <cell r="I1612" t="str">
            <v>20031031</v>
          </cell>
          <cell r="J1612">
            <v>0.04</v>
          </cell>
          <cell r="K1612" t="str">
            <v>FCA</v>
          </cell>
          <cell r="L1612">
            <v>220729.27</v>
          </cell>
          <cell r="M1612">
            <v>1</v>
          </cell>
        </row>
        <row r="1613">
          <cell r="A1613" t="str">
            <v>P0005380</v>
          </cell>
          <cell r="B1613" t="str">
            <v>0001</v>
          </cell>
          <cell r="C1613" t="str">
            <v>A311311</v>
          </cell>
          <cell r="D1613" t="str">
            <v>DISTRIBUTION TRANSFORMERS</v>
          </cell>
          <cell r="E1613" t="str">
            <v>200312</v>
          </cell>
          <cell r="F1613" t="str">
            <v>A000000000031060</v>
          </cell>
          <cell r="G1613" t="str">
            <v>P0005380 EASTERN/LESLIE</v>
          </cell>
          <cell r="H1613" t="str">
            <v>EASTERN/LESLIE</v>
          </cell>
          <cell r="I1613" t="str">
            <v>20031031</v>
          </cell>
          <cell r="J1613">
            <v>0.04</v>
          </cell>
          <cell r="K1613" t="str">
            <v>FCA</v>
          </cell>
          <cell r="L1613">
            <v>129210.56</v>
          </cell>
          <cell r="M1613">
            <v>1</v>
          </cell>
        </row>
        <row r="1614">
          <cell r="A1614" t="str">
            <v>P0005380</v>
          </cell>
          <cell r="B1614" t="str">
            <v>0001</v>
          </cell>
          <cell r="C1614" t="str">
            <v>A311311</v>
          </cell>
          <cell r="D1614" t="str">
            <v>DISTRIBUTION TRANSFORMERS</v>
          </cell>
          <cell r="E1614" t="str">
            <v>200312</v>
          </cell>
          <cell r="F1614" t="str">
            <v>A000000000033189</v>
          </cell>
          <cell r="G1614" t="str">
            <v>P0005380 EASTERN/LESLIE</v>
          </cell>
          <cell r="H1614" t="str">
            <v>EASTERN/LESLIE</v>
          </cell>
          <cell r="I1614" t="str">
            <v>20031031</v>
          </cell>
          <cell r="J1614">
            <v>0.04</v>
          </cell>
          <cell r="K1614" t="str">
            <v>FCA</v>
          </cell>
          <cell r="L1614">
            <v>63785.09</v>
          </cell>
          <cell r="M1614">
            <v>1</v>
          </cell>
        </row>
        <row r="1615">
          <cell r="A1615" t="str">
            <v>P0005380</v>
          </cell>
          <cell r="B1615" t="str">
            <v>0001</v>
          </cell>
          <cell r="C1615" t="str">
            <v>A311111</v>
          </cell>
          <cell r="D1615" t="str">
            <v>OH DIST LINES - POLES/TOWERS/FIXTURES</v>
          </cell>
          <cell r="E1615" t="str">
            <v>200312</v>
          </cell>
          <cell r="F1615" t="str">
            <v>A000000000034074</v>
          </cell>
          <cell r="G1615" t="str">
            <v>P0005380 EASTERN/LESLIE</v>
          </cell>
          <cell r="H1615" t="str">
            <v>EASTERN/LESLIE</v>
          </cell>
          <cell r="I1615" t="str">
            <v>20031031</v>
          </cell>
          <cell r="J1615">
            <v>0.04</v>
          </cell>
          <cell r="K1615" t="str">
            <v>FCA</v>
          </cell>
          <cell r="L1615">
            <v>58036.959999999999</v>
          </cell>
          <cell r="M1615">
            <v>1</v>
          </cell>
        </row>
        <row r="1616">
          <cell r="A1616" t="str">
            <v>P0005380</v>
          </cell>
          <cell r="B1616" t="str">
            <v>0001</v>
          </cell>
          <cell r="C1616" t="str">
            <v>A311215</v>
          </cell>
          <cell r="D1616" t="str">
            <v>UG DIST LINES - CONDUCTORS</v>
          </cell>
          <cell r="E1616" t="str">
            <v>200312</v>
          </cell>
          <cell r="F1616" t="str">
            <v>A000000000037229</v>
          </cell>
          <cell r="G1616" t="str">
            <v>P0005380 EASTERN/LESLIE</v>
          </cell>
          <cell r="H1616" t="str">
            <v>EASTERN/LESLIE</v>
          </cell>
          <cell r="I1616" t="str">
            <v>20031031</v>
          </cell>
          <cell r="J1616">
            <v>0.04</v>
          </cell>
          <cell r="K1616" t="str">
            <v>FCA</v>
          </cell>
          <cell r="L1616">
            <v>27805.439999999999</v>
          </cell>
          <cell r="M1616">
            <v>1</v>
          </cell>
        </row>
        <row r="1617">
          <cell r="A1617" t="str">
            <v>P0005380</v>
          </cell>
          <cell r="B1617" t="str">
            <v>0001</v>
          </cell>
          <cell r="C1617" t="str">
            <v>A311211</v>
          </cell>
          <cell r="D1617" t="str">
            <v>UG DIST LINES - CONDUIT</v>
          </cell>
          <cell r="E1617" t="str">
            <v>200312</v>
          </cell>
          <cell r="F1617" t="str">
            <v>A000000000030152</v>
          </cell>
          <cell r="G1617" t="str">
            <v>P0005380 EASTERN/LESLIE</v>
          </cell>
          <cell r="H1617" t="str">
            <v>EASTERN/LESLIE</v>
          </cell>
          <cell r="I1617" t="str">
            <v>20031031</v>
          </cell>
          <cell r="J1617">
            <v>0.04</v>
          </cell>
          <cell r="K1617" t="str">
            <v>FCA</v>
          </cell>
          <cell r="L1617">
            <v>22877.67</v>
          </cell>
          <cell r="M1617">
            <v>1</v>
          </cell>
        </row>
        <row r="1618">
          <cell r="A1618" t="str">
            <v>P0005385</v>
          </cell>
          <cell r="B1618" t="str">
            <v>0001</v>
          </cell>
          <cell r="C1618" t="str">
            <v>A311115</v>
          </cell>
          <cell r="D1618" t="str">
            <v>OH DIST LINES - CONDUCTORS</v>
          </cell>
          <cell r="E1618" t="str">
            <v>200312</v>
          </cell>
          <cell r="F1618" t="str">
            <v>A000000000036096</v>
          </cell>
          <cell r="G1618" t="str">
            <v>P0005385 STATION G DECOMMISSIONG PHASE 2</v>
          </cell>
          <cell r="H1618" t="str">
            <v>STATION G DECOMMISSIONG PHASE 2</v>
          </cell>
          <cell r="I1618" t="str">
            <v>20031031</v>
          </cell>
          <cell r="J1618">
            <v>0.04</v>
          </cell>
          <cell r="K1618" t="str">
            <v>FCA</v>
          </cell>
          <cell r="L1618">
            <v>374108.86</v>
          </cell>
          <cell r="M1618">
            <v>1</v>
          </cell>
        </row>
        <row r="1619">
          <cell r="A1619" t="str">
            <v>P0005385</v>
          </cell>
          <cell r="B1619" t="str">
            <v>0001</v>
          </cell>
          <cell r="C1619" t="str">
            <v>A311311</v>
          </cell>
          <cell r="D1619" t="str">
            <v>DISTRIBUTION TRANSFORMERS</v>
          </cell>
          <cell r="E1619" t="str">
            <v>200312</v>
          </cell>
          <cell r="F1619" t="str">
            <v>A000000000031061</v>
          </cell>
          <cell r="G1619" t="str">
            <v>P0005385 STATION G DECOMMISSIONG PHASE 2</v>
          </cell>
          <cell r="H1619" t="str">
            <v>STATION G DECOMMISSIONG PHASE 2</v>
          </cell>
          <cell r="I1619" t="str">
            <v>20031031</v>
          </cell>
          <cell r="J1619">
            <v>0.04</v>
          </cell>
          <cell r="K1619" t="str">
            <v>FCA</v>
          </cell>
          <cell r="L1619">
            <v>199345.87</v>
          </cell>
          <cell r="M1619">
            <v>1</v>
          </cell>
        </row>
        <row r="1620">
          <cell r="A1620" t="str">
            <v>P0005385</v>
          </cell>
          <cell r="B1620" t="str">
            <v>0001</v>
          </cell>
          <cell r="C1620" t="str">
            <v>A311111</v>
          </cell>
          <cell r="D1620" t="str">
            <v>OH DIST LINES - POLES/TOWERS/FIXTURES</v>
          </cell>
          <cell r="E1620" t="str">
            <v>200401</v>
          </cell>
          <cell r="F1620" t="str">
            <v>A000000000034075</v>
          </cell>
          <cell r="G1620" t="str">
            <v>P0005385 STATION G DECOMMISSIONG PHASE 2</v>
          </cell>
          <cell r="H1620" t="str">
            <v>STATION G DECOMMISSIONG PHASE 2</v>
          </cell>
          <cell r="I1620" t="str">
            <v>20031031</v>
          </cell>
          <cell r="J1620">
            <v>0.04</v>
          </cell>
          <cell r="K1620" t="str">
            <v>FCA</v>
          </cell>
          <cell r="L1620">
            <v>173916.98</v>
          </cell>
          <cell r="M1620">
            <v>2</v>
          </cell>
        </row>
        <row r="1621">
          <cell r="A1621" t="str">
            <v>P0005385</v>
          </cell>
          <cell r="B1621" t="str">
            <v>0001</v>
          </cell>
          <cell r="C1621" t="str">
            <v>A311311</v>
          </cell>
          <cell r="D1621" t="str">
            <v>DISTRIBUTION TRANSFORMERS</v>
          </cell>
          <cell r="E1621" t="str">
            <v>200312</v>
          </cell>
          <cell r="F1621" t="str">
            <v>A000000000033190</v>
          </cell>
          <cell r="G1621" t="str">
            <v>P0005385 STATION G DECOMMISSIONG PHASE 2</v>
          </cell>
          <cell r="H1621" t="str">
            <v>STATION G DECOMMISSIONG PHASE 2</v>
          </cell>
          <cell r="I1621" t="str">
            <v>20031031</v>
          </cell>
          <cell r="J1621">
            <v>0.04</v>
          </cell>
          <cell r="K1621" t="str">
            <v>FCA</v>
          </cell>
          <cell r="L1621">
            <v>23969.13</v>
          </cell>
          <cell r="M1621">
            <v>1</v>
          </cell>
        </row>
        <row r="1622">
          <cell r="A1622" t="str">
            <v>P0005385</v>
          </cell>
          <cell r="B1622" t="str">
            <v>0001</v>
          </cell>
          <cell r="C1622" t="str">
            <v>A311215</v>
          </cell>
          <cell r="D1622" t="str">
            <v>UG DIST LINES - CONDUCTORS</v>
          </cell>
          <cell r="E1622" t="str">
            <v>200312</v>
          </cell>
          <cell r="F1622" t="str">
            <v>A000000000037230</v>
          </cell>
          <cell r="G1622" t="str">
            <v>P0005385 STATION G DECOMMISSIONG PHASE 2</v>
          </cell>
          <cell r="H1622" t="str">
            <v>STATION G DECOMMISSIONG PHASE 2</v>
          </cell>
          <cell r="I1622" t="str">
            <v>20031031</v>
          </cell>
          <cell r="J1622">
            <v>0.04</v>
          </cell>
          <cell r="K1622" t="str">
            <v>FCA</v>
          </cell>
          <cell r="L1622">
            <v>18506.310000000001</v>
          </cell>
          <cell r="M1622">
            <v>1</v>
          </cell>
        </row>
        <row r="1623">
          <cell r="A1623" t="str">
            <v>P0005385</v>
          </cell>
          <cell r="B1623" t="str">
            <v>0001</v>
          </cell>
          <cell r="C1623" t="str">
            <v>A311211</v>
          </cell>
          <cell r="D1623" t="str">
            <v>UG DIST LINES - CONDUIT</v>
          </cell>
          <cell r="E1623" t="str">
            <v>200312</v>
          </cell>
          <cell r="F1623" t="str">
            <v>A000000000030153</v>
          </cell>
          <cell r="G1623" t="str">
            <v>P0005385 STATION G DECOMMISSIONG PHASE 2</v>
          </cell>
          <cell r="H1623" t="str">
            <v>STATION G DECOMMISSIONG PHASE 2</v>
          </cell>
          <cell r="I1623" t="str">
            <v>20031031</v>
          </cell>
          <cell r="J1623">
            <v>0.04</v>
          </cell>
          <cell r="K1623" t="str">
            <v>FCA</v>
          </cell>
          <cell r="L1623">
            <v>12920.7</v>
          </cell>
          <cell r="M1623">
            <v>1</v>
          </cell>
        </row>
        <row r="1624">
          <cell r="A1624" t="str">
            <v>P0005408</v>
          </cell>
          <cell r="B1624" t="str">
            <v>0001</v>
          </cell>
          <cell r="C1624" t="str">
            <v>A311115</v>
          </cell>
          <cell r="D1624" t="str">
            <v>OH DIST LINES - CONDUCTORS</v>
          </cell>
          <cell r="E1624" t="str">
            <v>200512</v>
          </cell>
          <cell r="F1624" t="str">
            <v>A000000000036121</v>
          </cell>
          <cell r="G1624" t="str">
            <v>P0005408 KENNEDY RD. S. OF EGLINTON (P00</v>
          </cell>
          <cell r="H1624" t="str">
            <v>KENNEDY RD. S. OF EGLINTON (P00</v>
          </cell>
          <cell r="I1624" t="str">
            <v>20040101</v>
          </cell>
          <cell r="J1624">
            <v>0.04</v>
          </cell>
          <cell r="K1624" t="str">
            <v>FCA</v>
          </cell>
          <cell r="L1624">
            <v>187258.03</v>
          </cell>
          <cell r="M1624">
            <v>3</v>
          </cell>
        </row>
        <row r="1625">
          <cell r="A1625" t="str">
            <v>P0005408</v>
          </cell>
          <cell r="B1625" t="str">
            <v>0001</v>
          </cell>
          <cell r="C1625" t="str">
            <v>A311111</v>
          </cell>
          <cell r="D1625" t="str">
            <v>OH DIST LINES - POLES/TOWERS/FIXTURES</v>
          </cell>
          <cell r="E1625" t="str">
            <v>200401</v>
          </cell>
          <cell r="F1625" t="str">
            <v>A000000000034100</v>
          </cell>
          <cell r="G1625" t="str">
            <v>P0005408 KENNEDY RD. S. OF EGLINTON (P00</v>
          </cell>
          <cell r="H1625" t="str">
            <v>KENNEDY RD. S. OF EGLINTON (P00</v>
          </cell>
          <cell r="I1625" t="str">
            <v>20040101</v>
          </cell>
          <cell r="J1625">
            <v>0.04</v>
          </cell>
          <cell r="K1625" t="str">
            <v>FCA</v>
          </cell>
          <cell r="L1625">
            <v>175858.92</v>
          </cell>
          <cell r="M1625">
            <v>1</v>
          </cell>
        </row>
        <row r="1626">
          <cell r="A1626" t="str">
            <v>P0005408</v>
          </cell>
          <cell r="B1626" t="str">
            <v>0001</v>
          </cell>
          <cell r="C1626" t="str">
            <v>A311311</v>
          </cell>
          <cell r="D1626" t="str">
            <v>DISTRIBUTION TRANSFORMERS</v>
          </cell>
          <cell r="E1626" t="str">
            <v>200406</v>
          </cell>
          <cell r="F1626" t="str">
            <v>A000000000033222</v>
          </cell>
          <cell r="G1626" t="str">
            <v>P0005408 KENNEDY RD. S. OF EGLINTON (P00</v>
          </cell>
          <cell r="H1626" t="str">
            <v>KENNEDY RD. S. OF EGLINTON (P00</v>
          </cell>
          <cell r="I1626" t="str">
            <v>20040101</v>
          </cell>
          <cell r="J1626">
            <v>0.04</v>
          </cell>
          <cell r="K1626" t="str">
            <v>FCA</v>
          </cell>
          <cell r="L1626">
            <v>170401.42</v>
          </cell>
          <cell r="M1626">
            <v>2</v>
          </cell>
        </row>
        <row r="1627">
          <cell r="A1627" t="str">
            <v>P0005408</v>
          </cell>
          <cell r="B1627" t="str">
            <v>0001</v>
          </cell>
          <cell r="C1627" t="str">
            <v>A311215</v>
          </cell>
          <cell r="D1627" t="str">
            <v>UG DIST LINES - CONDUCTORS</v>
          </cell>
          <cell r="E1627" t="str">
            <v>200401</v>
          </cell>
          <cell r="F1627" t="str">
            <v>A000000000037271</v>
          </cell>
          <cell r="G1627" t="str">
            <v>P0005408 KENNEDY RD. S. OF EGLINTON (P00</v>
          </cell>
          <cell r="H1627" t="str">
            <v>KENNEDY RD. S. OF EGLINTON (P00</v>
          </cell>
          <cell r="I1627" t="str">
            <v>20040101</v>
          </cell>
          <cell r="J1627">
            <v>0.04</v>
          </cell>
          <cell r="K1627" t="str">
            <v>FCA</v>
          </cell>
          <cell r="L1627">
            <v>105529.37</v>
          </cell>
          <cell r="M1627">
            <v>1</v>
          </cell>
        </row>
        <row r="1628">
          <cell r="A1628" t="str">
            <v>P0005408</v>
          </cell>
          <cell r="B1628" t="str">
            <v>0001</v>
          </cell>
          <cell r="C1628" t="str">
            <v>A311211</v>
          </cell>
          <cell r="D1628" t="str">
            <v>UG DIST LINES - CONDUIT</v>
          </cell>
          <cell r="E1628" t="str">
            <v>200606</v>
          </cell>
          <cell r="F1628" t="str">
            <v>A000000000030183</v>
          </cell>
          <cell r="G1628" t="str">
            <v>P0005408 KENNEDY RD. S. OF EGLINTON (P00</v>
          </cell>
          <cell r="H1628" t="str">
            <v>KENNEDY RD. S. OF EGLINTON (P00</v>
          </cell>
          <cell r="I1628" t="str">
            <v>20040101</v>
          </cell>
          <cell r="J1628">
            <v>0.04</v>
          </cell>
          <cell r="K1628" t="str">
            <v>FCA</v>
          </cell>
          <cell r="L1628">
            <v>88009.57</v>
          </cell>
          <cell r="M1628">
            <v>2</v>
          </cell>
        </row>
        <row r="1629">
          <cell r="A1629" t="str">
            <v>P0005408</v>
          </cell>
          <cell r="B1629" t="str">
            <v>0001</v>
          </cell>
          <cell r="C1629" t="str">
            <v>A311311</v>
          </cell>
          <cell r="D1629" t="str">
            <v>DISTRIBUTION TRANSFORMERS</v>
          </cell>
          <cell r="E1629" t="str">
            <v>200401</v>
          </cell>
          <cell r="F1629" t="str">
            <v>A000000000031080</v>
          </cell>
          <cell r="G1629" t="str">
            <v>P0005408 KENNEDY RD. S. OF EGLINTON (P00</v>
          </cell>
          <cell r="H1629" t="str">
            <v>KENNEDY RD. S. OF EGLINTON (P00</v>
          </cell>
          <cell r="I1629" t="str">
            <v>20040101</v>
          </cell>
          <cell r="J1629">
            <v>0.04</v>
          </cell>
          <cell r="K1629" t="str">
            <v>FCA</v>
          </cell>
          <cell r="L1629">
            <v>79234.67</v>
          </cell>
          <cell r="M1629">
            <v>1</v>
          </cell>
        </row>
        <row r="1630">
          <cell r="A1630" t="str">
            <v>P0005430</v>
          </cell>
          <cell r="B1630" t="str">
            <v>0001</v>
          </cell>
          <cell r="C1630" t="str">
            <v>A311411</v>
          </cell>
          <cell r="D1630" t="str">
            <v>SERVICES</v>
          </cell>
          <cell r="E1630" t="str">
            <v>200407</v>
          </cell>
          <cell r="F1630" t="str">
            <v>A000000000039179</v>
          </cell>
          <cell r="G1630" t="str">
            <v>P0005430 27-31 BROCK AVE.-SERVICE REPLAC</v>
          </cell>
          <cell r="H1630" t="str">
            <v>27-31 BROCK AVE.-SERVICE REPLAC</v>
          </cell>
          <cell r="I1630" t="str">
            <v>20040701</v>
          </cell>
          <cell r="J1630">
            <v>0.04</v>
          </cell>
          <cell r="K1630" t="str">
            <v>FCA</v>
          </cell>
          <cell r="L1630">
            <v>2989.13</v>
          </cell>
          <cell r="M1630">
            <v>1</v>
          </cell>
        </row>
        <row r="1631">
          <cell r="A1631" t="str">
            <v>P0005435</v>
          </cell>
          <cell r="B1631" t="str">
            <v>0001</v>
          </cell>
          <cell r="C1631" t="str">
            <v>A311215</v>
          </cell>
          <cell r="D1631" t="str">
            <v>UG DIST LINES - CONDUCTORS</v>
          </cell>
          <cell r="E1631" t="str">
            <v>200406</v>
          </cell>
          <cell r="F1631" t="str">
            <v>A000000000037272</v>
          </cell>
          <cell r="G1631" t="str">
            <v>P0005435 THORNCLIFFE PARK PHASE 4 (UG CA</v>
          </cell>
          <cell r="H1631" t="str">
            <v>THORNCLIFFE PARK PHASE 4 (UG CA</v>
          </cell>
          <cell r="I1631" t="str">
            <v>20040101</v>
          </cell>
          <cell r="J1631">
            <v>0.04</v>
          </cell>
          <cell r="K1631" t="str">
            <v>FCA</v>
          </cell>
          <cell r="L1631">
            <v>863768.99</v>
          </cell>
          <cell r="M1631">
            <v>2</v>
          </cell>
        </row>
        <row r="1632">
          <cell r="A1632" t="str">
            <v>P0005435</v>
          </cell>
          <cell r="B1632" t="str">
            <v>0001</v>
          </cell>
          <cell r="C1632" t="str">
            <v>A311311</v>
          </cell>
          <cell r="D1632" t="str">
            <v>DISTRIBUTION TRANSFORMERS</v>
          </cell>
          <cell r="E1632" t="str">
            <v>200406</v>
          </cell>
          <cell r="F1632" t="str">
            <v>A000000000033223</v>
          </cell>
          <cell r="G1632" t="str">
            <v>P0005435 THORNCLIFFE PARK PHASE 4 (UG CA</v>
          </cell>
          <cell r="H1632" t="str">
            <v>THORNCLIFFE PARK PHASE 4 (UG CA</v>
          </cell>
          <cell r="I1632" t="str">
            <v>20040101</v>
          </cell>
          <cell r="J1632">
            <v>0.04</v>
          </cell>
          <cell r="K1632" t="str">
            <v>FCA</v>
          </cell>
          <cell r="L1632">
            <v>58607.29</v>
          </cell>
          <cell r="M1632">
            <v>2</v>
          </cell>
        </row>
        <row r="1633">
          <cell r="A1633" t="str">
            <v>P0005459</v>
          </cell>
          <cell r="B1633" t="str">
            <v>0001</v>
          </cell>
          <cell r="C1633" t="str">
            <v>A311311</v>
          </cell>
          <cell r="D1633" t="str">
            <v>DISTRIBUTION TRANSFORMERS</v>
          </cell>
          <cell r="E1633" t="str">
            <v>200612</v>
          </cell>
          <cell r="F1633" t="str">
            <v>A000000000033159</v>
          </cell>
          <cell r="G1633" t="str">
            <v>P0005459 2003 LEAKING N/WTRANSFORMER REP</v>
          </cell>
          <cell r="H1633" t="str">
            <v>2003 LEAKING N/WTRANSFORMER REP</v>
          </cell>
          <cell r="I1633" t="str">
            <v>20031101</v>
          </cell>
          <cell r="J1633">
            <v>0.04</v>
          </cell>
          <cell r="K1633" t="str">
            <v>FCA</v>
          </cell>
          <cell r="L1633">
            <v>3679501.57</v>
          </cell>
          <cell r="M1633">
            <v>4</v>
          </cell>
        </row>
        <row r="1634">
          <cell r="A1634" t="str">
            <v>P0005459</v>
          </cell>
          <cell r="B1634" t="str">
            <v>0001</v>
          </cell>
          <cell r="C1634" t="str">
            <v>A311311</v>
          </cell>
          <cell r="D1634" t="str">
            <v>DISTRIBUTION TRANSFORMERS</v>
          </cell>
          <cell r="E1634" t="str">
            <v>200508</v>
          </cell>
          <cell r="F1634" t="str">
            <v>A000000000033224</v>
          </cell>
          <cell r="G1634" t="str">
            <v>P0005459 2003 LEAKING N/WTRANSFORMER REP</v>
          </cell>
          <cell r="H1634" t="str">
            <v>2003 LEAKING N/WTRANSFORMER REP</v>
          </cell>
          <cell r="I1634" t="str">
            <v>20040101</v>
          </cell>
          <cell r="J1634">
            <v>0.04</v>
          </cell>
          <cell r="K1634" t="str">
            <v>FCA</v>
          </cell>
          <cell r="L1634">
            <v>629732.48</v>
          </cell>
          <cell r="M1634">
            <v>2</v>
          </cell>
        </row>
        <row r="1635">
          <cell r="A1635" t="str">
            <v>P0005469</v>
          </cell>
          <cell r="B1635" t="str">
            <v>0001</v>
          </cell>
          <cell r="C1635" t="str">
            <v>A311311</v>
          </cell>
          <cell r="D1635" t="str">
            <v>DISTRIBUTION TRANSFORMERS</v>
          </cell>
          <cell r="E1635" t="str">
            <v>200406</v>
          </cell>
          <cell r="F1635" t="str">
            <v>A000000000031075</v>
          </cell>
          <cell r="G1635" t="str">
            <v>P0005469 INSTALL ANIMAL GUARDS ON TX (PR</v>
          </cell>
          <cell r="H1635" t="str">
            <v>INSTALL ANIMAL GUARDS ON TX (PR</v>
          </cell>
          <cell r="I1635" t="str">
            <v>20031231</v>
          </cell>
          <cell r="J1635">
            <v>0.04</v>
          </cell>
          <cell r="K1635" t="str">
            <v>FCA</v>
          </cell>
          <cell r="L1635">
            <v>66502.490000000005</v>
          </cell>
          <cell r="M1635">
            <v>2</v>
          </cell>
        </row>
        <row r="1636">
          <cell r="A1636" t="str">
            <v>P0005474</v>
          </cell>
          <cell r="B1636" t="str">
            <v>0001</v>
          </cell>
          <cell r="C1636" t="str">
            <v>A310035</v>
          </cell>
          <cell r="D1636" t="str">
            <v>BUILDINGS - SUBSTATION</v>
          </cell>
          <cell r="E1636" t="str">
            <v>200304</v>
          </cell>
          <cell r="F1636" t="str">
            <v>A000000000025001</v>
          </cell>
          <cell r="G1636" t="str">
            <v>P0005474  WILTSHIRE STN - U/G TUNNEL REP</v>
          </cell>
          <cell r="H1636" t="str">
            <v>WILTSHIRE STN - U/G TUNNEL REP</v>
          </cell>
          <cell r="I1636" t="str">
            <v>20021201</v>
          </cell>
          <cell r="J1636">
            <v>0.02</v>
          </cell>
          <cell r="K1636" t="str">
            <v>CPA</v>
          </cell>
          <cell r="L1636">
            <v>2726.41</v>
          </cell>
          <cell r="M1636">
            <v>2</v>
          </cell>
        </row>
        <row r="1637">
          <cell r="A1637" t="str">
            <v>P0005480</v>
          </cell>
          <cell r="B1637" t="str">
            <v>0001</v>
          </cell>
          <cell r="C1637" t="str">
            <v>A311311</v>
          </cell>
          <cell r="D1637" t="str">
            <v>DISTRIBUTION TRANSFORMERS</v>
          </cell>
          <cell r="E1637" t="str">
            <v>200403</v>
          </cell>
          <cell r="F1637" t="str">
            <v>A000000000033243</v>
          </cell>
          <cell r="G1637" t="str">
            <v>P0005480 45 GARDINER RD.</v>
          </cell>
          <cell r="H1637" t="str">
            <v>45 GARDINER RD.</v>
          </cell>
          <cell r="I1637" t="str">
            <v>20040101</v>
          </cell>
          <cell r="J1637">
            <v>0.04</v>
          </cell>
          <cell r="K1637" t="str">
            <v>FCA</v>
          </cell>
          <cell r="L1637">
            <v>12663.09</v>
          </cell>
          <cell r="M1637">
            <v>1</v>
          </cell>
        </row>
        <row r="1638">
          <cell r="A1638" t="str">
            <v>P0005519</v>
          </cell>
          <cell r="B1638" t="str">
            <v>0001</v>
          </cell>
          <cell r="C1638" t="str">
            <v>A311115</v>
          </cell>
          <cell r="D1638" t="str">
            <v>OH DIST LINES - CONDUCTORS</v>
          </cell>
          <cell r="E1638" t="str">
            <v>200311</v>
          </cell>
          <cell r="F1638" t="str">
            <v>A000000000036077</v>
          </cell>
          <cell r="G1638" t="str">
            <v>P0005519 11 VANBRUGH (P)</v>
          </cell>
          <cell r="H1638" t="str">
            <v>11 VANBRUGH (P)</v>
          </cell>
          <cell r="I1638" t="str">
            <v>20030101</v>
          </cell>
          <cell r="J1638">
            <v>0.04</v>
          </cell>
          <cell r="K1638" t="str">
            <v>FCA</v>
          </cell>
          <cell r="L1638">
            <v>1670.25</v>
          </cell>
          <cell r="M1638">
            <v>1</v>
          </cell>
        </row>
        <row r="1639">
          <cell r="A1639" t="str">
            <v>P0005540</v>
          </cell>
          <cell r="B1639" t="str">
            <v>0001</v>
          </cell>
          <cell r="C1639" t="str">
            <v>A311215</v>
          </cell>
          <cell r="D1639" t="str">
            <v>UG DIST LINES - CONDUCTORS</v>
          </cell>
          <cell r="E1639" t="str">
            <v>200401</v>
          </cell>
          <cell r="F1639" t="str">
            <v>A000000000037203</v>
          </cell>
          <cell r="G1639" t="str">
            <v>P0005540 FDR UPGRADE &amp; LOAD TRANSFER WR</v>
          </cell>
          <cell r="H1639" t="str">
            <v>FDR UPGRADE &amp; LOAD TRANSFER WR</v>
          </cell>
          <cell r="I1639" t="str">
            <v>20031031</v>
          </cell>
          <cell r="J1639">
            <v>0.04</v>
          </cell>
          <cell r="K1639" t="str">
            <v>FCA</v>
          </cell>
          <cell r="L1639">
            <v>544441.68999999994</v>
          </cell>
          <cell r="M1639">
            <v>2</v>
          </cell>
        </row>
        <row r="1640">
          <cell r="A1640" t="str">
            <v>P0005552</v>
          </cell>
          <cell r="B1640" t="str">
            <v>0001</v>
          </cell>
          <cell r="C1640" t="str">
            <v>A311215</v>
          </cell>
          <cell r="D1640" t="str">
            <v>UG DIST LINES - CONDUCTORS</v>
          </cell>
          <cell r="E1640" t="str">
            <v>200311</v>
          </cell>
          <cell r="F1640" t="str">
            <v>A000000000037176</v>
          </cell>
          <cell r="G1640" t="str">
            <v>P0005552 15 PROVOST DRIVE - IKEA</v>
          </cell>
          <cell r="H1640" t="str">
            <v>15 PROVOST DRIVE - IKEA</v>
          </cell>
          <cell r="I1640" t="str">
            <v>20030715</v>
          </cell>
          <cell r="J1640">
            <v>0.04</v>
          </cell>
          <cell r="K1640" t="str">
            <v>FCA</v>
          </cell>
          <cell r="L1640">
            <v>30593.19</v>
          </cell>
          <cell r="M1640">
            <v>1</v>
          </cell>
        </row>
        <row r="1641">
          <cell r="A1641" t="str">
            <v>P0005552</v>
          </cell>
          <cell r="B1641" t="str">
            <v>0001</v>
          </cell>
          <cell r="C1641" t="str">
            <v>A311115</v>
          </cell>
          <cell r="D1641" t="str">
            <v>OH DIST LINES - CONDUCTORS</v>
          </cell>
          <cell r="E1641" t="str">
            <v>200311</v>
          </cell>
          <cell r="F1641" t="str">
            <v>A000000000036078</v>
          </cell>
          <cell r="G1641" t="str">
            <v>P0005552 15 PROVOST DRIVE - IKEA</v>
          </cell>
          <cell r="H1641" t="str">
            <v>15 PROVOST DRIVE - IKEA</v>
          </cell>
          <cell r="I1641" t="str">
            <v>20030715</v>
          </cell>
          <cell r="J1641">
            <v>0.04</v>
          </cell>
          <cell r="K1641" t="str">
            <v>FCA</v>
          </cell>
          <cell r="L1641">
            <v>22577.34</v>
          </cell>
          <cell r="M1641">
            <v>1</v>
          </cell>
        </row>
        <row r="1642">
          <cell r="A1642" t="str">
            <v>P0005552</v>
          </cell>
          <cell r="B1642" t="str">
            <v>0001</v>
          </cell>
          <cell r="C1642" t="str">
            <v>A311111</v>
          </cell>
          <cell r="D1642" t="str">
            <v>OH DIST LINES - POLES/TOWERS/FIXTURES</v>
          </cell>
          <cell r="E1642" t="str">
            <v>200311</v>
          </cell>
          <cell r="F1642" t="str">
            <v>A000000000034053</v>
          </cell>
          <cell r="G1642" t="str">
            <v>P0005552 15 PROVOST DRIVE - IKEA</v>
          </cell>
          <cell r="H1642" t="str">
            <v>15 PROVOST DRIVE - IKEA</v>
          </cell>
          <cell r="I1642" t="str">
            <v>20030715</v>
          </cell>
          <cell r="J1642">
            <v>0.04</v>
          </cell>
          <cell r="K1642" t="str">
            <v>FCA</v>
          </cell>
          <cell r="L1642">
            <v>15663.43</v>
          </cell>
          <cell r="M1642">
            <v>1</v>
          </cell>
        </row>
        <row r="1643">
          <cell r="A1643" t="str">
            <v>P0005552</v>
          </cell>
          <cell r="B1643" t="str">
            <v>0001</v>
          </cell>
          <cell r="C1643" t="str">
            <v>A311211</v>
          </cell>
          <cell r="D1643" t="str">
            <v>UG DIST LINES - CONDUIT</v>
          </cell>
          <cell r="E1643" t="str">
            <v>200311</v>
          </cell>
          <cell r="F1643" t="str">
            <v>A000000000030110</v>
          </cell>
          <cell r="G1643" t="str">
            <v>P0005552 15 PROVOST DRIVE - IKEA</v>
          </cell>
          <cell r="H1643" t="str">
            <v>15 PROVOST DRIVE - IKEA</v>
          </cell>
          <cell r="I1643" t="str">
            <v>20030715</v>
          </cell>
          <cell r="J1643">
            <v>0.04</v>
          </cell>
          <cell r="K1643" t="str">
            <v>FCA</v>
          </cell>
          <cell r="L1643">
            <v>15228.39</v>
          </cell>
          <cell r="M1643">
            <v>1</v>
          </cell>
        </row>
        <row r="1644">
          <cell r="A1644" t="str">
            <v>P0005565</v>
          </cell>
          <cell r="B1644" t="str">
            <v>0001</v>
          </cell>
          <cell r="C1644" t="str">
            <v>A311311</v>
          </cell>
          <cell r="D1644" t="str">
            <v>DISTRIBUTION TRANSFORMERS</v>
          </cell>
          <cell r="E1644" t="str">
            <v>200406</v>
          </cell>
          <cell r="F1644" t="str">
            <v>A000000000031081</v>
          </cell>
          <cell r="G1644" t="str">
            <v>P0005565 RUNNYMEDE/ST. CLAIR W. 27.6KV C</v>
          </cell>
          <cell r="H1644" t="str">
            <v>RUNNYMEDE/ST. CLAIR W. 27.6KV C</v>
          </cell>
          <cell r="I1644" t="str">
            <v>20040101</v>
          </cell>
          <cell r="J1644">
            <v>0.04</v>
          </cell>
          <cell r="K1644" t="str">
            <v>FCA</v>
          </cell>
          <cell r="L1644">
            <v>366715.4</v>
          </cell>
          <cell r="M1644">
            <v>2</v>
          </cell>
        </row>
        <row r="1645">
          <cell r="A1645" t="str">
            <v>P0005565</v>
          </cell>
          <cell r="B1645" t="str">
            <v>0001</v>
          </cell>
          <cell r="C1645" t="str">
            <v>A311111</v>
          </cell>
          <cell r="D1645" t="str">
            <v>OH DIST LINES - POLES/TOWERS/FIXTURES</v>
          </cell>
          <cell r="E1645" t="str">
            <v>200510</v>
          </cell>
          <cell r="F1645" t="str">
            <v>A000000000034101</v>
          </cell>
          <cell r="G1645" t="str">
            <v>P0005565 RUNNYMEDE/ST. CLAIR W. 27.6KV C</v>
          </cell>
          <cell r="H1645" t="str">
            <v>RUNNYMEDE/ST. CLAIR W. 27.6KV C</v>
          </cell>
          <cell r="I1645" t="str">
            <v>20040101</v>
          </cell>
          <cell r="J1645">
            <v>0.04</v>
          </cell>
          <cell r="K1645" t="str">
            <v>FCA</v>
          </cell>
          <cell r="L1645">
            <v>243708.76</v>
          </cell>
          <cell r="M1645">
            <v>3</v>
          </cell>
        </row>
        <row r="1646">
          <cell r="A1646" t="str">
            <v>P0005565</v>
          </cell>
          <cell r="B1646" t="str">
            <v>0001</v>
          </cell>
          <cell r="C1646" t="str">
            <v>A311115</v>
          </cell>
          <cell r="D1646" t="str">
            <v>OH DIST LINES - CONDUCTORS</v>
          </cell>
          <cell r="E1646" t="str">
            <v>200406</v>
          </cell>
          <cell r="F1646" t="str">
            <v>A000000000036122</v>
          </cell>
          <cell r="G1646" t="str">
            <v>P0005565 RUNNYMEDE/ST. CLAIR W. 27.6KV C</v>
          </cell>
          <cell r="H1646" t="str">
            <v>RUNNYMEDE/ST. CLAIR W. 27.6KV C</v>
          </cell>
          <cell r="I1646" t="str">
            <v>20040101</v>
          </cell>
          <cell r="J1646">
            <v>0.04</v>
          </cell>
          <cell r="K1646" t="str">
            <v>FCA</v>
          </cell>
          <cell r="L1646">
            <v>235915.41</v>
          </cell>
          <cell r="M1646">
            <v>2</v>
          </cell>
        </row>
        <row r="1647">
          <cell r="A1647" t="str">
            <v>P0005565</v>
          </cell>
          <cell r="B1647" t="str">
            <v>0001</v>
          </cell>
          <cell r="C1647" t="str">
            <v>A311215</v>
          </cell>
          <cell r="D1647" t="str">
            <v>UG DIST LINES - CONDUCTORS</v>
          </cell>
          <cell r="E1647" t="str">
            <v>200406</v>
          </cell>
          <cell r="F1647" t="str">
            <v>A000000000037273</v>
          </cell>
          <cell r="G1647" t="str">
            <v>P0005565 RUNNYMEDE/ST. CLAIR W. 27.6KV C</v>
          </cell>
          <cell r="H1647" t="str">
            <v>RUNNYMEDE/ST. CLAIR W. 27.6KV C</v>
          </cell>
          <cell r="I1647" t="str">
            <v>20040101</v>
          </cell>
          <cell r="J1647">
            <v>0.04</v>
          </cell>
          <cell r="K1647" t="str">
            <v>FCA</v>
          </cell>
          <cell r="L1647">
            <v>165558.72</v>
          </cell>
          <cell r="M1647">
            <v>2</v>
          </cell>
        </row>
        <row r="1648">
          <cell r="A1648" t="str">
            <v>P0005565</v>
          </cell>
          <cell r="B1648" t="str">
            <v>0001</v>
          </cell>
          <cell r="C1648" t="str">
            <v>A311411</v>
          </cell>
          <cell r="D1648" t="str">
            <v>SERVICES</v>
          </cell>
          <cell r="E1648" t="str">
            <v>200401</v>
          </cell>
          <cell r="F1648" t="str">
            <v>A000000000038064</v>
          </cell>
          <cell r="G1648" t="str">
            <v>P0005565 RUNNYMEDE/ST. CLAIR W. 27.6KV C</v>
          </cell>
          <cell r="H1648" t="str">
            <v>RUNNYMEDE/ST. CLAIR W. 27.6KV C</v>
          </cell>
          <cell r="I1648" t="str">
            <v>20040101</v>
          </cell>
          <cell r="J1648">
            <v>0.04</v>
          </cell>
          <cell r="K1648" t="str">
            <v>FCA</v>
          </cell>
          <cell r="L1648">
            <v>157500.09</v>
          </cell>
          <cell r="M1648">
            <v>1</v>
          </cell>
        </row>
        <row r="1649">
          <cell r="A1649" t="str">
            <v>P0005565</v>
          </cell>
          <cell r="B1649" t="str">
            <v>0001</v>
          </cell>
          <cell r="C1649" t="str">
            <v>A311311</v>
          </cell>
          <cell r="D1649" t="str">
            <v>DISTRIBUTION TRANSFORMERS</v>
          </cell>
          <cell r="E1649" t="str">
            <v>200401</v>
          </cell>
          <cell r="F1649" t="str">
            <v>A000000000033225</v>
          </cell>
          <cell r="G1649" t="str">
            <v>P0005565 RUNNYMEDE/ST. CLAIR W. 27.6KV C</v>
          </cell>
          <cell r="H1649" t="str">
            <v>RUNNYMEDE/ST. CLAIR W. 27.6KV C</v>
          </cell>
          <cell r="I1649" t="str">
            <v>20040101</v>
          </cell>
          <cell r="J1649">
            <v>0.04</v>
          </cell>
          <cell r="K1649" t="str">
            <v>FCA</v>
          </cell>
          <cell r="L1649">
            <v>123374.05</v>
          </cell>
          <cell r="M1649">
            <v>1</v>
          </cell>
        </row>
        <row r="1650">
          <cell r="A1650" t="str">
            <v>P0005565</v>
          </cell>
          <cell r="B1650" t="str">
            <v>0001</v>
          </cell>
          <cell r="C1650" t="str">
            <v>A311211</v>
          </cell>
          <cell r="D1650" t="str">
            <v>UG DIST LINES - CONDUIT</v>
          </cell>
          <cell r="E1650" t="str">
            <v>200401</v>
          </cell>
          <cell r="F1650" t="str">
            <v>A000000000030184</v>
          </cell>
          <cell r="G1650" t="str">
            <v>P0005565 RUNNYMEDE/ST. CLAIR W. 27.6KV C</v>
          </cell>
          <cell r="H1650" t="str">
            <v>RUNNYMEDE/ST. CLAIR W. 27.6KV C</v>
          </cell>
          <cell r="I1650" t="str">
            <v>20040101</v>
          </cell>
          <cell r="J1650">
            <v>0.04</v>
          </cell>
          <cell r="K1650" t="str">
            <v>FCA</v>
          </cell>
          <cell r="L1650">
            <v>43383.12</v>
          </cell>
          <cell r="M1650">
            <v>1</v>
          </cell>
        </row>
        <row r="1651">
          <cell r="A1651" t="str">
            <v>P0005565</v>
          </cell>
          <cell r="B1651" t="str">
            <v>0001</v>
          </cell>
          <cell r="C1651" t="str">
            <v>A311411</v>
          </cell>
          <cell r="D1651" t="str">
            <v>SERVICES</v>
          </cell>
          <cell r="E1651" t="str">
            <v>200401</v>
          </cell>
          <cell r="F1651" t="str">
            <v>A000000000039060</v>
          </cell>
          <cell r="G1651" t="str">
            <v>P0005565 RUNNYMEDE/ST. CLAIR W. 27.6KV C</v>
          </cell>
          <cell r="H1651" t="str">
            <v>RUNNYMEDE/ST. CLAIR W. 27.6KV C</v>
          </cell>
          <cell r="I1651" t="str">
            <v>20040101</v>
          </cell>
          <cell r="J1651">
            <v>0.04</v>
          </cell>
          <cell r="K1651" t="str">
            <v>FCA</v>
          </cell>
          <cell r="L1651">
            <v>13337.01</v>
          </cell>
          <cell r="M1651">
            <v>1</v>
          </cell>
        </row>
        <row r="1652">
          <cell r="A1652" t="str">
            <v>P0005574</v>
          </cell>
          <cell r="B1652" t="str">
            <v>0001</v>
          </cell>
          <cell r="C1652" t="str">
            <v>A311215</v>
          </cell>
          <cell r="D1652" t="str">
            <v>UG DIST LINES - CONDUCTORS</v>
          </cell>
          <cell r="E1652" t="str">
            <v>200311</v>
          </cell>
          <cell r="F1652" t="str">
            <v>A000000000037177</v>
          </cell>
          <cell r="G1652" t="str">
            <v>P0005574 119 SELECT AVE</v>
          </cell>
          <cell r="H1652" t="str">
            <v>119 SELECT AVE</v>
          </cell>
          <cell r="I1652" t="str">
            <v>20030221</v>
          </cell>
          <cell r="J1652">
            <v>0.04</v>
          </cell>
          <cell r="K1652" t="str">
            <v>FCA</v>
          </cell>
          <cell r="L1652">
            <v>17483.439999999999</v>
          </cell>
          <cell r="M1652">
            <v>1</v>
          </cell>
        </row>
        <row r="1653">
          <cell r="A1653" t="str">
            <v>P0005574</v>
          </cell>
          <cell r="B1653" t="str">
            <v>0001</v>
          </cell>
          <cell r="C1653" t="str">
            <v>A311311</v>
          </cell>
          <cell r="D1653" t="str">
            <v>DISTRIBUTION TRANSFORMERS</v>
          </cell>
          <cell r="E1653" t="str">
            <v>200311</v>
          </cell>
          <cell r="F1653" t="str">
            <v>A000000000033150</v>
          </cell>
          <cell r="G1653" t="str">
            <v>P0005574 119 SELECT AVE</v>
          </cell>
          <cell r="H1653" t="str">
            <v>119 SELECT AVE</v>
          </cell>
          <cell r="I1653" t="str">
            <v>20030221</v>
          </cell>
          <cell r="J1653">
            <v>0.04</v>
          </cell>
          <cell r="K1653" t="str">
            <v>FCA</v>
          </cell>
          <cell r="L1653">
            <v>16374.02</v>
          </cell>
          <cell r="M1653">
            <v>1</v>
          </cell>
        </row>
        <row r="1654">
          <cell r="A1654" t="str">
            <v>P0005587</v>
          </cell>
          <cell r="B1654" t="str">
            <v>0001</v>
          </cell>
          <cell r="C1654" t="str">
            <v>A311311</v>
          </cell>
          <cell r="D1654" t="str">
            <v>DISTRIBUTION TRANSFORMERS</v>
          </cell>
          <cell r="E1654" t="str">
            <v>200406</v>
          </cell>
          <cell r="F1654" t="str">
            <v>A000000000033151</v>
          </cell>
          <cell r="G1654" t="str">
            <v>P0005587 1 SUNLIGHT PARK ROAD MODULAR VA</v>
          </cell>
          <cell r="H1654" t="str">
            <v>1 SUNLIGHT PARK ROAD MODULAR VA</v>
          </cell>
          <cell r="I1654" t="str">
            <v>20030724</v>
          </cell>
          <cell r="J1654">
            <v>0.04</v>
          </cell>
          <cell r="K1654" t="str">
            <v>FCA</v>
          </cell>
          <cell r="L1654">
            <v>111527.01</v>
          </cell>
          <cell r="M1654">
            <v>2</v>
          </cell>
        </row>
        <row r="1655">
          <cell r="A1655" t="str">
            <v>P0005587</v>
          </cell>
          <cell r="B1655" t="str">
            <v>0001</v>
          </cell>
          <cell r="C1655" t="str">
            <v>A311215</v>
          </cell>
          <cell r="D1655" t="str">
            <v>UG DIST LINES - CONDUCTORS</v>
          </cell>
          <cell r="E1655" t="str">
            <v>200311</v>
          </cell>
          <cell r="F1655" t="str">
            <v>A000000000037178</v>
          </cell>
          <cell r="G1655" t="str">
            <v>P0005587 1 SUNLIGHT PARK ROAD MODULAR VA</v>
          </cell>
          <cell r="H1655" t="str">
            <v>1 SUNLIGHT PARK ROAD MODULAR VA</v>
          </cell>
          <cell r="I1655" t="str">
            <v>20030724</v>
          </cell>
          <cell r="J1655">
            <v>0.04</v>
          </cell>
          <cell r="K1655" t="str">
            <v>FCA</v>
          </cell>
          <cell r="L1655">
            <v>51866.66</v>
          </cell>
          <cell r="M1655">
            <v>1</v>
          </cell>
        </row>
        <row r="1656">
          <cell r="A1656" t="str">
            <v>P0005591</v>
          </cell>
          <cell r="B1656" t="str">
            <v>0001</v>
          </cell>
          <cell r="C1656" t="str">
            <v>A311411</v>
          </cell>
          <cell r="D1656" t="str">
            <v>SERVICES</v>
          </cell>
          <cell r="E1656" t="str">
            <v>200405</v>
          </cell>
          <cell r="F1656" t="str">
            <v>A000000000039037</v>
          </cell>
          <cell r="G1656" t="str">
            <v>P0005591 296 FRONT ST EAST 13.8KV PERM S</v>
          </cell>
          <cell r="H1656" t="str">
            <v>296 FRONT ST EAST 13.8KV PERM S</v>
          </cell>
          <cell r="I1656" t="str">
            <v>20030814</v>
          </cell>
          <cell r="J1656">
            <v>0.04</v>
          </cell>
          <cell r="K1656" t="str">
            <v>FCA</v>
          </cell>
          <cell r="L1656">
            <v>44240.19</v>
          </cell>
          <cell r="M1656">
            <v>2</v>
          </cell>
        </row>
        <row r="1657">
          <cell r="A1657" t="str">
            <v>P0005597</v>
          </cell>
          <cell r="B1657" t="str">
            <v>0001</v>
          </cell>
          <cell r="C1657" t="str">
            <v>A311211</v>
          </cell>
          <cell r="D1657" t="str">
            <v>UG DIST LINES - CONDUIT</v>
          </cell>
          <cell r="E1657" t="str">
            <v>200403</v>
          </cell>
          <cell r="F1657" t="str">
            <v>A000000000030211</v>
          </cell>
          <cell r="G1657" t="str">
            <v>P0005597 70 BAINBRIDGE AVE. (PARENT)</v>
          </cell>
          <cell r="H1657" t="str">
            <v>70 BAINBRIDGE AVE. (PARENT)</v>
          </cell>
          <cell r="I1657" t="str">
            <v>20040101</v>
          </cell>
          <cell r="J1657">
            <v>0.04</v>
          </cell>
          <cell r="K1657" t="str">
            <v>FCA</v>
          </cell>
          <cell r="L1657">
            <v>44274.86</v>
          </cell>
          <cell r="M1657">
            <v>1</v>
          </cell>
        </row>
        <row r="1658">
          <cell r="A1658" t="str">
            <v>P0005597</v>
          </cell>
          <cell r="B1658" t="str">
            <v>0001</v>
          </cell>
          <cell r="C1658" t="str">
            <v>A311311</v>
          </cell>
          <cell r="D1658" t="str">
            <v>DISTRIBUTION TRANSFORMERS</v>
          </cell>
          <cell r="E1658" t="str">
            <v>200403</v>
          </cell>
          <cell r="F1658" t="str">
            <v>A000000000033244</v>
          </cell>
          <cell r="G1658" t="str">
            <v>P0005597 70 BAINBRIDGE AVE. (PARENT)</v>
          </cell>
          <cell r="H1658" t="str">
            <v>70 BAINBRIDGE AVE. (PARENT)</v>
          </cell>
          <cell r="I1658" t="str">
            <v>20040101</v>
          </cell>
          <cell r="J1658">
            <v>0.04</v>
          </cell>
          <cell r="K1658" t="str">
            <v>FCA</v>
          </cell>
          <cell r="L1658">
            <v>32937.68</v>
          </cell>
          <cell r="M1658">
            <v>1</v>
          </cell>
        </row>
        <row r="1659">
          <cell r="A1659" t="str">
            <v>P0005597</v>
          </cell>
          <cell r="B1659" t="str">
            <v>0001</v>
          </cell>
          <cell r="C1659" t="str">
            <v>A311111</v>
          </cell>
          <cell r="D1659" t="str">
            <v>OH DIST LINES - POLES/TOWERS/FIXTURES</v>
          </cell>
          <cell r="E1659" t="str">
            <v>200403</v>
          </cell>
          <cell r="F1659" t="str">
            <v>A000000000034116</v>
          </cell>
          <cell r="G1659" t="str">
            <v>P0005597 70 BAINBRIDGE AVE. (PARENT)</v>
          </cell>
          <cell r="H1659" t="str">
            <v>70 BAINBRIDGE AVE. (PARENT)</v>
          </cell>
          <cell r="I1659" t="str">
            <v>20040101</v>
          </cell>
          <cell r="J1659">
            <v>0.04</v>
          </cell>
          <cell r="K1659" t="str">
            <v>FCA</v>
          </cell>
          <cell r="L1659">
            <v>8567.32</v>
          </cell>
          <cell r="M1659">
            <v>1</v>
          </cell>
        </row>
        <row r="1660">
          <cell r="A1660" t="str">
            <v>P0005597</v>
          </cell>
          <cell r="B1660" t="str">
            <v>0001</v>
          </cell>
          <cell r="C1660" t="str">
            <v>A311115</v>
          </cell>
          <cell r="D1660" t="str">
            <v>OH DIST LINES - CONDUCTORS</v>
          </cell>
          <cell r="E1660" t="str">
            <v>200403</v>
          </cell>
          <cell r="F1660" t="str">
            <v>A000000000036133</v>
          </cell>
          <cell r="G1660" t="str">
            <v>P0005597 70 BAINBRIDGE AVE. (PARENT)</v>
          </cell>
          <cell r="H1660" t="str">
            <v>70 BAINBRIDGE AVE. (PARENT)</v>
          </cell>
          <cell r="I1660" t="str">
            <v>20040101</v>
          </cell>
          <cell r="J1660">
            <v>0.04</v>
          </cell>
          <cell r="K1660" t="str">
            <v>FCA</v>
          </cell>
          <cell r="L1660">
            <v>2429.98</v>
          </cell>
          <cell r="M1660">
            <v>1</v>
          </cell>
        </row>
        <row r="1661">
          <cell r="A1661" t="str">
            <v>P0005618</v>
          </cell>
          <cell r="B1661" t="str">
            <v>0001</v>
          </cell>
          <cell r="C1661" t="str">
            <v>A311311</v>
          </cell>
          <cell r="D1661" t="str">
            <v>DISTRIBUTION TRANSFORMERS</v>
          </cell>
          <cell r="E1661" t="str">
            <v>200405</v>
          </cell>
          <cell r="F1661" t="str">
            <v>A000000000033284</v>
          </cell>
          <cell r="G1661" t="str">
            <v>P0005618 83 THE BRIDLE PATH(PARENT)</v>
          </cell>
          <cell r="H1661" t="str">
            <v>83 THE BRIDLE PATH(PARENT)</v>
          </cell>
          <cell r="I1661" t="str">
            <v>20040112</v>
          </cell>
          <cell r="J1661">
            <v>0.04</v>
          </cell>
          <cell r="K1661" t="str">
            <v>FCA</v>
          </cell>
          <cell r="L1661">
            <v>33939.1</v>
          </cell>
          <cell r="M1661">
            <v>1</v>
          </cell>
        </row>
        <row r="1662">
          <cell r="A1662" t="str">
            <v>P0005622</v>
          </cell>
          <cell r="B1662" t="str">
            <v>0001</v>
          </cell>
          <cell r="C1662" t="str">
            <v>A311311</v>
          </cell>
          <cell r="D1662" t="str">
            <v>DISTRIBUTION TRANSFORMERS</v>
          </cell>
          <cell r="E1662" t="str">
            <v>200403</v>
          </cell>
          <cell r="F1662" t="str">
            <v>A000000000033245</v>
          </cell>
          <cell r="G1662" t="str">
            <v>P0005622 22 NORFINCH DR. (PARENT)</v>
          </cell>
          <cell r="H1662" t="str">
            <v>22 NORFINCH DR. (PARENT)</v>
          </cell>
          <cell r="I1662" t="str">
            <v>20040101</v>
          </cell>
          <cell r="J1662">
            <v>0.04</v>
          </cell>
          <cell r="K1662" t="str">
            <v>FCA</v>
          </cell>
          <cell r="L1662">
            <v>49589.13</v>
          </cell>
          <cell r="M1662">
            <v>1</v>
          </cell>
        </row>
        <row r="1663">
          <cell r="A1663" t="str">
            <v>P0005622</v>
          </cell>
          <cell r="B1663" t="str">
            <v>0001</v>
          </cell>
          <cell r="C1663" t="str">
            <v>A311111</v>
          </cell>
          <cell r="D1663" t="str">
            <v>OH DIST LINES - POLES/TOWERS/FIXTURES</v>
          </cell>
          <cell r="E1663" t="str">
            <v>200403</v>
          </cell>
          <cell r="F1663" t="str">
            <v>A000000000034117</v>
          </cell>
          <cell r="G1663" t="str">
            <v>P0005622 22 NORFINCH DR. (PARENT)</v>
          </cell>
          <cell r="H1663" t="str">
            <v>22 NORFINCH DR. (PARENT)</v>
          </cell>
          <cell r="I1663" t="str">
            <v>20040101</v>
          </cell>
          <cell r="J1663">
            <v>0.04</v>
          </cell>
          <cell r="K1663" t="str">
            <v>FCA</v>
          </cell>
          <cell r="L1663">
            <v>3891.37</v>
          </cell>
          <cell r="M1663">
            <v>1</v>
          </cell>
        </row>
        <row r="1664">
          <cell r="A1664" t="str">
            <v>P0005649</v>
          </cell>
          <cell r="B1664" t="str">
            <v>0001</v>
          </cell>
          <cell r="C1664" t="str">
            <v>A311311</v>
          </cell>
          <cell r="D1664" t="str">
            <v>DISTRIBUTION TRANSFORMERS</v>
          </cell>
          <cell r="E1664" t="str">
            <v>200412</v>
          </cell>
          <cell r="F1664" t="str">
            <v>A000000000033226</v>
          </cell>
          <cell r="G1664" t="str">
            <v>P0005649 PCB TX. REPLACEMENT PROGRAM - W</v>
          </cell>
          <cell r="H1664" t="str">
            <v>PCB TX. REPLACEMENT PROGRAM - W</v>
          </cell>
          <cell r="I1664" t="str">
            <v>20040101</v>
          </cell>
          <cell r="J1664">
            <v>0.04</v>
          </cell>
          <cell r="K1664" t="str">
            <v>FCA</v>
          </cell>
          <cell r="L1664">
            <v>1032072.17</v>
          </cell>
          <cell r="M1664">
            <v>4</v>
          </cell>
        </row>
        <row r="1665">
          <cell r="A1665" t="str">
            <v>P0005649</v>
          </cell>
          <cell r="B1665" t="str">
            <v>0001</v>
          </cell>
          <cell r="C1665" t="str">
            <v>A311311</v>
          </cell>
          <cell r="D1665" t="str">
            <v>DISTRIBUTION TRANSFORMERS</v>
          </cell>
          <cell r="E1665" t="str">
            <v>200508</v>
          </cell>
          <cell r="F1665" t="str">
            <v>A000000000031082</v>
          </cell>
          <cell r="G1665" t="str">
            <v>P0005649 PCB TX. REPLACEMENT PROGRAM - W</v>
          </cell>
          <cell r="H1665" t="str">
            <v>PCB TX. REPLACEMENT PROGRAM - W</v>
          </cell>
          <cell r="I1665" t="str">
            <v>20040101</v>
          </cell>
          <cell r="J1665">
            <v>0.04</v>
          </cell>
          <cell r="K1665" t="str">
            <v>FCA</v>
          </cell>
          <cell r="L1665">
            <v>709959.34</v>
          </cell>
          <cell r="M1665">
            <v>4</v>
          </cell>
        </row>
        <row r="1666">
          <cell r="A1666" t="str">
            <v>P0005659</v>
          </cell>
          <cell r="B1666" t="str">
            <v>0001</v>
          </cell>
          <cell r="C1666" t="str">
            <v>A311411</v>
          </cell>
          <cell r="D1666" t="str">
            <v>SERVICES</v>
          </cell>
          <cell r="E1666" t="str">
            <v>200403</v>
          </cell>
          <cell r="F1666" t="str">
            <v>A000000000039068</v>
          </cell>
          <cell r="G1666" t="str">
            <v>P0005659 7 PHEASANT LANE -(PARENT)</v>
          </cell>
          <cell r="H1666" t="str">
            <v>7 PHEASANT LANE -(PARENT)</v>
          </cell>
          <cell r="I1666" t="str">
            <v>20040101</v>
          </cell>
          <cell r="J1666">
            <v>0.04</v>
          </cell>
          <cell r="K1666" t="str">
            <v>FCA</v>
          </cell>
          <cell r="L1666">
            <v>156.77000000000001</v>
          </cell>
          <cell r="M1666">
            <v>1</v>
          </cell>
        </row>
        <row r="1667">
          <cell r="A1667" t="str">
            <v>P0005665</v>
          </cell>
          <cell r="B1667" t="str">
            <v>0001</v>
          </cell>
          <cell r="C1667" t="str">
            <v>A311215</v>
          </cell>
          <cell r="D1667" t="str">
            <v>UG DIST LINES - CONDUCTORS</v>
          </cell>
          <cell r="E1667" t="str">
            <v>200403</v>
          </cell>
          <cell r="F1667" t="str">
            <v>A000000000037312</v>
          </cell>
          <cell r="G1667" t="str">
            <v>P0005665 62 BRISBANE RD. (PARENT)</v>
          </cell>
          <cell r="H1667" t="str">
            <v>62 BRISBANE RD. (PARENT)</v>
          </cell>
          <cell r="I1667" t="str">
            <v>20040101</v>
          </cell>
          <cell r="J1667">
            <v>0.04</v>
          </cell>
          <cell r="K1667" t="str">
            <v>FCA</v>
          </cell>
          <cell r="L1667">
            <v>35854.74</v>
          </cell>
          <cell r="M1667">
            <v>1</v>
          </cell>
        </row>
        <row r="1668">
          <cell r="A1668" t="str">
            <v>P0005665</v>
          </cell>
          <cell r="B1668" t="str">
            <v>0001</v>
          </cell>
          <cell r="C1668" t="str">
            <v>A311211</v>
          </cell>
          <cell r="D1668" t="str">
            <v>UG DIST LINES - CONDUIT</v>
          </cell>
          <cell r="E1668" t="str">
            <v>200403</v>
          </cell>
          <cell r="F1668" t="str">
            <v>A000000000030212</v>
          </cell>
          <cell r="G1668" t="str">
            <v>P0005665 62 BRISBANE RD. (PARENT)</v>
          </cell>
          <cell r="H1668" t="str">
            <v>62 BRISBANE RD. (PARENT)</v>
          </cell>
          <cell r="I1668" t="str">
            <v>20040101</v>
          </cell>
          <cell r="J1668">
            <v>0.04</v>
          </cell>
          <cell r="K1668" t="str">
            <v>FCA</v>
          </cell>
          <cell r="L1668">
            <v>10740.26</v>
          </cell>
          <cell r="M1668">
            <v>1</v>
          </cell>
        </row>
        <row r="1669">
          <cell r="A1669" t="str">
            <v>P0005671</v>
          </cell>
          <cell r="B1669" t="str">
            <v>0001</v>
          </cell>
          <cell r="C1669" t="str">
            <v>A311111</v>
          </cell>
          <cell r="D1669" t="str">
            <v>OH DIST LINES - POLES/TOWERS/FIXTURES</v>
          </cell>
          <cell r="E1669" t="str">
            <v>200403</v>
          </cell>
          <cell r="F1669" t="str">
            <v>A000000000034118</v>
          </cell>
          <cell r="G1669" t="str">
            <v>P0005671 36 NORTH QUEEN ST. PARENT PROJ</v>
          </cell>
          <cell r="H1669" t="str">
            <v>36 NORTH QUEEN ST. PARENT PROJ</v>
          </cell>
          <cell r="I1669" t="str">
            <v>20040101</v>
          </cell>
          <cell r="J1669">
            <v>0.04</v>
          </cell>
          <cell r="K1669" t="str">
            <v>FCA</v>
          </cell>
          <cell r="L1669">
            <v>3918.34</v>
          </cell>
          <cell r="M1669">
            <v>1</v>
          </cell>
        </row>
        <row r="1670">
          <cell r="A1670" t="str">
            <v>P0005671</v>
          </cell>
          <cell r="B1670" t="str">
            <v>0001</v>
          </cell>
          <cell r="C1670" t="str">
            <v>A311115</v>
          </cell>
          <cell r="D1670" t="str">
            <v>OH DIST LINES - CONDUCTORS</v>
          </cell>
          <cell r="E1670" t="str">
            <v>200403</v>
          </cell>
          <cell r="F1670" t="str">
            <v>A000000000036134</v>
          </cell>
          <cell r="G1670" t="str">
            <v>P0005671 36 NORTH QUEEN ST. PARENT PROJ</v>
          </cell>
          <cell r="H1670" t="str">
            <v>36 NORTH QUEEN ST. PARENT PROJ</v>
          </cell>
          <cell r="I1670" t="str">
            <v>20040101</v>
          </cell>
          <cell r="J1670">
            <v>0.04</v>
          </cell>
          <cell r="K1670" t="str">
            <v>FCA</v>
          </cell>
          <cell r="L1670">
            <v>3851.42</v>
          </cell>
          <cell r="M1670">
            <v>1</v>
          </cell>
        </row>
        <row r="1671">
          <cell r="A1671" t="str">
            <v>P0005677</v>
          </cell>
          <cell r="B1671" t="str">
            <v>0001</v>
          </cell>
          <cell r="C1671" t="str">
            <v>A311311</v>
          </cell>
          <cell r="D1671" t="str">
            <v>DISTRIBUTION TRANSFORMERS</v>
          </cell>
          <cell r="E1671" t="str">
            <v>200311</v>
          </cell>
          <cell r="F1671" t="str">
            <v>A000000000033152</v>
          </cell>
          <cell r="G1671" t="str">
            <v>P0005677 65-67 LESMILL RD</v>
          </cell>
          <cell r="H1671" t="str">
            <v>65-67 LESMILL RD</v>
          </cell>
          <cell r="I1671" t="str">
            <v>20030301</v>
          </cell>
          <cell r="J1671">
            <v>0.04</v>
          </cell>
          <cell r="K1671" t="str">
            <v>FCA</v>
          </cell>
          <cell r="L1671">
            <v>22692.85</v>
          </cell>
          <cell r="M1671">
            <v>1</v>
          </cell>
        </row>
        <row r="1672">
          <cell r="A1672" t="str">
            <v>P0005683</v>
          </cell>
          <cell r="B1672" t="str">
            <v>0001</v>
          </cell>
          <cell r="C1672" t="str">
            <v>A311311</v>
          </cell>
          <cell r="D1672" t="str">
            <v>DISTRIBUTION TRANSFORMERS</v>
          </cell>
          <cell r="E1672" t="str">
            <v>200502</v>
          </cell>
          <cell r="F1672" t="str">
            <v>A000000000033322</v>
          </cell>
          <cell r="G1672" t="str">
            <v>P0005683 15 HIGH POINT ROAD</v>
          </cell>
          <cell r="H1672" t="str">
            <v>15 HIGH POINT ROAD</v>
          </cell>
          <cell r="I1672" t="str">
            <v>20040101</v>
          </cell>
          <cell r="J1672">
            <v>0.04</v>
          </cell>
          <cell r="K1672" t="str">
            <v>FCA</v>
          </cell>
          <cell r="L1672">
            <v>40178.660000000003</v>
          </cell>
          <cell r="M1672">
            <v>2</v>
          </cell>
        </row>
        <row r="1673">
          <cell r="A1673" t="str">
            <v>P0005683</v>
          </cell>
          <cell r="B1673" t="str">
            <v>0001</v>
          </cell>
          <cell r="C1673" t="str">
            <v>A311215</v>
          </cell>
          <cell r="D1673" t="str">
            <v>UG DIST LINES - CONDUCTORS</v>
          </cell>
          <cell r="E1673" t="str">
            <v>200406</v>
          </cell>
          <cell r="F1673" t="str">
            <v>A000000000037387</v>
          </cell>
          <cell r="G1673" t="str">
            <v>P0005683 15 HIGH POINT ROAD</v>
          </cell>
          <cell r="H1673" t="str">
            <v>15 HIGH POINT ROAD</v>
          </cell>
          <cell r="I1673" t="str">
            <v>20040101</v>
          </cell>
          <cell r="J1673">
            <v>0.04</v>
          </cell>
          <cell r="K1673" t="str">
            <v>FCA</v>
          </cell>
          <cell r="L1673">
            <v>8116.53</v>
          </cell>
          <cell r="M1673">
            <v>1</v>
          </cell>
        </row>
        <row r="1674">
          <cell r="A1674" t="str">
            <v>P0005688</v>
          </cell>
          <cell r="B1674" t="str">
            <v>0001</v>
          </cell>
          <cell r="C1674" t="str">
            <v>A311215</v>
          </cell>
          <cell r="D1674" t="str">
            <v>UG DIST LINES - CONDUCTORS</v>
          </cell>
          <cell r="E1674" t="str">
            <v>200403</v>
          </cell>
          <cell r="F1674" t="str">
            <v>A000000000037313</v>
          </cell>
          <cell r="G1674" t="str">
            <v>P0005688 TTC VAULT UPGRADE</v>
          </cell>
          <cell r="H1674" t="str">
            <v>TTC VAULT UPGRADE</v>
          </cell>
          <cell r="I1674" t="str">
            <v>20040101</v>
          </cell>
          <cell r="J1674">
            <v>0.04</v>
          </cell>
          <cell r="K1674" t="str">
            <v>FCA</v>
          </cell>
          <cell r="L1674">
            <v>21198.17</v>
          </cell>
          <cell r="M1674">
            <v>1</v>
          </cell>
        </row>
        <row r="1675">
          <cell r="A1675" t="str">
            <v>P0005688</v>
          </cell>
          <cell r="B1675" t="str">
            <v>0001</v>
          </cell>
          <cell r="C1675" t="str">
            <v>A311311</v>
          </cell>
          <cell r="D1675" t="str">
            <v>DISTRIBUTION TRANSFORMERS</v>
          </cell>
          <cell r="E1675" t="str">
            <v>200403</v>
          </cell>
          <cell r="F1675" t="str">
            <v>A000000000033246</v>
          </cell>
          <cell r="G1675" t="str">
            <v>P0005688 TTC VAULT UPGRADE</v>
          </cell>
          <cell r="H1675" t="str">
            <v>TTC VAULT UPGRADE</v>
          </cell>
          <cell r="I1675" t="str">
            <v>20040101</v>
          </cell>
          <cell r="J1675">
            <v>0.04</v>
          </cell>
          <cell r="K1675" t="str">
            <v>FCA</v>
          </cell>
          <cell r="L1675">
            <v>20303.7</v>
          </cell>
          <cell r="M1675">
            <v>1</v>
          </cell>
        </row>
        <row r="1676">
          <cell r="A1676" t="str">
            <v>P0005698</v>
          </cell>
          <cell r="B1676" t="str">
            <v>0001</v>
          </cell>
          <cell r="C1676" t="str">
            <v>A311411</v>
          </cell>
          <cell r="D1676" t="str">
            <v>SERVICES</v>
          </cell>
          <cell r="E1676" t="str">
            <v>200311</v>
          </cell>
          <cell r="F1676" t="str">
            <v>A000000000038048</v>
          </cell>
          <cell r="G1676" t="str">
            <v>P0005698 CFDC EAST NEW RESIDENTIAL SERV</v>
          </cell>
          <cell r="H1676" t="str">
            <v>CFDC EAST NEW RESIDENTIAL SERV</v>
          </cell>
          <cell r="I1676" t="str">
            <v>20031101</v>
          </cell>
          <cell r="J1676">
            <v>0.04</v>
          </cell>
          <cell r="K1676" t="str">
            <v>FCA</v>
          </cell>
          <cell r="L1676">
            <v>842830.24</v>
          </cell>
          <cell r="M1676">
            <v>1</v>
          </cell>
        </row>
        <row r="1677">
          <cell r="A1677" t="str">
            <v>P0005698</v>
          </cell>
          <cell r="B1677" t="str">
            <v>0001</v>
          </cell>
          <cell r="C1677" t="str">
            <v>A311411</v>
          </cell>
          <cell r="D1677" t="str">
            <v>SERVICES</v>
          </cell>
          <cell r="E1677" t="str">
            <v>200312</v>
          </cell>
          <cell r="F1677" t="str">
            <v>A000000000038061</v>
          </cell>
          <cell r="G1677" t="str">
            <v>P0005698 CFDC EAST NEW RESIDENTIAL SERV</v>
          </cell>
          <cell r="H1677" t="str">
            <v>CFDC EAST NEW RESIDENTIAL SERV</v>
          </cell>
          <cell r="I1677" t="str">
            <v>20031201</v>
          </cell>
          <cell r="J1677">
            <v>0.04</v>
          </cell>
          <cell r="K1677" t="str">
            <v>FCA</v>
          </cell>
          <cell r="L1677">
            <v>305558.55</v>
          </cell>
          <cell r="M1677">
            <v>1</v>
          </cell>
        </row>
        <row r="1678">
          <cell r="A1678" t="str">
            <v>P0005698</v>
          </cell>
          <cell r="B1678" t="str">
            <v>0001</v>
          </cell>
          <cell r="C1678" t="str">
            <v>A311411</v>
          </cell>
          <cell r="D1678" t="str">
            <v>SERVICES</v>
          </cell>
          <cell r="E1678" t="str">
            <v>200512</v>
          </cell>
          <cell r="F1678" t="str">
            <v>A000000000038090</v>
          </cell>
          <cell r="G1678" t="str">
            <v>P0005698 CFDC EAST NEW RESIDENTIAL SERV</v>
          </cell>
          <cell r="H1678" t="str">
            <v>CFDC EAST NEW RESIDENTIAL SERV</v>
          </cell>
          <cell r="I1678" t="str">
            <v>20040101</v>
          </cell>
          <cell r="J1678">
            <v>0.04</v>
          </cell>
          <cell r="K1678" t="str">
            <v>FCA</v>
          </cell>
          <cell r="L1678">
            <v>63492.93</v>
          </cell>
          <cell r="M1678">
            <v>3</v>
          </cell>
        </row>
        <row r="1679">
          <cell r="A1679" t="str">
            <v>P0005710</v>
          </cell>
          <cell r="B1679" t="str">
            <v>0001</v>
          </cell>
          <cell r="C1679" t="str">
            <v>A311411</v>
          </cell>
          <cell r="D1679" t="str">
            <v>SERVICES</v>
          </cell>
          <cell r="E1679" t="str">
            <v>200311</v>
          </cell>
          <cell r="F1679" t="str">
            <v>A000000000038049</v>
          </cell>
          <cell r="G1679" t="str">
            <v>P0005710 CFDC EAST NEW COMMERCIAL/IND SE</v>
          </cell>
          <cell r="H1679" t="str">
            <v>CFDC EAST NEW COMMERCIAL/IND SE</v>
          </cell>
          <cell r="I1679" t="str">
            <v>20031101</v>
          </cell>
          <cell r="J1679">
            <v>0.04</v>
          </cell>
          <cell r="K1679" t="str">
            <v>FCA</v>
          </cell>
          <cell r="L1679">
            <v>297303.87</v>
          </cell>
          <cell r="M1679">
            <v>1</v>
          </cell>
        </row>
        <row r="1680">
          <cell r="A1680" t="str">
            <v>P0005710</v>
          </cell>
          <cell r="B1680" t="str">
            <v>0001</v>
          </cell>
          <cell r="C1680" t="str">
            <v>A311411</v>
          </cell>
          <cell r="D1680" t="str">
            <v>SERVICES</v>
          </cell>
          <cell r="E1680" t="str">
            <v>200312</v>
          </cell>
          <cell r="F1680" t="str">
            <v>A000000000038062</v>
          </cell>
          <cell r="G1680" t="str">
            <v>P0005710 CFDC EAST NEW COMMERCIAL/IND SE</v>
          </cell>
          <cell r="H1680" t="str">
            <v>CFDC EAST NEW COMMERCIAL/IND SE</v>
          </cell>
          <cell r="I1680" t="str">
            <v>20031201</v>
          </cell>
          <cell r="J1680">
            <v>0.04</v>
          </cell>
          <cell r="K1680" t="str">
            <v>FCA</v>
          </cell>
          <cell r="L1680">
            <v>71173.77</v>
          </cell>
          <cell r="M1680">
            <v>1</v>
          </cell>
        </row>
        <row r="1681">
          <cell r="A1681" t="str">
            <v>P0005710</v>
          </cell>
          <cell r="B1681" t="str">
            <v>0001</v>
          </cell>
          <cell r="C1681" t="str">
            <v>A311411</v>
          </cell>
          <cell r="D1681" t="str">
            <v>SERVICES</v>
          </cell>
          <cell r="E1681" t="str">
            <v>200509</v>
          </cell>
          <cell r="F1681" t="str">
            <v>A000000000038091</v>
          </cell>
          <cell r="G1681" t="str">
            <v>P0005710 CFDC EAST NEW COMMERCIAL/IND SE</v>
          </cell>
          <cell r="H1681" t="str">
            <v>CFDC EAST NEW COMMERCIAL/IND SE</v>
          </cell>
          <cell r="I1681" t="str">
            <v>20040101</v>
          </cell>
          <cell r="J1681">
            <v>0.04</v>
          </cell>
          <cell r="K1681" t="str">
            <v>FCA</v>
          </cell>
          <cell r="L1681">
            <v>28375.82</v>
          </cell>
          <cell r="M1681">
            <v>4</v>
          </cell>
        </row>
        <row r="1682">
          <cell r="A1682" t="str">
            <v>P0005710</v>
          </cell>
          <cell r="B1682" t="str">
            <v>0001</v>
          </cell>
          <cell r="C1682" t="str">
            <v>A311411</v>
          </cell>
          <cell r="D1682" t="str">
            <v>SERVICES</v>
          </cell>
          <cell r="E1682" t="str">
            <v>200407</v>
          </cell>
          <cell r="F1682" t="str">
            <v>A000000000038108</v>
          </cell>
          <cell r="G1682" t="str">
            <v>P0005710 CFDC EAST NEW COMMERCIAL/IND SE</v>
          </cell>
          <cell r="H1682" t="str">
            <v>CFDC EAST NEW COMMERCIAL/IND SE</v>
          </cell>
          <cell r="I1682" t="str">
            <v>20040101</v>
          </cell>
          <cell r="J1682">
            <v>0.04</v>
          </cell>
          <cell r="K1682" t="str">
            <v>FCA</v>
          </cell>
          <cell r="L1682">
            <v>776.36</v>
          </cell>
          <cell r="M1682">
            <v>1</v>
          </cell>
        </row>
        <row r="1683">
          <cell r="A1683" t="str">
            <v>P0005717</v>
          </cell>
          <cell r="B1683" t="str">
            <v>0001</v>
          </cell>
          <cell r="C1683" t="str">
            <v>A311411</v>
          </cell>
          <cell r="D1683" t="str">
            <v>SERVICES</v>
          </cell>
          <cell r="E1683" t="str">
            <v>200406</v>
          </cell>
          <cell r="F1683" t="str">
            <v>A000000000039140</v>
          </cell>
          <cell r="G1683" t="str">
            <v>P0005717 CFDC EAST NEW POWER CLASS CUSTO</v>
          </cell>
          <cell r="H1683" t="str">
            <v>CFDC EAST NEW POWER CLASS CUSTO</v>
          </cell>
          <cell r="I1683" t="str">
            <v>20040601</v>
          </cell>
          <cell r="J1683">
            <v>0.04</v>
          </cell>
          <cell r="K1683" t="str">
            <v>FCA</v>
          </cell>
          <cell r="L1683">
            <v>827.52</v>
          </cell>
          <cell r="M1683">
            <v>1</v>
          </cell>
        </row>
        <row r="1684">
          <cell r="A1684" t="str">
            <v>P0005724</v>
          </cell>
          <cell r="B1684" t="str">
            <v>0001</v>
          </cell>
          <cell r="C1684" t="str">
            <v>A311411</v>
          </cell>
          <cell r="D1684" t="str">
            <v>SERVICES</v>
          </cell>
          <cell r="E1684" t="str">
            <v>200406</v>
          </cell>
          <cell r="F1684" t="str">
            <v>A000000000039141</v>
          </cell>
          <cell r="G1684" t="str">
            <v>P0005724 CFDC EAST NEW SUBDIVISION COMM/</v>
          </cell>
          <cell r="H1684" t="str">
            <v>CFDC EAST NEW SUBDIVISION COMM/</v>
          </cell>
          <cell r="I1684" t="str">
            <v>20040601</v>
          </cell>
          <cell r="J1684">
            <v>0.04</v>
          </cell>
          <cell r="K1684" t="str">
            <v>FCA</v>
          </cell>
          <cell r="L1684">
            <v>2476.13</v>
          </cell>
          <cell r="M1684">
            <v>1</v>
          </cell>
        </row>
        <row r="1685">
          <cell r="A1685" t="str">
            <v>P0005732</v>
          </cell>
          <cell r="B1685" t="str">
            <v>0001</v>
          </cell>
          <cell r="C1685" t="str">
            <v>A311411</v>
          </cell>
          <cell r="D1685" t="str">
            <v>SERVICES</v>
          </cell>
          <cell r="E1685" t="str">
            <v>200406</v>
          </cell>
          <cell r="F1685" t="str">
            <v>A000000000039132</v>
          </cell>
          <cell r="G1685" t="str">
            <v>P0005732 CFDC EAST UPGRADES 2003</v>
          </cell>
          <cell r="H1685" t="str">
            <v>CFDC EAST UPGRADES 2003</v>
          </cell>
          <cell r="I1685" t="str">
            <v>20040101</v>
          </cell>
          <cell r="J1685">
            <v>0.04</v>
          </cell>
          <cell r="K1685" t="str">
            <v>FCA</v>
          </cell>
          <cell r="L1685">
            <v>49884.89</v>
          </cell>
          <cell r="M1685">
            <v>1</v>
          </cell>
        </row>
        <row r="1686">
          <cell r="A1686" t="str">
            <v>P0005753</v>
          </cell>
          <cell r="B1686" t="str">
            <v>0001</v>
          </cell>
          <cell r="C1686" t="str">
            <v>A311411</v>
          </cell>
          <cell r="D1686" t="str">
            <v>SERVICES</v>
          </cell>
          <cell r="E1686" t="str">
            <v>200406</v>
          </cell>
          <cell r="F1686" t="str">
            <v>A000000000039133</v>
          </cell>
          <cell r="G1686" t="str">
            <v>P0005753 CFDC EAST PLANT RECONFIGURATION</v>
          </cell>
          <cell r="H1686" t="str">
            <v>CFDC EAST PLANT RECONFIGURATION</v>
          </cell>
          <cell r="I1686" t="str">
            <v>20040101</v>
          </cell>
          <cell r="J1686">
            <v>0.04</v>
          </cell>
          <cell r="K1686" t="str">
            <v>FCA</v>
          </cell>
          <cell r="L1686">
            <v>8556.42</v>
          </cell>
          <cell r="M1686">
            <v>1</v>
          </cell>
        </row>
        <row r="1687">
          <cell r="A1687" t="str">
            <v>P0005761</v>
          </cell>
          <cell r="B1687" t="str">
            <v>0001</v>
          </cell>
          <cell r="C1687" t="str">
            <v>A312521</v>
          </cell>
          <cell r="D1687" t="str">
            <v>TOOLS/SHOP/GARAGE EQUIP</v>
          </cell>
          <cell r="E1687" t="str">
            <v>200509</v>
          </cell>
          <cell r="F1687" t="str">
            <v>A000000000015016</v>
          </cell>
          <cell r="G1687" t="str">
            <v>P0005761 CFDC EAST TOOLS &amp; EQUIPMENT 200</v>
          </cell>
          <cell r="H1687" t="str">
            <v>CFDC EAST TOOLS &amp; EQUIPMENT 200</v>
          </cell>
          <cell r="I1687" t="str">
            <v>20040601</v>
          </cell>
          <cell r="J1687">
            <v>0.1</v>
          </cell>
          <cell r="K1687" t="str">
            <v>FCA</v>
          </cell>
          <cell r="L1687">
            <v>7116.32</v>
          </cell>
          <cell r="M1687">
            <v>2</v>
          </cell>
        </row>
        <row r="1688">
          <cell r="A1688" t="str">
            <v>P0005764</v>
          </cell>
          <cell r="B1688" t="str">
            <v>0001</v>
          </cell>
          <cell r="C1688" t="str">
            <v>A311215</v>
          </cell>
          <cell r="D1688" t="str">
            <v>UG DIST LINES - CONDUCTORS</v>
          </cell>
          <cell r="E1688" t="str">
            <v>200403</v>
          </cell>
          <cell r="F1688" t="str">
            <v>A000000000037314</v>
          </cell>
          <cell r="G1688" t="str">
            <v>P0005764 90 STRATHALLAN BLVD</v>
          </cell>
          <cell r="H1688" t="str">
            <v>90 STRATHALLAN BLVD</v>
          </cell>
          <cell r="I1688" t="str">
            <v>20040101</v>
          </cell>
          <cell r="J1688">
            <v>0.04</v>
          </cell>
          <cell r="K1688" t="str">
            <v>FCA</v>
          </cell>
          <cell r="L1688">
            <v>4426.8599999999997</v>
          </cell>
          <cell r="M1688">
            <v>1</v>
          </cell>
        </row>
        <row r="1689">
          <cell r="A1689" t="str">
            <v>P0005786</v>
          </cell>
          <cell r="B1689" t="str">
            <v>0001</v>
          </cell>
          <cell r="C1689" t="str">
            <v>A311411</v>
          </cell>
          <cell r="D1689" t="str">
            <v>SERVICES</v>
          </cell>
          <cell r="E1689" t="str">
            <v>200502</v>
          </cell>
          <cell r="F1689" t="str">
            <v>A000000000039142</v>
          </cell>
          <cell r="G1689" t="str">
            <v>P0005786 CFDC EAST NEW SUBDVNS RESIDENTI</v>
          </cell>
          <cell r="H1689" t="str">
            <v>CFDC EAST NEW SUBDVNS RESIDENTI</v>
          </cell>
          <cell r="I1689" t="str">
            <v>20040601</v>
          </cell>
          <cell r="J1689">
            <v>0.04</v>
          </cell>
          <cell r="K1689" t="str">
            <v>FCA</v>
          </cell>
          <cell r="L1689">
            <v>75757.66</v>
          </cell>
          <cell r="M1689">
            <v>2</v>
          </cell>
        </row>
        <row r="1690">
          <cell r="A1690" t="str">
            <v>P0005786</v>
          </cell>
          <cell r="B1690" t="str">
            <v>0001</v>
          </cell>
          <cell r="C1690" t="str">
            <v>A311211</v>
          </cell>
          <cell r="D1690" t="str">
            <v>UG DIST LINES - CONDUIT</v>
          </cell>
          <cell r="E1690" t="str">
            <v>200412</v>
          </cell>
          <cell r="F1690" t="str">
            <v>A000000000030319</v>
          </cell>
          <cell r="G1690" t="str">
            <v>P0005786 UNDERGROUND SUPPLY - 249 COSBUR</v>
          </cell>
          <cell r="H1690" t="str">
            <v>UNDERGROUND SUPPLY - 249 COSBUR</v>
          </cell>
          <cell r="I1690" t="str">
            <v>20041231</v>
          </cell>
          <cell r="J1690">
            <v>0.04</v>
          </cell>
          <cell r="K1690" t="str">
            <v>FCA</v>
          </cell>
          <cell r="L1690">
            <v>75000</v>
          </cell>
          <cell r="M1690">
            <v>1</v>
          </cell>
        </row>
        <row r="1691">
          <cell r="A1691" t="str">
            <v>P0005794</v>
          </cell>
          <cell r="B1691" t="str">
            <v>0001</v>
          </cell>
          <cell r="C1691" t="str">
            <v>A311411</v>
          </cell>
          <cell r="D1691" t="str">
            <v>SERVICES</v>
          </cell>
          <cell r="E1691" t="str">
            <v>200607</v>
          </cell>
          <cell r="F1691" t="str">
            <v>A000000000038071</v>
          </cell>
          <cell r="G1691" t="str">
            <v>P0005794 CFDC WEST NEW RESIDENTIAL SERV</v>
          </cell>
          <cell r="H1691" t="str">
            <v>CFDC WEST NEW RESIDENTIAL SERV</v>
          </cell>
          <cell r="I1691" t="str">
            <v>20040101</v>
          </cell>
          <cell r="J1691">
            <v>0.04</v>
          </cell>
          <cell r="K1691" t="str">
            <v>FCA</v>
          </cell>
          <cell r="L1691">
            <v>1232859.76</v>
          </cell>
          <cell r="M1691">
            <v>2</v>
          </cell>
        </row>
        <row r="1692">
          <cell r="A1692" t="str">
            <v>P0005794</v>
          </cell>
          <cell r="B1692" t="str">
            <v>0001</v>
          </cell>
          <cell r="C1692" t="str">
            <v>A311411</v>
          </cell>
          <cell r="D1692" t="str">
            <v>SERVICES</v>
          </cell>
          <cell r="E1692" t="str">
            <v>200502</v>
          </cell>
          <cell r="F1692" t="str">
            <v>A000000000039069</v>
          </cell>
          <cell r="G1692" t="str">
            <v>P0005794 CFDC WEST NEW RESIDENTIAL SERV</v>
          </cell>
          <cell r="H1692" t="str">
            <v>CFDC WEST NEW RESIDENTIAL SERV</v>
          </cell>
          <cell r="I1692" t="str">
            <v>20040101</v>
          </cell>
          <cell r="J1692">
            <v>0.04</v>
          </cell>
          <cell r="K1692" t="str">
            <v>FCA</v>
          </cell>
          <cell r="L1692">
            <v>58953.45</v>
          </cell>
          <cell r="M1692">
            <v>2</v>
          </cell>
        </row>
        <row r="1693">
          <cell r="A1693" t="str">
            <v>P0005801</v>
          </cell>
          <cell r="B1693" t="str">
            <v>0001</v>
          </cell>
          <cell r="C1693" t="str">
            <v>A311411</v>
          </cell>
          <cell r="D1693" t="str">
            <v>SERVICES</v>
          </cell>
          <cell r="E1693" t="str">
            <v>200502</v>
          </cell>
          <cell r="F1693" t="str">
            <v>A000000000038072</v>
          </cell>
          <cell r="G1693" t="str">
            <v>P0005801 CFDC WEST NEW COMMERCIAL/IND 20</v>
          </cell>
          <cell r="H1693" t="str">
            <v>CFDC WEST NEW COMMERCIAL/IND 20</v>
          </cell>
          <cell r="I1693" t="str">
            <v>20040101</v>
          </cell>
          <cell r="J1693">
            <v>0.04</v>
          </cell>
          <cell r="K1693" t="str">
            <v>FCA</v>
          </cell>
          <cell r="L1693">
            <v>271381.95</v>
          </cell>
          <cell r="M1693">
            <v>2</v>
          </cell>
        </row>
        <row r="1694">
          <cell r="A1694" t="str">
            <v>P0005801</v>
          </cell>
          <cell r="B1694" t="str">
            <v>0001</v>
          </cell>
          <cell r="C1694" t="str">
            <v>A311411</v>
          </cell>
          <cell r="D1694" t="str">
            <v>SERVICES</v>
          </cell>
          <cell r="E1694" t="str">
            <v>200403</v>
          </cell>
          <cell r="F1694" t="str">
            <v>A000000000039070</v>
          </cell>
          <cell r="G1694" t="str">
            <v>P0005801 CFDC WEST NEW COMMERCIAL/IND 20</v>
          </cell>
          <cell r="H1694" t="str">
            <v>CFDC WEST NEW COMMERCIAL/IND 20</v>
          </cell>
          <cell r="I1694" t="str">
            <v>20040101</v>
          </cell>
          <cell r="J1694">
            <v>0.04</v>
          </cell>
          <cell r="K1694" t="str">
            <v>FCA</v>
          </cell>
          <cell r="L1694">
            <v>41719.040000000001</v>
          </cell>
          <cell r="M1694">
            <v>1</v>
          </cell>
        </row>
        <row r="1695">
          <cell r="A1695" t="str">
            <v>P0005823</v>
          </cell>
          <cell r="B1695" t="str">
            <v>0001</v>
          </cell>
          <cell r="C1695" t="str">
            <v>A311411</v>
          </cell>
          <cell r="D1695" t="str">
            <v>SERVICES</v>
          </cell>
          <cell r="E1695" t="str">
            <v>200412</v>
          </cell>
          <cell r="F1695" t="str">
            <v>A000000000039282</v>
          </cell>
          <cell r="G1695" t="str">
            <v>P0005823 CFDC WEST NEW POWER CLASS CUSTO</v>
          </cell>
          <cell r="H1695" t="str">
            <v>CFDC WEST NEW POWER CLASS CUSTO</v>
          </cell>
          <cell r="I1695" t="str">
            <v>20041231</v>
          </cell>
          <cell r="J1695">
            <v>0.04</v>
          </cell>
          <cell r="K1695" t="str">
            <v>FCA</v>
          </cell>
          <cell r="L1695">
            <v>40.049999999999997</v>
          </cell>
          <cell r="M1695">
            <v>1</v>
          </cell>
        </row>
        <row r="1696">
          <cell r="A1696" t="str">
            <v>P0005830</v>
          </cell>
          <cell r="B1696" t="str">
            <v>0001</v>
          </cell>
          <cell r="C1696" t="str">
            <v>A311411</v>
          </cell>
          <cell r="D1696" t="str">
            <v>SERVICES</v>
          </cell>
          <cell r="E1696" t="str">
            <v>200502</v>
          </cell>
          <cell r="F1696" t="str">
            <v>A000000000039307</v>
          </cell>
          <cell r="G1696" t="str">
            <v>P0005830 CFDC WEST NEW SUBDVNS RESIDENTI</v>
          </cell>
          <cell r="H1696" t="str">
            <v>CFDC WEST NEW SUBDVNS RESIDENTI</v>
          </cell>
          <cell r="I1696" t="str">
            <v>20050228</v>
          </cell>
          <cell r="J1696">
            <v>0.04</v>
          </cell>
          <cell r="K1696" t="str">
            <v>FCA</v>
          </cell>
          <cell r="L1696">
            <v>1260.3399999999999</v>
          </cell>
          <cell r="M1696">
            <v>1</v>
          </cell>
        </row>
        <row r="1697">
          <cell r="A1697" t="str">
            <v>P0005843</v>
          </cell>
          <cell r="B1697" t="str">
            <v>0001</v>
          </cell>
          <cell r="C1697" t="str">
            <v>A311411</v>
          </cell>
          <cell r="D1697" t="str">
            <v>SERVICES</v>
          </cell>
          <cell r="E1697" t="str">
            <v>200403</v>
          </cell>
          <cell r="F1697" t="str">
            <v>A000000000038073</v>
          </cell>
          <cell r="G1697" t="str">
            <v>P0005843 CFDC WEST UPGRADES 2003</v>
          </cell>
          <cell r="H1697" t="str">
            <v>CFDC WEST UPGRADES 2003</v>
          </cell>
          <cell r="I1697" t="str">
            <v>20040101</v>
          </cell>
          <cell r="J1697">
            <v>0.04</v>
          </cell>
          <cell r="K1697" t="str">
            <v>FCA</v>
          </cell>
          <cell r="L1697">
            <v>7709.54</v>
          </cell>
          <cell r="M1697">
            <v>1</v>
          </cell>
        </row>
        <row r="1698">
          <cell r="A1698" t="str">
            <v>P0005850</v>
          </cell>
          <cell r="B1698" t="str">
            <v>0001</v>
          </cell>
          <cell r="C1698" t="str">
            <v>A311411</v>
          </cell>
          <cell r="D1698" t="str">
            <v>SERVICES</v>
          </cell>
          <cell r="E1698" t="str">
            <v>200403</v>
          </cell>
          <cell r="F1698" t="str">
            <v>A000000000039071</v>
          </cell>
          <cell r="G1698" t="str">
            <v>P0005850 CFDC WEST PLANT RECONFIGURATION</v>
          </cell>
          <cell r="H1698" t="str">
            <v>CFDC WEST PLANT RECONFIGURATION</v>
          </cell>
          <cell r="I1698" t="str">
            <v>20040101</v>
          </cell>
          <cell r="J1698">
            <v>0.04</v>
          </cell>
          <cell r="K1698" t="str">
            <v>FCA</v>
          </cell>
          <cell r="L1698">
            <v>6368.26</v>
          </cell>
          <cell r="M1698">
            <v>1</v>
          </cell>
        </row>
        <row r="1699">
          <cell r="A1699" t="str">
            <v>P0005857</v>
          </cell>
          <cell r="B1699" t="str">
            <v>0001</v>
          </cell>
          <cell r="C1699" t="str">
            <v>A312521</v>
          </cell>
          <cell r="D1699" t="str">
            <v>TOOLS/SHOP/GARAGE EQUIP</v>
          </cell>
          <cell r="E1699" t="str">
            <v>200607</v>
          </cell>
          <cell r="F1699" t="str">
            <v>A000000000015036</v>
          </cell>
          <cell r="G1699" t="str">
            <v>P0005857 CFDC WEST TOOLS &amp; EQUIPMENT 200</v>
          </cell>
          <cell r="H1699" t="str">
            <v>CFDC WEST TOOLS &amp; EQUIPMENT 200</v>
          </cell>
          <cell r="I1699" t="str">
            <v>20041231</v>
          </cell>
          <cell r="J1699">
            <v>0.1</v>
          </cell>
          <cell r="K1699" t="str">
            <v>FCA</v>
          </cell>
          <cell r="L1699">
            <v>8294.06</v>
          </cell>
          <cell r="M1699">
            <v>2</v>
          </cell>
        </row>
        <row r="1700">
          <cell r="A1700" t="str">
            <v>P0005867</v>
          </cell>
          <cell r="B1700" t="str">
            <v>0001</v>
          </cell>
          <cell r="C1700" t="str">
            <v>A311311</v>
          </cell>
          <cell r="D1700" t="str">
            <v>DISTRIBUTION TRANSFORMERS</v>
          </cell>
          <cell r="E1700" t="str">
            <v>200508</v>
          </cell>
          <cell r="F1700" t="str">
            <v>A000000000033626</v>
          </cell>
          <cell r="G1700" t="str">
            <v>P0005867 CFDC EAST NEW COMM/IND PRELIM D</v>
          </cell>
          <cell r="H1700" t="str">
            <v>CFDC EAST NEW COMM/IND PRELIM D</v>
          </cell>
          <cell r="I1700" t="str">
            <v>20050831</v>
          </cell>
          <cell r="J1700">
            <v>0.04</v>
          </cell>
          <cell r="K1700" t="str">
            <v>FCA</v>
          </cell>
          <cell r="L1700">
            <v>89932.43</v>
          </cell>
          <cell r="M1700">
            <v>1</v>
          </cell>
        </row>
        <row r="1701">
          <cell r="A1701" t="str">
            <v>P0005869</v>
          </cell>
          <cell r="B1701" t="str">
            <v>0001</v>
          </cell>
          <cell r="C1701" t="str">
            <v>A311311</v>
          </cell>
          <cell r="D1701" t="str">
            <v>DISTRIBUTION TRANSFORMERS</v>
          </cell>
          <cell r="E1701" t="str">
            <v>200412</v>
          </cell>
          <cell r="F1701" t="str">
            <v>A000000000033504</v>
          </cell>
          <cell r="G1701" t="str">
            <v>P0005869 UG - TRANS. INSTALLATION MILNER</v>
          </cell>
          <cell r="H1701" t="str">
            <v>UG - TRANS. INSTALLATION MILNER</v>
          </cell>
          <cell r="I1701" t="str">
            <v>20041231</v>
          </cell>
          <cell r="J1701">
            <v>0.04</v>
          </cell>
          <cell r="K1701" t="str">
            <v>FCA</v>
          </cell>
          <cell r="L1701">
            <v>33093.660000000003</v>
          </cell>
          <cell r="M1701">
            <v>1</v>
          </cell>
        </row>
        <row r="1702">
          <cell r="A1702" t="str">
            <v>P0005872</v>
          </cell>
          <cell r="B1702" t="str">
            <v>0001</v>
          </cell>
          <cell r="C1702" t="str">
            <v>A311411</v>
          </cell>
          <cell r="D1702" t="str">
            <v>SERVICES</v>
          </cell>
          <cell r="E1702" t="str">
            <v>200412</v>
          </cell>
          <cell r="F1702" t="str">
            <v>A000000000039283</v>
          </cell>
          <cell r="G1702" t="str">
            <v>P0005872 CFDC WEST NEW COMM/IND PRELIM D</v>
          </cell>
          <cell r="H1702" t="str">
            <v>CFDC WEST NEW COMM/IND PRELIM D</v>
          </cell>
          <cell r="I1702" t="str">
            <v>20041231</v>
          </cell>
          <cell r="J1702">
            <v>0.04</v>
          </cell>
          <cell r="K1702" t="str">
            <v>FCA</v>
          </cell>
          <cell r="L1702">
            <v>54419.82</v>
          </cell>
          <cell r="M1702">
            <v>1</v>
          </cell>
        </row>
        <row r="1703">
          <cell r="A1703" t="str">
            <v>P0005873</v>
          </cell>
          <cell r="B1703" t="str">
            <v>0001</v>
          </cell>
          <cell r="C1703" t="str">
            <v>A311411</v>
          </cell>
          <cell r="D1703" t="str">
            <v>SERVICES</v>
          </cell>
          <cell r="E1703" t="str">
            <v>200412</v>
          </cell>
          <cell r="F1703" t="str">
            <v>A000000000039284</v>
          </cell>
          <cell r="G1703" t="str">
            <v>P0005873 CFDC-W NEW RESID'L SUB PRELIM D</v>
          </cell>
          <cell r="H1703" t="str">
            <v>CFDC-W NEW RESID'L SUB PRELIM D</v>
          </cell>
          <cell r="I1703" t="str">
            <v>20041231</v>
          </cell>
          <cell r="J1703">
            <v>0.04</v>
          </cell>
          <cell r="K1703" t="str">
            <v>FCA</v>
          </cell>
          <cell r="L1703">
            <v>7970.91</v>
          </cell>
          <cell r="M1703">
            <v>1</v>
          </cell>
        </row>
        <row r="1704">
          <cell r="A1704" t="str">
            <v>P0005874</v>
          </cell>
          <cell r="B1704" t="str">
            <v>0001</v>
          </cell>
          <cell r="C1704" t="str">
            <v>A311411</v>
          </cell>
          <cell r="D1704" t="str">
            <v>SERVICES</v>
          </cell>
          <cell r="E1704" t="str">
            <v>200412</v>
          </cell>
          <cell r="F1704" t="str">
            <v>A000000000039285</v>
          </cell>
          <cell r="G1704" t="str">
            <v>P0005874 CFDC-W NEW COMM/IND SUB PRELIM</v>
          </cell>
          <cell r="H1704" t="str">
            <v>CFDC-W NEW COMM/IND SUB PRELIM</v>
          </cell>
          <cell r="I1704" t="str">
            <v>20041231</v>
          </cell>
          <cell r="J1704">
            <v>0.04</v>
          </cell>
          <cell r="K1704" t="str">
            <v>FCA</v>
          </cell>
          <cell r="L1704">
            <v>2359.21</v>
          </cell>
          <cell r="M1704">
            <v>1</v>
          </cell>
        </row>
        <row r="1705">
          <cell r="A1705" t="str">
            <v>P0005875</v>
          </cell>
          <cell r="B1705" t="str">
            <v>0001</v>
          </cell>
          <cell r="C1705" t="str">
            <v>A311411</v>
          </cell>
          <cell r="D1705" t="str">
            <v>SERVICES</v>
          </cell>
          <cell r="E1705" t="str">
            <v>200412</v>
          </cell>
          <cell r="F1705" t="str">
            <v>A000000000039286</v>
          </cell>
          <cell r="G1705" t="str">
            <v>P0005875 CFDC-WEST UPGRADES PRELIM DESIG</v>
          </cell>
          <cell r="H1705" t="str">
            <v>CFDC-WEST UPGRADES PRELIM DESIG</v>
          </cell>
          <cell r="I1705" t="str">
            <v>20041231</v>
          </cell>
          <cell r="J1705">
            <v>0.04</v>
          </cell>
          <cell r="K1705" t="str">
            <v>FCA</v>
          </cell>
          <cell r="L1705">
            <v>14659.45</v>
          </cell>
          <cell r="M1705">
            <v>1</v>
          </cell>
        </row>
        <row r="1706">
          <cell r="A1706" t="str">
            <v>P0005878</v>
          </cell>
          <cell r="B1706" t="str">
            <v>0001</v>
          </cell>
          <cell r="C1706" t="str">
            <v>A311411</v>
          </cell>
          <cell r="D1706" t="str">
            <v>SERVICES</v>
          </cell>
          <cell r="E1706" t="str">
            <v>200502</v>
          </cell>
          <cell r="F1706" t="str">
            <v>A000000000039308</v>
          </cell>
          <cell r="G1706" t="str">
            <v>P0005878 387 SPADINA AVE</v>
          </cell>
          <cell r="H1706" t="str">
            <v>387 SPADINA AVE</v>
          </cell>
          <cell r="I1706" t="str">
            <v>20050228</v>
          </cell>
          <cell r="J1706">
            <v>0.04</v>
          </cell>
          <cell r="K1706" t="str">
            <v>FCA</v>
          </cell>
          <cell r="L1706">
            <v>453.61</v>
          </cell>
          <cell r="M1706">
            <v>1</v>
          </cell>
        </row>
        <row r="1707">
          <cell r="A1707" t="str">
            <v>P0005882</v>
          </cell>
          <cell r="B1707" t="str">
            <v>0001</v>
          </cell>
          <cell r="C1707" t="str">
            <v>A311211</v>
          </cell>
          <cell r="D1707" t="str">
            <v>UG DIST LINES - CONDUIT</v>
          </cell>
          <cell r="E1707" t="str">
            <v>200405</v>
          </cell>
          <cell r="F1707" t="str">
            <v>A000000000030121</v>
          </cell>
          <cell r="G1707" t="str">
            <v>P0005882 593 KENNEDY RD. TOWNHOUSES</v>
          </cell>
          <cell r="H1707" t="str">
            <v>593 KENNEDY RD. TOWNHOUSES</v>
          </cell>
          <cell r="I1707" t="str">
            <v>20030915</v>
          </cell>
          <cell r="J1707">
            <v>0.04</v>
          </cell>
          <cell r="K1707" t="str">
            <v>FCA</v>
          </cell>
          <cell r="L1707">
            <v>28786.45</v>
          </cell>
          <cell r="M1707">
            <v>2</v>
          </cell>
        </row>
        <row r="1708">
          <cell r="A1708" t="str">
            <v>P0005882</v>
          </cell>
          <cell r="B1708" t="str">
            <v>0001</v>
          </cell>
          <cell r="C1708" t="str">
            <v>A311311</v>
          </cell>
          <cell r="D1708" t="str">
            <v>DISTRIBUTION TRANSFORMERS</v>
          </cell>
          <cell r="E1708" t="str">
            <v>200311</v>
          </cell>
          <cell r="F1708" t="str">
            <v>A000000000033160</v>
          </cell>
          <cell r="G1708" t="str">
            <v>P0005882 593 KENNEDY RD. TOWNHOUSES</v>
          </cell>
          <cell r="H1708" t="str">
            <v>593 KENNEDY RD. TOWNHOUSES</v>
          </cell>
          <cell r="I1708" t="str">
            <v>20030915</v>
          </cell>
          <cell r="J1708">
            <v>0.04</v>
          </cell>
          <cell r="K1708" t="str">
            <v>FCA</v>
          </cell>
          <cell r="L1708">
            <v>15417.94</v>
          </cell>
          <cell r="M1708">
            <v>1</v>
          </cell>
        </row>
        <row r="1709">
          <cell r="A1709" t="str">
            <v>P0005882</v>
          </cell>
          <cell r="B1709" t="str">
            <v>0001</v>
          </cell>
          <cell r="C1709" t="str">
            <v>A311215</v>
          </cell>
          <cell r="D1709" t="str">
            <v>UG DIST LINES - CONDUCTORS</v>
          </cell>
          <cell r="E1709" t="str">
            <v>200311</v>
          </cell>
          <cell r="F1709" t="str">
            <v>A000000000037189</v>
          </cell>
          <cell r="G1709" t="str">
            <v>P0005882 593 KENNEDY RD. TOWNHOUSES</v>
          </cell>
          <cell r="H1709" t="str">
            <v>593 KENNEDY RD. TOWNHOUSES</v>
          </cell>
          <cell r="I1709" t="str">
            <v>20030915</v>
          </cell>
          <cell r="J1709">
            <v>0.04</v>
          </cell>
          <cell r="K1709" t="str">
            <v>FCA</v>
          </cell>
          <cell r="L1709">
            <v>13626.48</v>
          </cell>
          <cell r="M1709">
            <v>1</v>
          </cell>
        </row>
        <row r="1710">
          <cell r="A1710" t="str">
            <v>P0005893</v>
          </cell>
          <cell r="B1710" t="str">
            <v>0001</v>
          </cell>
          <cell r="C1710" t="str">
            <v>A311215</v>
          </cell>
          <cell r="D1710" t="str">
            <v>UG DIST LINES - CONDUCTORS</v>
          </cell>
          <cell r="E1710" t="str">
            <v>200407</v>
          </cell>
          <cell r="F1710" t="str">
            <v>A000000000037462</v>
          </cell>
          <cell r="G1710" t="str">
            <v>P0005893 283 COLLEGE STREET</v>
          </cell>
          <cell r="H1710" t="str">
            <v>283 COLLEGE STREET</v>
          </cell>
          <cell r="I1710" t="str">
            <v>20040701</v>
          </cell>
          <cell r="J1710">
            <v>0.04</v>
          </cell>
          <cell r="K1710" t="str">
            <v>FCA</v>
          </cell>
          <cell r="L1710">
            <v>2401.5500000000002</v>
          </cell>
          <cell r="M1710">
            <v>1</v>
          </cell>
        </row>
        <row r="1711">
          <cell r="A1711" t="str">
            <v>P0005904</v>
          </cell>
          <cell r="B1711" t="str">
            <v>0001</v>
          </cell>
          <cell r="C1711" t="str">
            <v>A311215</v>
          </cell>
          <cell r="D1711" t="str">
            <v>UG DIST LINES - CONDUCTORS</v>
          </cell>
          <cell r="E1711" t="str">
            <v>200412</v>
          </cell>
          <cell r="F1711" t="str">
            <v>A000000000037591</v>
          </cell>
          <cell r="G1711" t="str">
            <v>P0005904 55 CANARCTIC DR.PARENT PROJECT</v>
          </cell>
          <cell r="H1711" t="str">
            <v>55 CANARCTIC DR.PARENT PROJECT</v>
          </cell>
          <cell r="I1711" t="str">
            <v>20041231</v>
          </cell>
          <cell r="J1711">
            <v>0.04</v>
          </cell>
          <cell r="K1711" t="str">
            <v>FCA</v>
          </cell>
          <cell r="L1711">
            <v>20785.990000000002</v>
          </cell>
          <cell r="M1711">
            <v>1</v>
          </cell>
        </row>
        <row r="1712">
          <cell r="A1712" t="str">
            <v>P0005920</v>
          </cell>
          <cell r="B1712" t="str">
            <v>0001</v>
          </cell>
          <cell r="C1712" t="str">
            <v>A311211</v>
          </cell>
          <cell r="D1712" t="str">
            <v>UG DIST LINES - CONDUIT</v>
          </cell>
          <cell r="E1712" t="str">
            <v>200311</v>
          </cell>
          <cell r="F1712" t="str">
            <v>A000000000030111</v>
          </cell>
          <cell r="G1712" t="str">
            <v>P0005920 17 TRUMAN RD</v>
          </cell>
          <cell r="H1712" t="str">
            <v>17 TRUMAN RD</v>
          </cell>
          <cell r="I1712" t="str">
            <v>20030221</v>
          </cell>
          <cell r="J1712">
            <v>0.04</v>
          </cell>
          <cell r="K1712" t="str">
            <v>FCA</v>
          </cell>
          <cell r="L1712">
            <v>15550.12</v>
          </cell>
          <cell r="M1712">
            <v>1</v>
          </cell>
        </row>
        <row r="1713">
          <cell r="A1713" t="str">
            <v>P0005924</v>
          </cell>
          <cell r="B1713" t="str">
            <v>0001</v>
          </cell>
          <cell r="C1713" t="str">
            <v>A311311</v>
          </cell>
          <cell r="D1713" t="str">
            <v>DISTRIBUTION TRANSFORMERS</v>
          </cell>
          <cell r="E1713" t="str">
            <v>200412</v>
          </cell>
          <cell r="F1713" t="str">
            <v>A000000000033227</v>
          </cell>
          <cell r="G1713" t="str">
            <v>P0005924 2003 EAST PCB TRANS REPL</v>
          </cell>
          <cell r="H1713" t="str">
            <v>2003 EAST PCB TRANS REPL</v>
          </cell>
          <cell r="I1713" t="str">
            <v>20040101</v>
          </cell>
          <cell r="J1713">
            <v>0.04</v>
          </cell>
          <cell r="K1713" t="str">
            <v>FCA</v>
          </cell>
          <cell r="L1713">
            <v>593276.32999999996</v>
          </cell>
          <cell r="M1713">
            <v>3</v>
          </cell>
        </row>
        <row r="1714">
          <cell r="A1714" t="str">
            <v>P0005924</v>
          </cell>
          <cell r="B1714" t="str">
            <v>0001</v>
          </cell>
          <cell r="C1714" t="str">
            <v>A311311</v>
          </cell>
          <cell r="D1714" t="str">
            <v>DISTRIBUTION TRANSFORMERS</v>
          </cell>
          <cell r="E1714" t="str">
            <v>200407</v>
          </cell>
          <cell r="F1714" t="str">
            <v>A000000000031083</v>
          </cell>
          <cell r="G1714" t="str">
            <v>P0005924 2003 EAST PCB TRANS REPL</v>
          </cell>
          <cell r="H1714" t="str">
            <v>2003 EAST PCB TRANS REPL</v>
          </cell>
          <cell r="I1714" t="str">
            <v>20040101</v>
          </cell>
          <cell r="J1714">
            <v>0.04</v>
          </cell>
          <cell r="K1714" t="str">
            <v>FCA</v>
          </cell>
          <cell r="L1714">
            <v>219195.91</v>
          </cell>
          <cell r="M1714">
            <v>2</v>
          </cell>
        </row>
        <row r="1715">
          <cell r="A1715" t="str">
            <v>P0005929</v>
          </cell>
          <cell r="B1715" t="str">
            <v>0001</v>
          </cell>
          <cell r="C1715" t="str">
            <v>A311311</v>
          </cell>
          <cell r="D1715" t="str">
            <v>DISTRIBUTION TRANSFORMERS</v>
          </cell>
          <cell r="E1715" t="str">
            <v>200311</v>
          </cell>
          <cell r="F1715" t="str">
            <v>A000000000033153</v>
          </cell>
          <cell r="G1715" t="str">
            <v>P0005929 30 ST. LAWRENCE ST 300KVA-12020</v>
          </cell>
          <cell r="H1715" t="str">
            <v>30 ST. LAWRENCE ST 300KVA-12020</v>
          </cell>
          <cell r="I1715" t="str">
            <v>20030724</v>
          </cell>
          <cell r="J1715">
            <v>0.04</v>
          </cell>
          <cell r="K1715" t="str">
            <v>FCA</v>
          </cell>
          <cell r="L1715">
            <v>38552.71</v>
          </cell>
          <cell r="M1715">
            <v>1</v>
          </cell>
        </row>
        <row r="1716">
          <cell r="A1716" t="str">
            <v>P0005929</v>
          </cell>
          <cell r="B1716" t="str">
            <v>0001</v>
          </cell>
          <cell r="C1716" t="str">
            <v>A311215</v>
          </cell>
          <cell r="D1716" t="str">
            <v>UG DIST LINES - CONDUCTORS</v>
          </cell>
          <cell r="E1716" t="str">
            <v>200311</v>
          </cell>
          <cell r="F1716" t="str">
            <v>A000000000037179</v>
          </cell>
          <cell r="G1716" t="str">
            <v>P0005929 30 ST. LAWRENCE ST 300KVA-12020</v>
          </cell>
          <cell r="H1716" t="str">
            <v>30 ST. LAWRENCE ST 300KVA-12020</v>
          </cell>
          <cell r="I1716" t="str">
            <v>20030724</v>
          </cell>
          <cell r="J1716">
            <v>0.04</v>
          </cell>
          <cell r="K1716" t="str">
            <v>FCA</v>
          </cell>
          <cell r="L1716">
            <v>28601.360000000001</v>
          </cell>
          <cell r="M1716">
            <v>1</v>
          </cell>
        </row>
        <row r="1717">
          <cell r="A1717" t="str">
            <v>P0005929</v>
          </cell>
          <cell r="B1717" t="str">
            <v>0001</v>
          </cell>
          <cell r="C1717" t="str">
            <v>A311115</v>
          </cell>
          <cell r="D1717" t="str">
            <v>OH DIST LINES - CONDUCTORS</v>
          </cell>
          <cell r="E1717" t="str">
            <v>200311</v>
          </cell>
          <cell r="F1717" t="str">
            <v>A000000000036079</v>
          </cell>
          <cell r="G1717" t="str">
            <v>P0005929 30 ST. LAWRENCE ST 300KVA-12020</v>
          </cell>
          <cell r="H1717" t="str">
            <v>30 ST. LAWRENCE ST 300KVA-12020</v>
          </cell>
          <cell r="I1717" t="str">
            <v>20030724</v>
          </cell>
          <cell r="J1717">
            <v>0.04</v>
          </cell>
          <cell r="K1717" t="str">
            <v>FCA</v>
          </cell>
          <cell r="L1717">
            <v>14709.84</v>
          </cell>
          <cell r="M1717">
            <v>1</v>
          </cell>
        </row>
        <row r="1718">
          <cell r="A1718" t="str">
            <v>P0005935</v>
          </cell>
          <cell r="B1718" t="str">
            <v>0001</v>
          </cell>
          <cell r="C1718" t="str">
            <v>A311311</v>
          </cell>
          <cell r="D1718" t="str">
            <v>DISTRIBUTION TRANSFORMERS</v>
          </cell>
          <cell r="E1718" t="str">
            <v>200311</v>
          </cell>
          <cell r="F1718" t="str">
            <v>A000000000031045</v>
          </cell>
          <cell r="G1718" t="str">
            <v>P0005935 401 LOGAN AVE O/H TRANSFORMER &amp;</v>
          </cell>
          <cell r="H1718" t="str">
            <v>401 LOGAN AVE O/H TRANSFORMER &amp;</v>
          </cell>
          <cell r="I1718" t="str">
            <v>20030708</v>
          </cell>
          <cell r="J1718">
            <v>0.04</v>
          </cell>
          <cell r="K1718" t="str">
            <v>FCA</v>
          </cell>
          <cell r="L1718">
            <v>24741.75</v>
          </cell>
          <cell r="M1718">
            <v>1</v>
          </cell>
        </row>
        <row r="1719">
          <cell r="A1719" t="str">
            <v>P0005939</v>
          </cell>
          <cell r="B1719" t="str">
            <v>0001</v>
          </cell>
          <cell r="C1719" t="str">
            <v>A311411</v>
          </cell>
          <cell r="D1719" t="str">
            <v>SERVICES</v>
          </cell>
          <cell r="E1719" t="str">
            <v>200403</v>
          </cell>
          <cell r="F1719" t="str">
            <v>A000000000039072</v>
          </cell>
          <cell r="G1719" t="str">
            <v>P0005939 24 BROWSIDE AVE</v>
          </cell>
          <cell r="H1719" t="str">
            <v>24 BROWSIDE AVE</v>
          </cell>
          <cell r="I1719" t="str">
            <v>20040101</v>
          </cell>
          <cell r="J1719">
            <v>0.04</v>
          </cell>
          <cell r="K1719" t="str">
            <v>FCA</v>
          </cell>
          <cell r="L1719">
            <v>3342.72</v>
          </cell>
          <cell r="M1719">
            <v>1</v>
          </cell>
        </row>
        <row r="1720">
          <cell r="A1720" t="str">
            <v>P0005943</v>
          </cell>
          <cell r="B1720" t="str">
            <v>0001</v>
          </cell>
          <cell r="C1720" t="str">
            <v>A311311</v>
          </cell>
          <cell r="D1720" t="str">
            <v>DISTRIBUTION TRANSFORMERS</v>
          </cell>
          <cell r="E1720" t="str">
            <v>200403</v>
          </cell>
          <cell r="F1720" t="str">
            <v>A000000000033248</v>
          </cell>
          <cell r="G1720" t="str">
            <v>P0005943 3446 DUNDAS ST WEST - YORK(PARE</v>
          </cell>
          <cell r="H1720" t="str">
            <v>3446 DUNDAS ST WEST - YORK(PARE</v>
          </cell>
          <cell r="I1720" t="str">
            <v>20040101</v>
          </cell>
          <cell r="J1720">
            <v>0.04</v>
          </cell>
          <cell r="K1720" t="str">
            <v>FCA</v>
          </cell>
          <cell r="L1720">
            <v>23982.1</v>
          </cell>
          <cell r="M1720">
            <v>1</v>
          </cell>
        </row>
        <row r="1721">
          <cell r="A1721" t="str">
            <v>P0005943</v>
          </cell>
          <cell r="B1721" t="str">
            <v>0001</v>
          </cell>
          <cell r="C1721" t="str">
            <v>A311115</v>
          </cell>
          <cell r="D1721" t="str">
            <v>OH DIST LINES - CONDUCTORS</v>
          </cell>
          <cell r="E1721" t="str">
            <v>200403</v>
          </cell>
          <cell r="F1721" t="str">
            <v>A000000000036136</v>
          </cell>
          <cell r="G1721" t="str">
            <v>P0005943 3446 DUNDAS ST WEST - YORK(PARE</v>
          </cell>
          <cell r="H1721" t="str">
            <v>3446 DUNDAS ST WEST - YORK(PARE</v>
          </cell>
          <cell r="I1721" t="str">
            <v>20040101</v>
          </cell>
          <cell r="J1721">
            <v>0.04</v>
          </cell>
          <cell r="K1721" t="str">
            <v>FCA</v>
          </cell>
          <cell r="L1721">
            <v>8574.7999999999993</v>
          </cell>
          <cell r="M1721">
            <v>1</v>
          </cell>
        </row>
        <row r="1722">
          <cell r="A1722" t="str">
            <v>P0005948</v>
          </cell>
          <cell r="B1722" t="str">
            <v>0001</v>
          </cell>
          <cell r="C1722" t="str">
            <v>A311215</v>
          </cell>
          <cell r="D1722" t="str">
            <v>UG DIST LINES - CONDUCTORS</v>
          </cell>
          <cell r="E1722" t="str">
            <v>200407</v>
          </cell>
          <cell r="F1722" t="str">
            <v>A000000000037463</v>
          </cell>
          <cell r="G1722" t="str">
            <v>P0005948 43 LURGAN DR.(PARENT)</v>
          </cell>
          <cell r="H1722" t="str">
            <v>43 LURGAN DR.(PARENT)</v>
          </cell>
          <cell r="I1722" t="str">
            <v>20040701</v>
          </cell>
          <cell r="J1722">
            <v>0.04</v>
          </cell>
          <cell r="K1722" t="str">
            <v>FCA</v>
          </cell>
          <cell r="L1722">
            <v>3682.72</v>
          </cell>
          <cell r="M1722">
            <v>1</v>
          </cell>
        </row>
        <row r="1723">
          <cell r="A1723" t="str">
            <v>P0005953</v>
          </cell>
          <cell r="B1723" t="str">
            <v>0001</v>
          </cell>
          <cell r="C1723" t="str">
            <v>A311211</v>
          </cell>
          <cell r="D1723" t="str">
            <v>UG DIST LINES - CONDUIT</v>
          </cell>
          <cell r="E1723" t="str">
            <v>200311</v>
          </cell>
          <cell r="F1723" t="str">
            <v>A000000000030112</v>
          </cell>
          <cell r="G1723" t="str">
            <v>P0005953 #99 MURISON (P)</v>
          </cell>
          <cell r="H1723" t="str">
            <v>#99 MURISON (P)</v>
          </cell>
          <cell r="I1723" t="str">
            <v>20030129</v>
          </cell>
          <cell r="J1723">
            <v>0.04</v>
          </cell>
          <cell r="K1723" t="str">
            <v>FCA</v>
          </cell>
          <cell r="L1723">
            <v>91697.7</v>
          </cell>
          <cell r="M1723">
            <v>1</v>
          </cell>
        </row>
        <row r="1724">
          <cell r="A1724" t="str">
            <v>P0005957</v>
          </cell>
          <cell r="B1724" t="str">
            <v>0001</v>
          </cell>
          <cell r="C1724" t="str">
            <v>A311211</v>
          </cell>
          <cell r="D1724" t="str">
            <v>UG DIST LINES - CONDUIT</v>
          </cell>
          <cell r="E1724" t="str">
            <v>200311</v>
          </cell>
          <cell r="F1724" t="str">
            <v>A000000000030113</v>
          </cell>
          <cell r="G1724" t="str">
            <v>P0005957 19 IRVINE CRES</v>
          </cell>
          <cell r="H1724" t="str">
            <v>19 IRVINE CRES</v>
          </cell>
          <cell r="I1724" t="str">
            <v>20030206</v>
          </cell>
          <cell r="J1724">
            <v>0.04</v>
          </cell>
          <cell r="K1724" t="str">
            <v>FCA</v>
          </cell>
          <cell r="L1724">
            <v>5043.47</v>
          </cell>
          <cell r="M1724">
            <v>1</v>
          </cell>
        </row>
        <row r="1725">
          <cell r="A1725" t="str">
            <v>P0005962</v>
          </cell>
          <cell r="B1725" t="str">
            <v>0001</v>
          </cell>
          <cell r="C1725" t="str">
            <v>A311211</v>
          </cell>
          <cell r="D1725" t="str">
            <v>UG DIST LINES - CONDUIT</v>
          </cell>
          <cell r="E1725" t="str">
            <v>200403</v>
          </cell>
          <cell r="F1725" t="str">
            <v>A000000000030215</v>
          </cell>
          <cell r="G1725" t="str">
            <v>P0005962 20 BURTON ROAD</v>
          </cell>
          <cell r="H1725" t="str">
            <v>20 BURTON ROAD</v>
          </cell>
          <cell r="I1725" t="str">
            <v>20040101</v>
          </cell>
          <cell r="J1725">
            <v>0.04</v>
          </cell>
          <cell r="K1725" t="str">
            <v>FCA</v>
          </cell>
          <cell r="L1725">
            <v>19645.259999999998</v>
          </cell>
          <cell r="M1725">
            <v>1</v>
          </cell>
        </row>
        <row r="1726">
          <cell r="A1726" t="str">
            <v>P0005962</v>
          </cell>
          <cell r="B1726" t="str">
            <v>0001</v>
          </cell>
          <cell r="C1726" t="str">
            <v>A311215</v>
          </cell>
          <cell r="D1726" t="str">
            <v>UG DIST LINES - CONDUCTORS</v>
          </cell>
          <cell r="E1726" t="str">
            <v>200403</v>
          </cell>
          <cell r="F1726" t="str">
            <v>A000000000037319</v>
          </cell>
          <cell r="G1726" t="str">
            <v>P0005962 20 BURTON ROAD</v>
          </cell>
          <cell r="H1726" t="str">
            <v>20 BURTON ROAD</v>
          </cell>
          <cell r="I1726" t="str">
            <v>20040101</v>
          </cell>
          <cell r="J1726">
            <v>0.04</v>
          </cell>
          <cell r="K1726" t="str">
            <v>FCA</v>
          </cell>
          <cell r="L1726">
            <v>8369.8700000000008</v>
          </cell>
          <cell r="M1726">
            <v>1</v>
          </cell>
        </row>
        <row r="1727">
          <cell r="A1727" t="str">
            <v>P0005967</v>
          </cell>
          <cell r="B1727" t="str">
            <v>0001</v>
          </cell>
          <cell r="C1727" t="str">
            <v>A311211</v>
          </cell>
          <cell r="D1727" t="str">
            <v>UG DIST LINES - CONDUIT</v>
          </cell>
          <cell r="E1727" t="str">
            <v>200411</v>
          </cell>
          <cell r="F1727" t="str">
            <v>A000000000030185</v>
          </cell>
          <cell r="G1727" t="str">
            <v>P0005967 CIVIL STRUCTURES 2003 - EAST (P</v>
          </cell>
          <cell r="H1727" t="str">
            <v>CIVIL STRUCTURES 2003 - EAST (P</v>
          </cell>
          <cell r="I1727" t="str">
            <v>20040101</v>
          </cell>
          <cell r="J1727">
            <v>0.04</v>
          </cell>
          <cell r="K1727" t="str">
            <v>FCA</v>
          </cell>
          <cell r="L1727">
            <v>1623097.3</v>
          </cell>
          <cell r="M1727">
            <v>3</v>
          </cell>
        </row>
        <row r="1728">
          <cell r="A1728" t="str">
            <v>P0005971</v>
          </cell>
          <cell r="B1728" t="str">
            <v>0001</v>
          </cell>
          <cell r="C1728" t="str">
            <v>A311211</v>
          </cell>
          <cell r="D1728" t="str">
            <v>UG DIST LINES - CONDUIT</v>
          </cell>
          <cell r="E1728" t="str">
            <v>200311</v>
          </cell>
          <cell r="F1728" t="str">
            <v>A000000000030114</v>
          </cell>
          <cell r="G1728" t="str">
            <v>P0005971 31 PINERIDGE DR</v>
          </cell>
          <cell r="H1728" t="str">
            <v>31 PINERIDGE DR</v>
          </cell>
          <cell r="I1728" t="str">
            <v>20030605</v>
          </cell>
          <cell r="J1728">
            <v>0.04</v>
          </cell>
          <cell r="K1728" t="str">
            <v>FCA</v>
          </cell>
          <cell r="L1728">
            <v>8374.76</v>
          </cell>
          <cell r="M1728">
            <v>1</v>
          </cell>
        </row>
        <row r="1729">
          <cell r="A1729" t="str">
            <v>P0005977</v>
          </cell>
          <cell r="B1729" t="str">
            <v>0001</v>
          </cell>
          <cell r="C1729" t="str">
            <v>A311111</v>
          </cell>
          <cell r="D1729" t="str">
            <v>OH DIST LINES - POLES/TOWERS/FIXTURES</v>
          </cell>
          <cell r="E1729" t="str">
            <v>200411</v>
          </cell>
          <cell r="F1729" t="str">
            <v>A000000000034092</v>
          </cell>
          <cell r="G1729" t="str">
            <v>P0005977 RESTORATION AND CLEAN-UP 2003 E</v>
          </cell>
          <cell r="H1729" t="str">
            <v>RESTORATION AND CLEAN-UP 2003 E</v>
          </cell>
          <cell r="I1729" t="str">
            <v>20031231</v>
          </cell>
          <cell r="J1729">
            <v>0.04</v>
          </cell>
          <cell r="K1729" t="str">
            <v>FCA</v>
          </cell>
          <cell r="L1729">
            <v>118592.05</v>
          </cell>
          <cell r="M1729">
            <v>5</v>
          </cell>
        </row>
        <row r="1730">
          <cell r="A1730" t="str">
            <v>P0005982</v>
          </cell>
          <cell r="B1730" t="str">
            <v>0001</v>
          </cell>
          <cell r="C1730" t="str">
            <v>A311111</v>
          </cell>
          <cell r="D1730" t="str">
            <v>OH DIST LINES - POLES/TOWERS/FIXTURES</v>
          </cell>
          <cell r="E1730" t="str">
            <v>200406</v>
          </cell>
          <cell r="F1730" t="str">
            <v>A000000000034107</v>
          </cell>
          <cell r="G1730" t="str">
            <v>P0005982 RESTORATION AND CLEAN-UP 2003 W</v>
          </cell>
          <cell r="H1730" t="str">
            <v>RESTORATION AND CLEAN-UP 2003 W</v>
          </cell>
          <cell r="I1730" t="str">
            <v>20040101</v>
          </cell>
          <cell r="J1730">
            <v>0.04</v>
          </cell>
          <cell r="K1730" t="str">
            <v>FCA</v>
          </cell>
          <cell r="L1730">
            <v>99451.56</v>
          </cell>
          <cell r="M1730">
            <v>2</v>
          </cell>
        </row>
        <row r="1731">
          <cell r="A1731" t="str">
            <v>P0006002</v>
          </cell>
          <cell r="B1731" t="str">
            <v>0001</v>
          </cell>
          <cell r="C1731" t="str">
            <v>A311211</v>
          </cell>
          <cell r="D1731" t="str">
            <v>UG DIST LINES - CONDUIT</v>
          </cell>
          <cell r="E1731" t="str">
            <v>200503</v>
          </cell>
          <cell r="F1731" t="str">
            <v>A000000000030186</v>
          </cell>
          <cell r="G1731" t="str">
            <v>P0006002 CIVIL STRUCTURES 2003 - WEST (P</v>
          </cell>
          <cell r="H1731" t="str">
            <v>CIVIL STRUCTURES 2003 - WEST (P</v>
          </cell>
          <cell r="I1731" t="str">
            <v>20040101</v>
          </cell>
          <cell r="J1731">
            <v>0.04</v>
          </cell>
          <cell r="K1731" t="str">
            <v>FCA</v>
          </cell>
          <cell r="L1731">
            <v>1241478.99</v>
          </cell>
          <cell r="M1731">
            <v>5</v>
          </cell>
        </row>
        <row r="1732">
          <cell r="A1732" t="str">
            <v>P0006005</v>
          </cell>
          <cell r="B1732" t="str">
            <v>0001</v>
          </cell>
          <cell r="C1732" t="str">
            <v>A311411</v>
          </cell>
          <cell r="D1732" t="str">
            <v>SERVICES</v>
          </cell>
          <cell r="E1732" t="str">
            <v>200403</v>
          </cell>
          <cell r="F1732" t="str">
            <v>A000000000038075</v>
          </cell>
          <cell r="G1732" t="str">
            <v>P0006005 21 PRIMROSE AVE</v>
          </cell>
          <cell r="H1732" t="str">
            <v>21 PRIMROSE AVE</v>
          </cell>
          <cell r="I1732" t="str">
            <v>20040101</v>
          </cell>
          <cell r="J1732">
            <v>0.04</v>
          </cell>
          <cell r="K1732" t="str">
            <v>FCA</v>
          </cell>
          <cell r="L1732">
            <v>84.09</v>
          </cell>
          <cell r="M1732">
            <v>1</v>
          </cell>
        </row>
        <row r="1733">
          <cell r="A1733" t="str">
            <v>P0006012</v>
          </cell>
          <cell r="B1733" t="str">
            <v>0001</v>
          </cell>
          <cell r="C1733" t="str">
            <v>A311411</v>
          </cell>
          <cell r="D1733" t="str">
            <v>SERVICES</v>
          </cell>
          <cell r="E1733" t="str">
            <v>200403</v>
          </cell>
          <cell r="F1733" t="str">
            <v>A000000000038076</v>
          </cell>
          <cell r="G1733" t="str">
            <v>P0006012 5707 STEELES AVE. WEST</v>
          </cell>
          <cell r="H1733" t="str">
            <v>5707 STEELES AVE. WEST</v>
          </cell>
          <cell r="I1733" t="str">
            <v>20040101</v>
          </cell>
          <cell r="J1733">
            <v>0.04</v>
          </cell>
          <cell r="K1733" t="str">
            <v>FCA</v>
          </cell>
          <cell r="L1733">
            <v>3706.89</v>
          </cell>
          <cell r="M1733">
            <v>1</v>
          </cell>
        </row>
        <row r="1734">
          <cell r="A1734" t="str">
            <v>P0006017</v>
          </cell>
          <cell r="B1734" t="str">
            <v>0001</v>
          </cell>
          <cell r="C1734" t="str">
            <v>A311311</v>
          </cell>
          <cell r="D1734" t="str">
            <v>DISTRIBUTION TRANSFORMERS</v>
          </cell>
          <cell r="E1734" t="str">
            <v>200311</v>
          </cell>
          <cell r="F1734" t="str">
            <v>A000000000031050</v>
          </cell>
          <cell r="G1734" t="str">
            <v>P0006017 REPLACEMENT EQUIP'T CAPITAL 03</v>
          </cell>
          <cell r="H1734" t="str">
            <v>REPLACEMENT EQUIP'T CAPITAL 03</v>
          </cell>
          <cell r="I1734" t="str">
            <v>20031101</v>
          </cell>
          <cell r="J1734">
            <v>0.04</v>
          </cell>
          <cell r="K1734" t="str">
            <v>FCA</v>
          </cell>
          <cell r="L1734">
            <v>1167459.55</v>
          </cell>
          <cell r="M1734">
            <v>1</v>
          </cell>
        </row>
        <row r="1735">
          <cell r="A1735" t="str">
            <v>P0006017</v>
          </cell>
          <cell r="B1735" t="str">
            <v>0001</v>
          </cell>
          <cell r="C1735" t="str">
            <v>A311215</v>
          </cell>
          <cell r="D1735" t="str">
            <v>UG DIST LINES - CONDUCTORS</v>
          </cell>
          <cell r="E1735" t="str">
            <v>200505</v>
          </cell>
          <cell r="F1735" t="str">
            <v>A000000000037320</v>
          </cell>
          <cell r="G1735" t="str">
            <v>P0006017 REPLACEMENT EQUIP'T CAPITAL 03</v>
          </cell>
          <cell r="H1735" t="str">
            <v>REPLACEMENT EQUIP'T CAPITAL 03</v>
          </cell>
          <cell r="I1735" t="str">
            <v>20040101</v>
          </cell>
          <cell r="J1735">
            <v>0.04</v>
          </cell>
          <cell r="K1735" t="str">
            <v>FCA</v>
          </cell>
          <cell r="L1735">
            <v>1054821.69</v>
          </cell>
          <cell r="M1735">
            <v>2</v>
          </cell>
        </row>
        <row r="1736">
          <cell r="A1736" t="str">
            <v>P0006017</v>
          </cell>
          <cell r="B1736" t="str">
            <v>0001</v>
          </cell>
          <cell r="C1736" t="str">
            <v>A311311</v>
          </cell>
          <cell r="D1736" t="str">
            <v>DISTRIBUTION TRANSFORMERS</v>
          </cell>
          <cell r="E1736" t="str">
            <v>200311</v>
          </cell>
          <cell r="F1736" t="str">
            <v>A000000000033161</v>
          </cell>
          <cell r="G1736" t="str">
            <v>P0006017 REPLACEMENT EQUIP'T CAPITAL 03</v>
          </cell>
          <cell r="H1736" t="str">
            <v>REPLACEMENT EQUIP'T CAPITAL 03</v>
          </cell>
          <cell r="I1736" t="str">
            <v>20031101</v>
          </cell>
          <cell r="J1736">
            <v>0.04</v>
          </cell>
          <cell r="K1736" t="str">
            <v>FCA</v>
          </cell>
          <cell r="L1736">
            <v>1015190.72</v>
          </cell>
          <cell r="M1736">
            <v>1</v>
          </cell>
        </row>
        <row r="1737">
          <cell r="A1737" t="str">
            <v>P0006017</v>
          </cell>
          <cell r="B1737" t="str">
            <v>0001</v>
          </cell>
          <cell r="C1737" t="str">
            <v>A311215</v>
          </cell>
          <cell r="D1737" t="str">
            <v>UG DIST LINES - CONDUCTORS</v>
          </cell>
          <cell r="E1737" t="str">
            <v>200311</v>
          </cell>
          <cell r="F1737" t="str">
            <v>A000000000037190</v>
          </cell>
          <cell r="G1737" t="str">
            <v>P0006017 REPLACEMENT EQUIP'T CAPITAL 03</v>
          </cell>
          <cell r="H1737" t="str">
            <v>REPLACEMENT EQUIP'T CAPITAL 03</v>
          </cell>
          <cell r="I1737" t="str">
            <v>20031101</v>
          </cell>
          <cell r="J1737">
            <v>0.04</v>
          </cell>
          <cell r="K1737" t="str">
            <v>FCA</v>
          </cell>
          <cell r="L1737">
            <v>1004576.78</v>
          </cell>
          <cell r="M1737">
            <v>1</v>
          </cell>
        </row>
        <row r="1738">
          <cell r="A1738" t="str">
            <v>P0006017</v>
          </cell>
          <cell r="B1738" t="str">
            <v>0001</v>
          </cell>
          <cell r="C1738" t="str">
            <v>A311111</v>
          </cell>
          <cell r="D1738" t="str">
            <v>OH DIST LINES - POLES/TOWERS/FIXTURES</v>
          </cell>
          <cell r="E1738" t="str">
            <v>200311</v>
          </cell>
          <cell r="F1738" t="str">
            <v>A000000000034056</v>
          </cell>
          <cell r="G1738" t="str">
            <v>P0006017 REPLACEMENT EQUIP'T CAPITAL 03</v>
          </cell>
          <cell r="H1738" t="str">
            <v>REPLACEMENT EQUIP'T CAPITAL 03</v>
          </cell>
          <cell r="I1738" t="str">
            <v>20031101</v>
          </cell>
          <cell r="J1738">
            <v>0.04</v>
          </cell>
          <cell r="K1738" t="str">
            <v>FCA</v>
          </cell>
          <cell r="L1738">
            <v>665291.55000000005</v>
          </cell>
          <cell r="M1738">
            <v>1</v>
          </cell>
        </row>
        <row r="1739">
          <cell r="A1739" t="str">
            <v>P0006017</v>
          </cell>
          <cell r="B1739" t="str">
            <v>0001</v>
          </cell>
          <cell r="C1739" t="str">
            <v>A311111</v>
          </cell>
          <cell r="D1739" t="str">
            <v>OH DIST LINES - POLES/TOWERS/FIXTURES</v>
          </cell>
          <cell r="E1739" t="str">
            <v>200501</v>
          </cell>
          <cell r="F1739" t="str">
            <v>A000000000034121</v>
          </cell>
          <cell r="G1739" t="str">
            <v>P0006017 REPLACEMENT EQUIP'T CAPITAL 03</v>
          </cell>
          <cell r="H1739" t="str">
            <v>REPLACEMENT EQUIP'T CAPITAL 03</v>
          </cell>
          <cell r="I1739" t="str">
            <v>20040101</v>
          </cell>
          <cell r="J1739">
            <v>0.04</v>
          </cell>
          <cell r="K1739" t="str">
            <v>FCA</v>
          </cell>
          <cell r="L1739">
            <v>521483.78</v>
          </cell>
          <cell r="M1739">
            <v>4</v>
          </cell>
        </row>
        <row r="1740">
          <cell r="A1740" t="str">
            <v>P0006017</v>
          </cell>
          <cell r="B1740" t="str">
            <v>0001</v>
          </cell>
          <cell r="C1740" t="str">
            <v>A311311</v>
          </cell>
          <cell r="D1740" t="str">
            <v>DISTRIBUTION TRANSFORMERS</v>
          </cell>
          <cell r="E1740" t="str">
            <v>200403</v>
          </cell>
          <cell r="F1740" t="str">
            <v>A000000000033249</v>
          </cell>
          <cell r="G1740" t="str">
            <v>P0006017 REPLACEMENT EQUIP'T CAPITAL 03</v>
          </cell>
          <cell r="H1740" t="str">
            <v>REPLACEMENT EQUIP'T CAPITAL 03</v>
          </cell>
          <cell r="I1740" t="str">
            <v>20040101</v>
          </cell>
          <cell r="J1740">
            <v>0.04</v>
          </cell>
          <cell r="K1740" t="str">
            <v>FCA</v>
          </cell>
          <cell r="L1740">
            <v>376994.52</v>
          </cell>
          <cell r="M1740">
            <v>1</v>
          </cell>
        </row>
        <row r="1741">
          <cell r="A1741" t="str">
            <v>P0006017</v>
          </cell>
          <cell r="B1741" t="str">
            <v>0001</v>
          </cell>
          <cell r="C1741" t="str">
            <v>A311111</v>
          </cell>
          <cell r="D1741" t="str">
            <v>OH DIST LINES - POLES/TOWERS/FIXTURES</v>
          </cell>
          <cell r="E1741" t="str">
            <v>200312</v>
          </cell>
          <cell r="F1741" t="str">
            <v>A000000000034088</v>
          </cell>
          <cell r="G1741" t="str">
            <v>P0006017 REPLACEMENT EQUIP'T CAPITAL 03</v>
          </cell>
          <cell r="H1741" t="str">
            <v>REPLACEMENT EQUIP'T CAPITAL 03</v>
          </cell>
          <cell r="I1741" t="str">
            <v>20031201</v>
          </cell>
          <cell r="J1741">
            <v>0.04</v>
          </cell>
          <cell r="K1741" t="str">
            <v>FCA</v>
          </cell>
          <cell r="L1741">
            <v>283163.71000000002</v>
          </cell>
          <cell r="M1741">
            <v>1</v>
          </cell>
        </row>
        <row r="1742">
          <cell r="A1742" t="str">
            <v>P0006017</v>
          </cell>
          <cell r="B1742" t="str">
            <v>0001</v>
          </cell>
          <cell r="C1742" t="str">
            <v>A311311</v>
          </cell>
          <cell r="D1742" t="str">
            <v>DISTRIBUTION TRANSFORMERS</v>
          </cell>
          <cell r="E1742" t="str">
            <v>200312</v>
          </cell>
          <cell r="F1742" t="str">
            <v>A000000000031073</v>
          </cell>
          <cell r="G1742" t="str">
            <v>P0006017 REPLACEMENT EQUIP'T CAPITAL 03</v>
          </cell>
          <cell r="H1742" t="str">
            <v>REPLACEMENT EQUIP'T CAPITAL 03</v>
          </cell>
          <cell r="I1742" t="str">
            <v>20031201</v>
          </cell>
          <cell r="J1742">
            <v>0.04</v>
          </cell>
          <cell r="K1742" t="str">
            <v>FCA</v>
          </cell>
          <cell r="L1742">
            <v>214298.41</v>
          </cell>
          <cell r="M1742">
            <v>1</v>
          </cell>
        </row>
        <row r="1743">
          <cell r="A1743" t="str">
            <v>P0006017</v>
          </cell>
          <cell r="B1743" t="str">
            <v>0001</v>
          </cell>
          <cell r="C1743" t="str">
            <v>A311115</v>
          </cell>
          <cell r="D1743" t="str">
            <v>OH DIST LINES - CONDUCTORS</v>
          </cell>
          <cell r="E1743" t="str">
            <v>200312</v>
          </cell>
          <cell r="F1743" t="str">
            <v>A000000000036111</v>
          </cell>
          <cell r="G1743" t="str">
            <v>P0006017 REPLACEMENT EQUIP'T CAPITAL 03</v>
          </cell>
          <cell r="H1743" t="str">
            <v>REPLACEMENT EQUIP'T CAPITAL 03</v>
          </cell>
          <cell r="I1743" t="str">
            <v>20031201</v>
          </cell>
          <cell r="J1743">
            <v>0.04</v>
          </cell>
          <cell r="K1743" t="str">
            <v>FCA</v>
          </cell>
          <cell r="L1743">
            <v>211380.22</v>
          </cell>
          <cell r="M1743">
            <v>1</v>
          </cell>
        </row>
        <row r="1744">
          <cell r="A1744" t="str">
            <v>P0006017</v>
          </cell>
          <cell r="B1744" t="str">
            <v>0001</v>
          </cell>
          <cell r="C1744" t="str">
            <v>A311311</v>
          </cell>
          <cell r="D1744" t="str">
            <v>DISTRIBUTION TRANSFORMERS</v>
          </cell>
          <cell r="E1744" t="str">
            <v>200403</v>
          </cell>
          <cell r="F1744" t="str">
            <v>A000000000031097</v>
          </cell>
          <cell r="G1744" t="str">
            <v>P0006017 REPLACEMENT EQUIP'T CAPITAL 03</v>
          </cell>
          <cell r="H1744" t="str">
            <v>REPLACEMENT EQUIP'T CAPITAL 03</v>
          </cell>
          <cell r="I1744" t="str">
            <v>20040101</v>
          </cell>
          <cell r="J1744">
            <v>0.04</v>
          </cell>
          <cell r="K1744" t="str">
            <v>FCA</v>
          </cell>
          <cell r="L1744">
            <v>204576</v>
          </cell>
          <cell r="M1744">
            <v>1</v>
          </cell>
        </row>
        <row r="1745">
          <cell r="A1745" t="str">
            <v>P0006017</v>
          </cell>
          <cell r="B1745" t="str">
            <v>0001</v>
          </cell>
          <cell r="C1745" t="str">
            <v>A311115</v>
          </cell>
          <cell r="D1745" t="str">
            <v>OH DIST LINES - CONDUCTORS</v>
          </cell>
          <cell r="E1745" t="str">
            <v>200311</v>
          </cell>
          <cell r="F1745" t="str">
            <v>A000000000036083</v>
          </cell>
          <cell r="G1745" t="str">
            <v>P0006017 REPLACEMENT EQUIP'T CAPITAL 03</v>
          </cell>
          <cell r="H1745" t="str">
            <v>REPLACEMENT EQUIP'T CAPITAL 03</v>
          </cell>
          <cell r="I1745" t="str">
            <v>20031101</v>
          </cell>
          <cell r="J1745">
            <v>0.04</v>
          </cell>
          <cell r="K1745" t="str">
            <v>FCA</v>
          </cell>
          <cell r="L1745">
            <v>193655.9</v>
          </cell>
          <cell r="M1745">
            <v>1</v>
          </cell>
        </row>
        <row r="1746">
          <cell r="A1746" t="str">
            <v>P0006017</v>
          </cell>
          <cell r="B1746" t="str">
            <v>0001</v>
          </cell>
          <cell r="C1746" t="str">
            <v>A311115</v>
          </cell>
          <cell r="D1746" t="str">
            <v>OH DIST LINES - CONDUCTORS</v>
          </cell>
          <cell r="E1746" t="str">
            <v>200403</v>
          </cell>
          <cell r="F1746" t="str">
            <v>A000000000036137</v>
          </cell>
          <cell r="G1746" t="str">
            <v>P0006017 REPLACEMENT EQUIP'T CAPITAL 03</v>
          </cell>
          <cell r="H1746" t="str">
            <v>REPLACEMENT EQUIP'T CAPITAL 03</v>
          </cell>
          <cell r="I1746" t="str">
            <v>20040101</v>
          </cell>
          <cell r="J1746">
            <v>0.04</v>
          </cell>
          <cell r="K1746" t="str">
            <v>FCA</v>
          </cell>
          <cell r="L1746">
            <v>99460.17</v>
          </cell>
          <cell r="M1746">
            <v>1</v>
          </cell>
        </row>
        <row r="1747">
          <cell r="A1747" t="str">
            <v>P0006017</v>
          </cell>
          <cell r="B1747" t="str">
            <v>0001</v>
          </cell>
          <cell r="C1747" t="str">
            <v>A311111</v>
          </cell>
          <cell r="D1747" t="str">
            <v>OH DIST LINES - POLES/TOWERS/FIXTURES</v>
          </cell>
          <cell r="E1747" t="str">
            <v>200405</v>
          </cell>
          <cell r="F1747" t="str">
            <v>A000000000034140</v>
          </cell>
          <cell r="G1747" t="str">
            <v>P0006017 REPLACEMENT EQUIP'T CAPITAL 03</v>
          </cell>
          <cell r="H1747" t="str">
            <v>REPLACEMENT EQUIP'T CAPITAL 03</v>
          </cell>
          <cell r="I1747" t="str">
            <v>20040430</v>
          </cell>
          <cell r="J1747">
            <v>0.04</v>
          </cell>
          <cell r="K1747" t="str">
            <v>FCA</v>
          </cell>
          <cell r="L1747">
            <v>64767.11</v>
          </cell>
          <cell r="M1747">
            <v>1</v>
          </cell>
        </row>
        <row r="1748">
          <cell r="A1748" t="str">
            <v>P0006017</v>
          </cell>
          <cell r="B1748" t="str">
            <v>0001</v>
          </cell>
          <cell r="C1748" t="str">
            <v>A311311</v>
          </cell>
          <cell r="D1748" t="str">
            <v>DISTRIBUTION TRANSFORMERS</v>
          </cell>
          <cell r="E1748" t="str">
            <v>200405</v>
          </cell>
          <cell r="F1748" t="str">
            <v>A000000000033285</v>
          </cell>
          <cell r="G1748" t="str">
            <v>P0006017 REPLACEMENT EQUIP'T CAPITAL 03</v>
          </cell>
          <cell r="H1748" t="str">
            <v>REPLACEMENT EQUIP'T CAPITAL 03</v>
          </cell>
          <cell r="I1748" t="str">
            <v>20040430</v>
          </cell>
          <cell r="J1748">
            <v>0.04</v>
          </cell>
          <cell r="K1748" t="str">
            <v>FCA</v>
          </cell>
          <cell r="L1748">
            <v>62873.78</v>
          </cell>
          <cell r="M1748">
            <v>1</v>
          </cell>
        </row>
        <row r="1749">
          <cell r="A1749" t="str">
            <v>P0006017</v>
          </cell>
          <cell r="B1749" t="str">
            <v>0001</v>
          </cell>
          <cell r="C1749" t="str">
            <v>A311115</v>
          </cell>
          <cell r="D1749" t="str">
            <v>OH DIST LINES - CONDUCTORS</v>
          </cell>
          <cell r="E1749" t="str">
            <v>200409</v>
          </cell>
          <cell r="F1749" t="str">
            <v>A000000000036214</v>
          </cell>
          <cell r="G1749" t="str">
            <v>P0006017 REPLACEMENT EQUIP'T CAPITAL 03</v>
          </cell>
          <cell r="H1749" t="str">
            <v>REPLACEMENT EQUIP'T CAPITAL 03</v>
          </cell>
          <cell r="I1749" t="str">
            <v>20040901</v>
          </cell>
          <cell r="J1749">
            <v>0.04</v>
          </cell>
          <cell r="K1749" t="str">
            <v>FCA</v>
          </cell>
          <cell r="L1749">
            <v>40352.199999999997</v>
          </cell>
          <cell r="M1749">
            <v>1</v>
          </cell>
        </row>
        <row r="1750">
          <cell r="A1750" t="str">
            <v>P0006017</v>
          </cell>
          <cell r="B1750" t="str">
            <v>0001</v>
          </cell>
          <cell r="C1750" t="str">
            <v>A311215</v>
          </cell>
          <cell r="D1750" t="str">
            <v>UG DIST LINES - CONDUCTORS</v>
          </cell>
          <cell r="E1750" t="str">
            <v>200405</v>
          </cell>
          <cell r="F1750" t="str">
            <v>A000000000037352</v>
          </cell>
          <cell r="G1750" t="str">
            <v>P0006017 REPLACEMENT EQUIP'T CAPITAL 03</v>
          </cell>
          <cell r="H1750" t="str">
            <v>REPLACEMENT EQUIP'T CAPITAL 03</v>
          </cell>
          <cell r="I1750" t="str">
            <v>20040430</v>
          </cell>
          <cell r="J1750">
            <v>0.04</v>
          </cell>
          <cell r="K1750" t="str">
            <v>FCA</v>
          </cell>
          <cell r="L1750">
            <v>38164.35</v>
          </cell>
          <cell r="M1750">
            <v>1</v>
          </cell>
        </row>
        <row r="1751">
          <cell r="A1751" t="str">
            <v>P0006017</v>
          </cell>
          <cell r="B1751" t="str">
            <v>0001</v>
          </cell>
          <cell r="C1751" t="str">
            <v>A311215</v>
          </cell>
          <cell r="D1751" t="str">
            <v>UG DIST LINES - CONDUCTORS</v>
          </cell>
          <cell r="E1751" t="str">
            <v>200312</v>
          </cell>
          <cell r="F1751" t="str">
            <v>A000000000037254</v>
          </cell>
          <cell r="G1751" t="str">
            <v>P0006017 REPLACEMENT EQUIP'T CAPITAL 03</v>
          </cell>
          <cell r="H1751" t="str">
            <v>REPLACEMENT EQUIP'T CAPITAL 03</v>
          </cell>
          <cell r="I1751" t="str">
            <v>20031201</v>
          </cell>
          <cell r="J1751">
            <v>0.04</v>
          </cell>
          <cell r="K1751" t="str">
            <v>FCA</v>
          </cell>
          <cell r="L1751">
            <v>28781.74</v>
          </cell>
          <cell r="M1751">
            <v>1</v>
          </cell>
        </row>
        <row r="1752">
          <cell r="A1752" t="str">
            <v>P0006017</v>
          </cell>
          <cell r="B1752" t="str">
            <v>0001</v>
          </cell>
          <cell r="C1752" t="str">
            <v>A311411</v>
          </cell>
          <cell r="D1752" t="str">
            <v>SERVICES</v>
          </cell>
          <cell r="E1752" t="str">
            <v>200311</v>
          </cell>
          <cell r="F1752" t="str">
            <v>A000000000038055</v>
          </cell>
          <cell r="G1752" t="str">
            <v>P0006017 REPLACEMENT EQUIP'T CAPITAL 03</v>
          </cell>
          <cell r="H1752" t="str">
            <v>REPLACEMENT EQUIP'T CAPITAL 03</v>
          </cell>
          <cell r="I1752" t="str">
            <v>20031101</v>
          </cell>
          <cell r="J1752">
            <v>0.04</v>
          </cell>
          <cell r="K1752" t="str">
            <v>FCA</v>
          </cell>
          <cell r="L1752">
            <v>19630.02</v>
          </cell>
          <cell r="M1752">
            <v>1</v>
          </cell>
        </row>
        <row r="1753">
          <cell r="A1753" t="str">
            <v>P0006017</v>
          </cell>
          <cell r="B1753" t="str">
            <v>0001</v>
          </cell>
          <cell r="C1753" t="str">
            <v>A311311</v>
          </cell>
          <cell r="D1753" t="str">
            <v>DISTRIBUTION TRANSFORMERS</v>
          </cell>
          <cell r="E1753" t="str">
            <v>200405</v>
          </cell>
          <cell r="F1753" t="str">
            <v>A000000000031105</v>
          </cell>
          <cell r="G1753" t="str">
            <v>P0006017 REPLACEMENT EQUIP'T CAPITAL 03</v>
          </cell>
          <cell r="H1753" t="str">
            <v>REPLACEMENT EQUIP'T CAPITAL 03</v>
          </cell>
          <cell r="I1753" t="str">
            <v>20040430</v>
          </cell>
          <cell r="J1753">
            <v>0.04</v>
          </cell>
          <cell r="K1753" t="str">
            <v>FCA</v>
          </cell>
          <cell r="L1753">
            <v>18749.41</v>
          </cell>
          <cell r="M1753">
            <v>1</v>
          </cell>
        </row>
        <row r="1754">
          <cell r="A1754" t="str">
            <v>P0006017</v>
          </cell>
          <cell r="B1754" t="str">
            <v>0001</v>
          </cell>
          <cell r="C1754" t="str">
            <v>A311115</v>
          </cell>
          <cell r="D1754" t="str">
            <v>OH DIST LINES - CONDUCTORS</v>
          </cell>
          <cell r="E1754" t="str">
            <v>200407</v>
          </cell>
          <cell r="F1754" t="str">
            <v>A000000000036154</v>
          </cell>
          <cell r="G1754" t="str">
            <v>P0006017 REPLACEMENT EQUIP'T CAPITAL 03</v>
          </cell>
          <cell r="H1754" t="str">
            <v>REPLACEMENT EQUIP'T CAPITAL 03</v>
          </cell>
          <cell r="I1754" t="str">
            <v>20040430</v>
          </cell>
          <cell r="J1754">
            <v>0.04</v>
          </cell>
          <cell r="K1754" t="str">
            <v>FCA</v>
          </cell>
          <cell r="L1754">
            <v>18306.3</v>
          </cell>
          <cell r="M1754">
            <v>2</v>
          </cell>
        </row>
        <row r="1755">
          <cell r="A1755" t="str">
            <v>P0006017</v>
          </cell>
          <cell r="B1755" t="str">
            <v>0001</v>
          </cell>
          <cell r="C1755" t="str">
            <v>A311111</v>
          </cell>
          <cell r="D1755" t="str">
            <v>OH DIST LINES - POLES/TOWERS/FIXTURES</v>
          </cell>
          <cell r="E1755" t="str">
            <v>200409</v>
          </cell>
          <cell r="F1755" t="str">
            <v>A000000000034190</v>
          </cell>
          <cell r="G1755" t="str">
            <v>P0006017 REPLACEMENT EQUIP'T CAPITAL 03</v>
          </cell>
          <cell r="H1755" t="str">
            <v>REPLACEMENT EQUIP'T CAPITAL 03</v>
          </cell>
          <cell r="I1755" t="str">
            <v>20040901</v>
          </cell>
          <cell r="J1755">
            <v>0.04</v>
          </cell>
          <cell r="K1755" t="str">
            <v>FCA</v>
          </cell>
          <cell r="L1755">
            <v>9474.2800000000007</v>
          </cell>
          <cell r="M1755">
            <v>1</v>
          </cell>
        </row>
        <row r="1756">
          <cell r="A1756" t="str">
            <v>P0006017</v>
          </cell>
          <cell r="B1756" t="str">
            <v>0001</v>
          </cell>
          <cell r="C1756" t="str">
            <v>A311111</v>
          </cell>
          <cell r="D1756" t="str">
            <v>OH DIST LINES - POLES/TOWERS/FIXTURES</v>
          </cell>
          <cell r="E1756" t="str">
            <v>200311</v>
          </cell>
          <cell r="F1756" t="str">
            <v>A000000000034057</v>
          </cell>
          <cell r="G1756" t="str">
            <v>P0006017 REPLACEMENT EQUIP'T CAPITAL 03</v>
          </cell>
          <cell r="H1756" t="str">
            <v>REPLACEMENT EQUIP'T CAPITAL 03</v>
          </cell>
          <cell r="I1756" t="str">
            <v>20031101</v>
          </cell>
          <cell r="J1756">
            <v>0.04</v>
          </cell>
          <cell r="K1756" t="str">
            <v>FCA</v>
          </cell>
          <cell r="L1756">
            <v>1357.56</v>
          </cell>
          <cell r="M1756">
            <v>1</v>
          </cell>
        </row>
        <row r="1757">
          <cell r="A1757" t="str">
            <v>P0006052</v>
          </cell>
          <cell r="B1757" t="str">
            <v>0001</v>
          </cell>
          <cell r="C1757" t="str">
            <v>A311311</v>
          </cell>
          <cell r="D1757" t="str">
            <v>DISTRIBUTION TRANSFORMERS</v>
          </cell>
          <cell r="E1757" t="str">
            <v>200607</v>
          </cell>
          <cell r="F1757" t="str">
            <v>A000000000033293</v>
          </cell>
          <cell r="G1757" t="str">
            <v>P0006052 2115 LSBW CONSTRUCTION PROJECT</v>
          </cell>
          <cell r="H1757" t="str">
            <v>2115 LSBW CONSTRUCTION PROJECT</v>
          </cell>
          <cell r="I1757" t="str">
            <v>20040101</v>
          </cell>
          <cell r="J1757">
            <v>0.04</v>
          </cell>
          <cell r="K1757" t="str">
            <v>FCA</v>
          </cell>
          <cell r="L1757">
            <v>56787.09</v>
          </cell>
          <cell r="M1757">
            <v>2</v>
          </cell>
        </row>
        <row r="1758">
          <cell r="A1758" t="str">
            <v>P0006052</v>
          </cell>
          <cell r="B1758" t="str">
            <v>0001</v>
          </cell>
          <cell r="C1758" t="str">
            <v>A311215</v>
          </cell>
          <cell r="D1758" t="str">
            <v>UG DIST LINES - CONDUCTORS</v>
          </cell>
          <cell r="E1758" t="str">
            <v>200405</v>
          </cell>
          <cell r="F1758" t="str">
            <v>A000000000037364</v>
          </cell>
          <cell r="G1758" t="str">
            <v>P0006052 2115 LSBW CONSTRUCTION PROJECT</v>
          </cell>
          <cell r="H1758" t="str">
            <v>2115 LSBW CONSTRUCTION PROJECT</v>
          </cell>
          <cell r="I1758" t="str">
            <v>20040101</v>
          </cell>
          <cell r="J1758">
            <v>0.04</v>
          </cell>
          <cell r="K1758" t="str">
            <v>FCA</v>
          </cell>
          <cell r="L1758">
            <v>25095.81</v>
          </cell>
          <cell r="M1758">
            <v>1</v>
          </cell>
        </row>
        <row r="1759">
          <cell r="A1759" t="str">
            <v>P0006056</v>
          </cell>
          <cell r="B1759" t="str">
            <v>0001</v>
          </cell>
          <cell r="C1759" t="str">
            <v>A311311</v>
          </cell>
          <cell r="D1759" t="str">
            <v>DISTRIBUTION TRANSFORMERS</v>
          </cell>
          <cell r="E1759" t="str">
            <v>200311</v>
          </cell>
          <cell r="F1759" t="str">
            <v>A000000000033154</v>
          </cell>
          <cell r="G1759" t="str">
            <v>P0006056 5 CROCKFORD PROJECT</v>
          </cell>
          <cell r="H1759" t="str">
            <v>5 CROCKFORD PROJECT</v>
          </cell>
          <cell r="I1759" t="str">
            <v>20030605</v>
          </cell>
          <cell r="J1759">
            <v>0.04</v>
          </cell>
          <cell r="K1759" t="str">
            <v>FCA</v>
          </cell>
          <cell r="L1759">
            <v>48022.51</v>
          </cell>
          <cell r="M1759">
            <v>1</v>
          </cell>
        </row>
        <row r="1760">
          <cell r="A1760" t="str">
            <v>P0006062</v>
          </cell>
          <cell r="B1760" t="str">
            <v>0001</v>
          </cell>
          <cell r="C1760" t="str">
            <v>A311211</v>
          </cell>
          <cell r="D1760" t="str">
            <v>UG DIST LINES - CONDUIT</v>
          </cell>
          <cell r="E1760" t="str">
            <v>200311</v>
          </cell>
          <cell r="F1760" t="str">
            <v>A000000000030115</v>
          </cell>
          <cell r="G1760" t="str">
            <v>P0006062 50-52 DEANSCROFT</v>
          </cell>
          <cell r="H1760" t="str">
            <v>50-52 DEANSCROFT</v>
          </cell>
          <cell r="I1760" t="str">
            <v>20030527</v>
          </cell>
          <cell r="J1760">
            <v>0.04</v>
          </cell>
          <cell r="K1760" t="str">
            <v>FCA</v>
          </cell>
          <cell r="L1760">
            <v>19746.599999999999</v>
          </cell>
          <cell r="M1760">
            <v>1</v>
          </cell>
        </row>
        <row r="1761">
          <cell r="A1761" t="str">
            <v>P0006071</v>
          </cell>
          <cell r="B1761" t="str">
            <v>0001</v>
          </cell>
          <cell r="C1761" t="str">
            <v>A311311</v>
          </cell>
          <cell r="D1761" t="str">
            <v>DISTRIBUTION TRANSFORMERS</v>
          </cell>
          <cell r="E1761" t="str">
            <v>200502</v>
          </cell>
          <cell r="F1761" t="str">
            <v>A000000000033155</v>
          </cell>
          <cell r="G1761" t="str">
            <v>P0006071 731 EASTERN AVE 500-347/600V PA</v>
          </cell>
          <cell r="H1761" t="str">
            <v>731 EASTERN AVE 500-347/600V PA</v>
          </cell>
          <cell r="I1761" t="str">
            <v>20030724</v>
          </cell>
          <cell r="J1761">
            <v>0.04</v>
          </cell>
          <cell r="K1761" t="str">
            <v>FCA</v>
          </cell>
          <cell r="L1761">
            <v>45265.62</v>
          </cell>
          <cell r="M1761">
            <v>2</v>
          </cell>
        </row>
        <row r="1762">
          <cell r="A1762" t="str">
            <v>P0006071</v>
          </cell>
          <cell r="B1762" t="str">
            <v>0001</v>
          </cell>
          <cell r="C1762" t="str">
            <v>A311215</v>
          </cell>
          <cell r="D1762" t="str">
            <v>UG DIST LINES - CONDUCTORS</v>
          </cell>
          <cell r="E1762" t="str">
            <v>200311</v>
          </cell>
          <cell r="F1762" t="str">
            <v>A000000000037180</v>
          </cell>
          <cell r="G1762" t="str">
            <v>P0006071 731 EASTERN AVE 500-347/600V PA</v>
          </cell>
          <cell r="H1762" t="str">
            <v>731 EASTERN AVE 500-347/600V PA</v>
          </cell>
          <cell r="I1762" t="str">
            <v>20030724</v>
          </cell>
          <cell r="J1762">
            <v>0.04</v>
          </cell>
          <cell r="K1762" t="str">
            <v>FCA</v>
          </cell>
          <cell r="L1762">
            <v>16831.36</v>
          </cell>
          <cell r="M1762">
            <v>1</v>
          </cell>
        </row>
        <row r="1763">
          <cell r="A1763" t="str">
            <v>P0006071</v>
          </cell>
          <cell r="B1763" t="str">
            <v>0001</v>
          </cell>
          <cell r="C1763" t="str">
            <v>A311111</v>
          </cell>
          <cell r="D1763" t="str">
            <v>OH DIST LINES - POLES/TOWERS/FIXTURES</v>
          </cell>
          <cell r="E1763" t="str">
            <v>200311</v>
          </cell>
          <cell r="F1763" t="str">
            <v>A000000000034054</v>
          </cell>
          <cell r="G1763" t="str">
            <v>P0006071 731 EASTERN AVE 500-347/600V PA</v>
          </cell>
          <cell r="H1763" t="str">
            <v>731 EASTERN AVE 500-347/600V PA</v>
          </cell>
          <cell r="I1763" t="str">
            <v>20030724</v>
          </cell>
          <cell r="J1763">
            <v>0.04</v>
          </cell>
          <cell r="K1763" t="str">
            <v>FCA</v>
          </cell>
          <cell r="L1763">
            <v>7974</v>
          </cell>
          <cell r="M1763">
            <v>1</v>
          </cell>
        </row>
        <row r="1764">
          <cell r="A1764" t="str">
            <v>P0006101</v>
          </cell>
          <cell r="B1764" t="str">
            <v>0001</v>
          </cell>
          <cell r="C1764" t="str">
            <v>A311061</v>
          </cell>
          <cell r="D1764" t="str">
            <v>SUBSTATION EQUIP &lt; 50 KV</v>
          </cell>
          <cell r="E1764" t="str">
            <v>200508</v>
          </cell>
          <cell r="F1764" t="str">
            <v>A000000000017071</v>
          </cell>
          <cell r="G1764" t="str">
            <v>P0006101 DEFOE INSTALL 4KV BUS DIFF PROT</v>
          </cell>
          <cell r="H1764" t="str">
            <v>DEFOE INSTALL 4KV BUS DIFF PROT</v>
          </cell>
          <cell r="I1764" t="str">
            <v>20040101</v>
          </cell>
          <cell r="J1764">
            <v>3.3300000000000003E-2</v>
          </cell>
          <cell r="K1764" t="str">
            <v>FCA</v>
          </cell>
          <cell r="L1764">
            <v>256084.91</v>
          </cell>
          <cell r="M1764">
            <v>5</v>
          </cell>
        </row>
        <row r="1765">
          <cell r="A1765" t="str">
            <v>P0006104</v>
          </cell>
          <cell r="B1765" t="str">
            <v>0001</v>
          </cell>
          <cell r="C1765" t="str">
            <v>A311411</v>
          </cell>
          <cell r="D1765" t="str">
            <v>SERVICES</v>
          </cell>
          <cell r="E1765" t="str">
            <v>200403</v>
          </cell>
          <cell r="F1765" t="str">
            <v>A000000000039073</v>
          </cell>
          <cell r="G1765" t="str">
            <v>P0006104 40 HERNE HILL -(PARENT)</v>
          </cell>
          <cell r="H1765" t="str">
            <v>40 HERNE HILL -(PARENT)</v>
          </cell>
          <cell r="I1765" t="str">
            <v>20040101</v>
          </cell>
          <cell r="J1765">
            <v>0.04</v>
          </cell>
          <cell r="K1765" t="str">
            <v>FCA</v>
          </cell>
          <cell r="L1765">
            <v>1914.33</v>
          </cell>
          <cell r="M1765">
            <v>1</v>
          </cell>
        </row>
        <row r="1766">
          <cell r="A1766" t="str">
            <v>P0006109</v>
          </cell>
          <cell r="B1766" t="str">
            <v>0001</v>
          </cell>
          <cell r="C1766" t="str">
            <v>A311061</v>
          </cell>
          <cell r="D1766" t="str">
            <v>SUBSTATION EQUIP &lt; 50 KV</v>
          </cell>
          <cell r="E1766" t="str">
            <v>200501</v>
          </cell>
          <cell r="F1766" t="str">
            <v>A000000000017072</v>
          </cell>
          <cell r="G1766" t="str">
            <v>P0006109 INSTALL FALL ARRESTS ON TRANSFO</v>
          </cell>
          <cell r="H1766" t="str">
            <v>INSTALL FALL ARRESTS ON TRANSFO</v>
          </cell>
          <cell r="I1766" t="str">
            <v>20040101</v>
          </cell>
          <cell r="J1766">
            <v>3.3300000000000003E-2</v>
          </cell>
          <cell r="K1766" t="str">
            <v>FCA</v>
          </cell>
          <cell r="L1766">
            <v>98632.98</v>
          </cell>
          <cell r="M1766">
            <v>2</v>
          </cell>
        </row>
        <row r="1767">
          <cell r="A1767" t="str">
            <v>P0006111</v>
          </cell>
          <cell r="B1767" t="str">
            <v>0001</v>
          </cell>
          <cell r="C1767" t="str">
            <v>A311411</v>
          </cell>
          <cell r="D1767" t="str">
            <v>SERVICES</v>
          </cell>
          <cell r="E1767" t="str">
            <v>200406</v>
          </cell>
          <cell r="F1767" t="str">
            <v>A000000000038089</v>
          </cell>
          <cell r="G1767" t="str">
            <v>P0006111 TTC WORK, [REQUEST BY TTC]</v>
          </cell>
          <cell r="H1767" t="str">
            <v>TTC WORK, [REQUEST BY TTC]</v>
          </cell>
          <cell r="I1767" t="str">
            <v>20040101</v>
          </cell>
          <cell r="J1767">
            <v>0.04</v>
          </cell>
          <cell r="K1767" t="str">
            <v>FCA</v>
          </cell>
          <cell r="L1767">
            <v>10438.76</v>
          </cell>
          <cell r="M1767">
            <v>1</v>
          </cell>
        </row>
        <row r="1768">
          <cell r="A1768" t="str">
            <v>P0006116</v>
          </cell>
          <cell r="B1768" t="str">
            <v>0001</v>
          </cell>
          <cell r="C1768" t="str">
            <v>A311111</v>
          </cell>
          <cell r="D1768" t="str">
            <v>OH DIST LINES - POLES/TOWERS/FIXTURES</v>
          </cell>
          <cell r="E1768" t="str">
            <v>200406</v>
          </cell>
          <cell r="F1768" t="str">
            <v>A000000000034102</v>
          </cell>
          <cell r="G1768" t="str">
            <v>P0006116 TTC &amp; BELL TRANSFERS</v>
          </cell>
          <cell r="H1768" t="str">
            <v>TTC &amp; BELL TRANSFERS</v>
          </cell>
          <cell r="I1768" t="str">
            <v>20040101</v>
          </cell>
          <cell r="J1768">
            <v>0.04</v>
          </cell>
          <cell r="K1768" t="str">
            <v>FCA</v>
          </cell>
          <cell r="L1768">
            <v>481074.81</v>
          </cell>
          <cell r="M1768">
            <v>2</v>
          </cell>
        </row>
        <row r="1769">
          <cell r="A1769" t="str">
            <v>P0006121</v>
          </cell>
          <cell r="B1769" t="str">
            <v>0001</v>
          </cell>
          <cell r="C1769" t="str">
            <v>A312521</v>
          </cell>
          <cell r="D1769" t="str">
            <v>TOOLS/SHOP/GARAGE EQUIP</v>
          </cell>
          <cell r="E1769" t="str">
            <v>200406</v>
          </cell>
          <cell r="F1769" t="str">
            <v>A000000000015013</v>
          </cell>
          <cell r="G1769" t="str">
            <v>P0006121 MAJOR TOOLS &amp; EQUIP, CONST SERV</v>
          </cell>
          <cell r="H1769" t="str">
            <v>MAJOR TOOLS &amp; EQUIP, CONST SERV</v>
          </cell>
          <cell r="I1769" t="str">
            <v>20040101</v>
          </cell>
          <cell r="J1769">
            <v>0.1</v>
          </cell>
          <cell r="K1769" t="str">
            <v>FCA</v>
          </cell>
          <cell r="L1769">
            <v>28900.66</v>
          </cell>
          <cell r="M1769">
            <v>1</v>
          </cell>
        </row>
        <row r="1770">
          <cell r="A1770" t="str">
            <v>P0006124</v>
          </cell>
          <cell r="B1770" t="str">
            <v>0001</v>
          </cell>
          <cell r="C1770" t="str">
            <v>A311411</v>
          </cell>
          <cell r="D1770" t="str">
            <v>SERVICES</v>
          </cell>
          <cell r="E1770" t="str">
            <v>200311</v>
          </cell>
          <cell r="F1770" t="str">
            <v>A000000000038050</v>
          </cell>
          <cell r="G1770" t="str">
            <v>P0006124 8760 SHEPPARD AVE AT CONLINS RO</v>
          </cell>
          <cell r="H1770" t="str">
            <v>8760 SHEPPARD AVE AT CONLINS RO</v>
          </cell>
          <cell r="I1770" t="str">
            <v>20030113</v>
          </cell>
          <cell r="J1770">
            <v>0.04</v>
          </cell>
          <cell r="K1770" t="str">
            <v>FCA</v>
          </cell>
          <cell r="L1770">
            <v>2121.5500000000002</v>
          </cell>
          <cell r="M1770">
            <v>1</v>
          </cell>
        </row>
        <row r="1771">
          <cell r="A1771" t="str">
            <v>P0006143</v>
          </cell>
          <cell r="B1771" t="str">
            <v>0001</v>
          </cell>
          <cell r="C1771" t="str">
            <v>A311115</v>
          </cell>
          <cell r="D1771" t="str">
            <v>OH DIST LINES - CONDUCTORS</v>
          </cell>
          <cell r="E1771" t="str">
            <v>200402</v>
          </cell>
          <cell r="F1771" t="str">
            <v>A000000000036128</v>
          </cell>
          <cell r="G1771" t="str">
            <v>P0006143 EMERGING ISSUES - WEST</v>
          </cell>
          <cell r="H1771" t="str">
            <v>EMERGING ISSUES - WEST</v>
          </cell>
          <cell r="I1771" t="str">
            <v>20040101</v>
          </cell>
          <cell r="J1771">
            <v>0.04</v>
          </cell>
          <cell r="K1771" t="str">
            <v>FCA</v>
          </cell>
          <cell r="L1771">
            <v>57338.04</v>
          </cell>
          <cell r="M1771">
            <v>1</v>
          </cell>
        </row>
        <row r="1772">
          <cell r="A1772" t="str">
            <v>P0006143</v>
          </cell>
          <cell r="B1772" t="str">
            <v>0001</v>
          </cell>
          <cell r="C1772" t="str">
            <v>A311111</v>
          </cell>
          <cell r="D1772" t="str">
            <v>OH DIST LINES - POLES/TOWERS/FIXTURES</v>
          </cell>
          <cell r="E1772" t="str">
            <v>200402</v>
          </cell>
          <cell r="F1772" t="str">
            <v>A000000000034108</v>
          </cell>
          <cell r="G1772" t="str">
            <v>P0006143 EMERGING ISSUES - WEST</v>
          </cell>
          <cell r="H1772" t="str">
            <v>EMERGING ISSUES - WEST</v>
          </cell>
          <cell r="I1772" t="str">
            <v>20040101</v>
          </cell>
          <cell r="J1772">
            <v>0.04</v>
          </cell>
          <cell r="K1772" t="str">
            <v>FCA</v>
          </cell>
          <cell r="L1772">
            <v>5147.67</v>
          </cell>
          <cell r="M1772">
            <v>1</v>
          </cell>
        </row>
        <row r="1773">
          <cell r="A1773" t="str">
            <v>P0006154</v>
          </cell>
          <cell r="B1773" t="str">
            <v>0001</v>
          </cell>
          <cell r="C1773" t="str">
            <v>A311211</v>
          </cell>
          <cell r="D1773" t="str">
            <v>UG DIST LINES - CONDUIT</v>
          </cell>
          <cell r="E1773" t="str">
            <v>200407</v>
          </cell>
          <cell r="F1773" t="str">
            <v>A000000000030175</v>
          </cell>
          <cell r="G1773" t="str">
            <v>P0006154 EMERGING ISSUES - EAST</v>
          </cell>
          <cell r="H1773" t="str">
            <v>EMERGING ISSUES - EAST</v>
          </cell>
          <cell r="I1773" t="str">
            <v>20031231</v>
          </cell>
          <cell r="J1773">
            <v>0.04</v>
          </cell>
          <cell r="K1773" t="str">
            <v>FCA</v>
          </cell>
          <cell r="L1773">
            <v>146304.13</v>
          </cell>
          <cell r="M1773">
            <v>3</v>
          </cell>
        </row>
        <row r="1774">
          <cell r="A1774" t="str">
            <v>P0006154</v>
          </cell>
          <cell r="B1774" t="str">
            <v>0001</v>
          </cell>
          <cell r="C1774" t="str">
            <v>A311111</v>
          </cell>
          <cell r="D1774" t="str">
            <v>OH DIST LINES - POLES/TOWERS/FIXTURES</v>
          </cell>
          <cell r="E1774" t="str">
            <v>200409</v>
          </cell>
          <cell r="F1774" t="str">
            <v>A000000000034093</v>
          </cell>
          <cell r="G1774" t="str">
            <v>P0006154 EMERGING ISSUES - EAST</v>
          </cell>
          <cell r="H1774" t="str">
            <v>EMERGING ISSUES - EAST</v>
          </cell>
          <cell r="I1774" t="str">
            <v>20031231</v>
          </cell>
          <cell r="J1774">
            <v>0.04</v>
          </cell>
          <cell r="K1774" t="str">
            <v>FCA</v>
          </cell>
          <cell r="L1774">
            <v>80983.87</v>
          </cell>
          <cell r="M1774">
            <v>3</v>
          </cell>
        </row>
        <row r="1775">
          <cell r="A1775" t="str">
            <v>P0006160</v>
          </cell>
          <cell r="B1775" t="str">
            <v>0001</v>
          </cell>
          <cell r="C1775" t="str">
            <v>A311311</v>
          </cell>
          <cell r="D1775" t="str">
            <v>DISTRIBUTION TRANSFORMERS</v>
          </cell>
          <cell r="E1775" t="str">
            <v>200403</v>
          </cell>
          <cell r="F1775" t="str">
            <v>A000000000033250</v>
          </cell>
          <cell r="G1775" t="str">
            <v>P0006160 85 QUEEN'S PLATE DR. (PARENT PR</v>
          </cell>
          <cell r="H1775" t="str">
            <v>85 QUEEN'S PLATE DR. (PARENT PR</v>
          </cell>
          <cell r="I1775" t="str">
            <v>20040101</v>
          </cell>
          <cell r="J1775">
            <v>0.04</v>
          </cell>
          <cell r="K1775" t="str">
            <v>FCA</v>
          </cell>
          <cell r="L1775">
            <v>37276.160000000003</v>
          </cell>
          <cell r="M1775">
            <v>1</v>
          </cell>
        </row>
        <row r="1776">
          <cell r="A1776" t="str">
            <v>P0006160</v>
          </cell>
          <cell r="B1776" t="str">
            <v>0001</v>
          </cell>
          <cell r="C1776" t="str">
            <v>A311211</v>
          </cell>
          <cell r="D1776" t="str">
            <v>UG DIST LINES - CONDUIT</v>
          </cell>
          <cell r="E1776" t="str">
            <v>200403</v>
          </cell>
          <cell r="F1776" t="str">
            <v>A000000000030216</v>
          </cell>
          <cell r="G1776" t="str">
            <v>P0006160 85 QUEEN'S PLATE DR. (PARENT PR</v>
          </cell>
          <cell r="H1776" t="str">
            <v>85 QUEEN'S PLATE DR. (PARENT PR</v>
          </cell>
          <cell r="I1776" t="str">
            <v>20040101</v>
          </cell>
          <cell r="J1776">
            <v>0.04</v>
          </cell>
          <cell r="K1776" t="str">
            <v>FCA</v>
          </cell>
          <cell r="L1776">
            <v>10061.59</v>
          </cell>
          <cell r="M1776">
            <v>1</v>
          </cell>
        </row>
        <row r="1777">
          <cell r="A1777" t="str">
            <v>P0006160</v>
          </cell>
          <cell r="B1777" t="str">
            <v>0001</v>
          </cell>
          <cell r="C1777" t="str">
            <v>A311411</v>
          </cell>
          <cell r="D1777" t="str">
            <v>SERVICES</v>
          </cell>
          <cell r="E1777" t="str">
            <v>200403</v>
          </cell>
          <cell r="F1777" t="str">
            <v>A000000000039074</v>
          </cell>
          <cell r="G1777" t="str">
            <v>P0006160 85 QUEEN'S PLATE DR. (PARENT PR</v>
          </cell>
          <cell r="H1777" t="str">
            <v>85 QUEEN'S PLATE DR. (PARENT PR</v>
          </cell>
          <cell r="I1777" t="str">
            <v>20040101</v>
          </cell>
          <cell r="J1777">
            <v>0.04</v>
          </cell>
          <cell r="K1777" t="str">
            <v>FCA</v>
          </cell>
          <cell r="L1777">
            <v>8652.08</v>
          </cell>
          <cell r="M1777">
            <v>1</v>
          </cell>
        </row>
        <row r="1778">
          <cell r="A1778" t="str">
            <v>P0006165</v>
          </cell>
          <cell r="B1778" t="str">
            <v>0001</v>
          </cell>
          <cell r="C1778" t="str">
            <v>A314011</v>
          </cell>
          <cell r="D1778" t="str">
            <v>SOFTWARE</v>
          </cell>
          <cell r="E1778" t="str">
            <v>200305</v>
          </cell>
          <cell r="F1778" t="str">
            <v>A000000000006006</v>
          </cell>
          <cell r="G1778" t="str">
            <v>P0006165 RELIABILITY MODEL APP</v>
          </cell>
          <cell r="H1778" t="str">
            <v>RELIABILITY MODEL APP</v>
          </cell>
          <cell r="I1778" t="str">
            <v>20030520</v>
          </cell>
          <cell r="J1778">
            <v>0.2</v>
          </cell>
          <cell r="K1778" t="str">
            <v>CPA</v>
          </cell>
          <cell r="L1778">
            <v>157610.56</v>
          </cell>
          <cell r="M1778">
            <v>2</v>
          </cell>
        </row>
        <row r="1779">
          <cell r="A1779" t="str">
            <v>P0006166</v>
          </cell>
          <cell r="B1779" t="str">
            <v>0001</v>
          </cell>
          <cell r="C1779" t="str">
            <v>A311311</v>
          </cell>
          <cell r="D1779" t="str">
            <v>DISTRIBUTION TRANSFORMERS</v>
          </cell>
          <cell r="E1779" t="str">
            <v>200409</v>
          </cell>
          <cell r="F1779" t="str">
            <v>A000000000033414</v>
          </cell>
          <cell r="G1779" t="str">
            <v>P0006166 618 SHEPPARD AVE W - 500KVA PAD</v>
          </cell>
          <cell r="H1779" t="str">
            <v>618 SHEPPARD AVE W - 500KVA PAD</v>
          </cell>
          <cell r="I1779" t="str">
            <v>20040831</v>
          </cell>
          <cell r="J1779">
            <v>0.04</v>
          </cell>
          <cell r="K1779" t="str">
            <v>FCA</v>
          </cell>
          <cell r="L1779">
            <v>35527.440000000002</v>
          </cell>
          <cell r="M1779">
            <v>1</v>
          </cell>
        </row>
        <row r="1780">
          <cell r="A1780" t="str">
            <v>P0006166</v>
          </cell>
          <cell r="B1780" t="str">
            <v>0001</v>
          </cell>
          <cell r="C1780" t="str">
            <v>A311215</v>
          </cell>
          <cell r="D1780" t="str">
            <v>UG DIST LINES - CONDUCTORS</v>
          </cell>
          <cell r="E1780" t="str">
            <v>200409</v>
          </cell>
          <cell r="F1780" t="str">
            <v>A000000000037495</v>
          </cell>
          <cell r="G1780" t="str">
            <v>P0006166 618 SHEPPARD AVE W - 500KVA PAD</v>
          </cell>
          <cell r="H1780" t="str">
            <v>618 SHEPPARD AVE W - 500KVA PAD</v>
          </cell>
          <cell r="I1780" t="str">
            <v>20040831</v>
          </cell>
          <cell r="J1780">
            <v>0.04</v>
          </cell>
          <cell r="K1780" t="str">
            <v>FCA</v>
          </cell>
          <cell r="L1780">
            <v>8432.0499999999993</v>
          </cell>
          <cell r="M1780">
            <v>1</v>
          </cell>
        </row>
        <row r="1781">
          <cell r="A1781" t="str">
            <v>P0006166</v>
          </cell>
          <cell r="B1781" t="str">
            <v>0001</v>
          </cell>
          <cell r="C1781" t="str">
            <v>A311411</v>
          </cell>
          <cell r="D1781" t="str">
            <v>SERVICES</v>
          </cell>
          <cell r="E1781" t="str">
            <v>200409</v>
          </cell>
          <cell r="F1781" t="str">
            <v>A000000000039214</v>
          </cell>
          <cell r="G1781" t="str">
            <v>P0006166 618 SHEPPARD AVE W - 500KVA PAD</v>
          </cell>
          <cell r="H1781" t="str">
            <v>618 SHEPPARD AVE W - 500KVA PAD</v>
          </cell>
          <cell r="I1781" t="str">
            <v>20040831</v>
          </cell>
          <cell r="J1781">
            <v>0.04</v>
          </cell>
          <cell r="K1781" t="str">
            <v>FCA</v>
          </cell>
          <cell r="L1781">
            <v>798.37</v>
          </cell>
          <cell r="M1781">
            <v>1</v>
          </cell>
        </row>
        <row r="1782">
          <cell r="A1782" t="str">
            <v>P0006172</v>
          </cell>
          <cell r="B1782" t="str">
            <v>0001</v>
          </cell>
          <cell r="C1782" t="str">
            <v>A311215</v>
          </cell>
          <cell r="D1782" t="str">
            <v>UG DIST LINES - CONDUCTORS</v>
          </cell>
          <cell r="E1782" t="str">
            <v>200411</v>
          </cell>
          <cell r="F1782" t="str">
            <v>A000000000037542</v>
          </cell>
          <cell r="G1782" t="str">
            <v>P0006172 13-15 BLOOR ST WEST PERM SERVIC</v>
          </cell>
          <cell r="H1782" t="str">
            <v>13-15 BLOOR ST WEST PERM SERVIC</v>
          </cell>
          <cell r="I1782" t="str">
            <v>20041021</v>
          </cell>
          <cell r="J1782">
            <v>0.04</v>
          </cell>
          <cell r="K1782" t="str">
            <v>FCA</v>
          </cell>
          <cell r="L1782">
            <v>84107.95</v>
          </cell>
          <cell r="M1782">
            <v>1</v>
          </cell>
        </row>
        <row r="1783">
          <cell r="A1783" t="str">
            <v>P0006185</v>
          </cell>
          <cell r="B1783" t="str">
            <v>0001</v>
          </cell>
          <cell r="C1783" t="str">
            <v>A311061</v>
          </cell>
          <cell r="D1783" t="str">
            <v>SUBSTATION EQUIP &lt; 50 KV</v>
          </cell>
          <cell r="E1783" t="str">
            <v>200310</v>
          </cell>
          <cell r="F1783" t="str">
            <v>A000000000017062</v>
          </cell>
          <cell r="G1783" t="str">
            <v>P0006185 REPLACE BATTERY/CHARGER (PARENT</v>
          </cell>
          <cell r="H1783" t="str">
            <v>REPLACE BATTERY/CHARGER (PARENT</v>
          </cell>
          <cell r="I1783" t="str">
            <v>20031003</v>
          </cell>
          <cell r="J1783">
            <v>3.3300000000000003E-2</v>
          </cell>
          <cell r="K1783" t="str">
            <v>FCA</v>
          </cell>
          <cell r="L1783">
            <v>305105.23</v>
          </cell>
          <cell r="M1783">
            <v>1</v>
          </cell>
        </row>
        <row r="1784">
          <cell r="A1784" t="str">
            <v>P0006185</v>
          </cell>
          <cell r="B1784" t="str">
            <v>0001</v>
          </cell>
          <cell r="C1784" t="str">
            <v>A311061</v>
          </cell>
          <cell r="D1784" t="str">
            <v>SUBSTATION EQUIP &lt; 50 KV</v>
          </cell>
          <cell r="E1784" t="str">
            <v>200508</v>
          </cell>
          <cell r="F1784" t="str">
            <v>A000000000017073</v>
          </cell>
          <cell r="G1784" t="str">
            <v>P0006185 REPLACE BATTERY/CHARGER (PARENT</v>
          </cell>
          <cell r="H1784" t="str">
            <v>REPLACE BATTERY/CHARGER (PARENT</v>
          </cell>
          <cell r="I1784" t="str">
            <v>20040101</v>
          </cell>
          <cell r="J1784">
            <v>3.3300000000000003E-2</v>
          </cell>
          <cell r="K1784" t="str">
            <v>FCA</v>
          </cell>
          <cell r="L1784">
            <v>230550.47</v>
          </cell>
          <cell r="M1784">
            <v>3</v>
          </cell>
        </row>
        <row r="1785">
          <cell r="A1785" t="str">
            <v>P0006215</v>
          </cell>
          <cell r="B1785" t="str">
            <v>0001</v>
          </cell>
          <cell r="C1785" t="str">
            <v>A311215</v>
          </cell>
          <cell r="D1785" t="str">
            <v>UG DIST LINES - CONDUCTORS</v>
          </cell>
          <cell r="E1785" t="str">
            <v>200403</v>
          </cell>
          <cell r="F1785" t="str">
            <v>A000000000037321</v>
          </cell>
          <cell r="G1785" t="str">
            <v>P0006215 915 KING STREET W.</v>
          </cell>
          <cell r="H1785" t="str">
            <v>915 KING STREET W.</v>
          </cell>
          <cell r="I1785" t="str">
            <v>20040101</v>
          </cell>
          <cell r="J1785">
            <v>0.04</v>
          </cell>
          <cell r="K1785" t="str">
            <v>FCA</v>
          </cell>
          <cell r="L1785">
            <v>22633.18</v>
          </cell>
          <cell r="M1785">
            <v>1</v>
          </cell>
        </row>
        <row r="1786">
          <cell r="A1786" t="str">
            <v>P0006224</v>
          </cell>
          <cell r="B1786" t="str">
            <v>0001</v>
          </cell>
          <cell r="C1786" t="str">
            <v>A311411</v>
          </cell>
          <cell r="D1786" t="str">
            <v>SERVICES</v>
          </cell>
          <cell r="E1786" t="str">
            <v>200403</v>
          </cell>
          <cell r="F1786" t="str">
            <v>A000000000039075</v>
          </cell>
          <cell r="G1786" t="str">
            <v>P0006224 92 KINGSWAY CRES.</v>
          </cell>
          <cell r="H1786" t="str">
            <v>92 KINGSWAY CRES.</v>
          </cell>
          <cell r="I1786" t="str">
            <v>20040101</v>
          </cell>
          <cell r="J1786">
            <v>0.04</v>
          </cell>
          <cell r="K1786" t="str">
            <v>FCA</v>
          </cell>
          <cell r="L1786">
            <v>4319.74</v>
          </cell>
          <cell r="M1786">
            <v>1</v>
          </cell>
        </row>
        <row r="1787">
          <cell r="A1787" t="str">
            <v>P0006229</v>
          </cell>
          <cell r="B1787" t="str">
            <v>0001</v>
          </cell>
          <cell r="C1787" t="str">
            <v>A311061</v>
          </cell>
          <cell r="D1787" t="str">
            <v>SUBSTATION EQUIP &lt; 50 KV</v>
          </cell>
          <cell r="E1787" t="str">
            <v>200501</v>
          </cell>
          <cell r="F1787" t="str">
            <v>A000000000017074</v>
          </cell>
          <cell r="G1787" t="str">
            <v>P0006229 HAZELWOOD: INST TX PRI DS'S(PAR</v>
          </cell>
          <cell r="H1787" t="str">
            <v>HAZELWOOD: INST TX PRI DS'S(PAR</v>
          </cell>
          <cell r="I1787" t="str">
            <v>20040101</v>
          </cell>
          <cell r="J1787">
            <v>3.3300000000000003E-2</v>
          </cell>
          <cell r="K1787" t="str">
            <v>FCA</v>
          </cell>
          <cell r="L1787">
            <v>295536.02</v>
          </cell>
          <cell r="M1787">
            <v>5</v>
          </cell>
        </row>
        <row r="1788">
          <cell r="A1788" t="str">
            <v>P0006235</v>
          </cell>
          <cell r="B1788" t="str">
            <v>0001</v>
          </cell>
          <cell r="C1788" t="str">
            <v>A311215</v>
          </cell>
          <cell r="D1788" t="str">
            <v>UG DIST LINES - CONDUCTORS</v>
          </cell>
          <cell r="E1788" t="str">
            <v>200312</v>
          </cell>
          <cell r="F1788" t="str">
            <v>A000000000037231</v>
          </cell>
          <cell r="G1788" t="str">
            <v>P0006235 25 AUGUSTA AVE P0004930-02-EC-1</v>
          </cell>
          <cell r="H1788" t="str">
            <v>25 AUGUSTA AVE P0004930-02-EC-1</v>
          </cell>
          <cell r="I1788" t="str">
            <v>20031031</v>
          </cell>
          <cell r="J1788">
            <v>0.04</v>
          </cell>
          <cell r="K1788" t="str">
            <v>FCA</v>
          </cell>
          <cell r="L1788">
            <v>6557.96</v>
          </cell>
          <cell r="M1788">
            <v>1</v>
          </cell>
        </row>
        <row r="1789">
          <cell r="A1789" t="str">
            <v>P0006244</v>
          </cell>
          <cell r="B1789" t="str">
            <v>0001</v>
          </cell>
          <cell r="C1789" t="str">
            <v>A314011</v>
          </cell>
          <cell r="D1789" t="str">
            <v>SOFTWARE</v>
          </cell>
          <cell r="E1789" t="str">
            <v>200503</v>
          </cell>
          <cell r="F1789" t="str">
            <v>A000000000005030</v>
          </cell>
          <cell r="G1789" t="str">
            <v>P0006244 TECHNOLOGY CAPITAL</v>
          </cell>
          <cell r="H1789" t="str">
            <v>TECHNOLOGY CAPITAL</v>
          </cell>
          <cell r="I1789" t="str">
            <v>20031201</v>
          </cell>
          <cell r="J1789">
            <v>0.2</v>
          </cell>
          <cell r="K1789" t="str">
            <v>FCI</v>
          </cell>
          <cell r="L1789">
            <v>994149.9</v>
          </cell>
        </row>
        <row r="1790">
          <cell r="A1790" t="str">
            <v>P0006244</v>
          </cell>
          <cell r="B1790" t="str">
            <v>0001</v>
          </cell>
          <cell r="C1790" t="str">
            <v>A314011</v>
          </cell>
          <cell r="D1790" t="str">
            <v>SOFTWARE</v>
          </cell>
          <cell r="E1790" t="str">
            <v>200312</v>
          </cell>
          <cell r="F1790" t="str">
            <v>A000000000023003</v>
          </cell>
          <cell r="G1790" t="str">
            <v>P0006244 TECHNOLOGY CAPITAL</v>
          </cell>
          <cell r="H1790" t="str">
            <v>TECHNOLOGY CAPITAL</v>
          </cell>
          <cell r="I1790" t="str">
            <v>20031201</v>
          </cell>
          <cell r="J1790">
            <v>0.2</v>
          </cell>
          <cell r="K1790" t="str">
            <v>FCA</v>
          </cell>
          <cell r="L1790">
            <v>994149.9</v>
          </cell>
          <cell r="M1790">
            <v>1</v>
          </cell>
        </row>
        <row r="1791">
          <cell r="A1791" t="str">
            <v>P0006244</v>
          </cell>
          <cell r="B1791" t="str">
            <v>0001</v>
          </cell>
          <cell r="C1791" t="str">
            <v>A314011</v>
          </cell>
          <cell r="D1791" t="str">
            <v>SOFTWARE</v>
          </cell>
          <cell r="E1791" t="str">
            <v>200503</v>
          </cell>
          <cell r="F1791" t="str">
            <v>A000000000005032</v>
          </cell>
          <cell r="G1791" t="str">
            <v>P0006244 TECHNOLOGY CAPITAL</v>
          </cell>
          <cell r="H1791" t="str">
            <v>TECHNOLOGY CAPITAL</v>
          </cell>
          <cell r="I1791" t="str">
            <v>20041231</v>
          </cell>
          <cell r="J1791">
            <v>0.2</v>
          </cell>
          <cell r="K1791" t="str">
            <v>FCI</v>
          </cell>
          <cell r="L1791">
            <v>62435</v>
          </cell>
        </row>
        <row r="1792">
          <cell r="A1792" t="str">
            <v>P0006244</v>
          </cell>
          <cell r="B1792" t="str">
            <v>0001</v>
          </cell>
          <cell r="C1792" t="str">
            <v>A314011</v>
          </cell>
          <cell r="D1792" t="str">
            <v>SOFTWARE</v>
          </cell>
          <cell r="E1792" t="str">
            <v>200412</v>
          </cell>
          <cell r="F1792" t="str">
            <v>A000000000023005</v>
          </cell>
          <cell r="G1792" t="str">
            <v>P0006244 TECHNOLOGY CAPITAL</v>
          </cell>
          <cell r="H1792" t="str">
            <v>TECHNOLOGY CAPITAL</v>
          </cell>
          <cell r="I1792" t="str">
            <v>20041231</v>
          </cell>
          <cell r="J1792">
            <v>0.2</v>
          </cell>
          <cell r="K1792" t="str">
            <v>FCA</v>
          </cell>
          <cell r="L1792">
            <v>62435</v>
          </cell>
          <cell r="M1792">
            <v>1</v>
          </cell>
        </row>
        <row r="1793">
          <cell r="A1793" t="str">
            <v>P0006244</v>
          </cell>
          <cell r="B1793" t="str">
            <v>0001</v>
          </cell>
          <cell r="C1793" t="str">
            <v>A314011</v>
          </cell>
          <cell r="D1793" t="str">
            <v>SOFTWARE</v>
          </cell>
          <cell r="E1793" t="str">
            <v>200503</v>
          </cell>
          <cell r="F1793" t="str">
            <v>A000000000023005</v>
          </cell>
          <cell r="G1793" t="str">
            <v>P0006244 TECHNOLOGY CAPITAL</v>
          </cell>
          <cell r="H1793" t="str">
            <v>TECHNOLOGY CAPITAL</v>
          </cell>
          <cell r="I1793" t="str">
            <v>20041231</v>
          </cell>
          <cell r="J1793">
            <v>0.2</v>
          </cell>
          <cell r="K1793" t="str">
            <v>FCO</v>
          </cell>
          <cell r="L1793">
            <v>-62435</v>
          </cell>
        </row>
        <row r="1794">
          <cell r="A1794" t="str">
            <v>P0006244</v>
          </cell>
          <cell r="B1794" t="str">
            <v>0001</v>
          </cell>
          <cell r="C1794" t="str">
            <v>A314011</v>
          </cell>
          <cell r="D1794" t="str">
            <v>SOFTWARE</v>
          </cell>
          <cell r="E1794" t="str">
            <v>200503</v>
          </cell>
          <cell r="F1794" t="str">
            <v>A000000000023003</v>
          </cell>
          <cell r="G1794" t="str">
            <v>P0006244 TECHNOLOGY CAPITAL</v>
          </cell>
          <cell r="H1794" t="str">
            <v>TECHNOLOGY CAPITAL</v>
          </cell>
          <cell r="I1794" t="str">
            <v>20031201</v>
          </cell>
          <cell r="J1794">
            <v>0.2</v>
          </cell>
          <cell r="K1794" t="str">
            <v>FCO</v>
          </cell>
          <cell r="L1794">
            <v>-994149.9</v>
          </cell>
        </row>
        <row r="1795">
          <cell r="A1795" t="str">
            <v>P0006251</v>
          </cell>
          <cell r="B1795" t="str">
            <v>0001</v>
          </cell>
          <cell r="C1795" t="str">
            <v>A311311</v>
          </cell>
          <cell r="D1795" t="str">
            <v>DISTRIBUTION TRANSFORMERS</v>
          </cell>
          <cell r="E1795" t="str">
            <v>200403</v>
          </cell>
          <cell r="F1795" t="str">
            <v>A000000000033251</v>
          </cell>
          <cell r="G1795" t="str">
            <v>P0006251 126 THE WEST MALL (PARENT PROJE</v>
          </cell>
          <cell r="H1795" t="str">
            <v>126 THE WEST MALL (PARENT PROJE</v>
          </cell>
          <cell r="I1795" t="str">
            <v>20040101</v>
          </cell>
          <cell r="J1795">
            <v>0.04</v>
          </cell>
          <cell r="K1795" t="str">
            <v>FCA</v>
          </cell>
          <cell r="L1795">
            <v>37211.42</v>
          </cell>
          <cell r="M1795">
            <v>1</v>
          </cell>
        </row>
        <row r="1796">
          <cell r="A1796" t="str">
            <v>P0006251</v>
          </cell>
          <cell r="B1796" t="str">
            <v>0001</v>
          </cell>
          <cell r="C1796" t="str">
            <v>A311111</v>
          </cell>
          <cell r="D1796" t="str">
            <v>OH DIST LINES - POLES/TOWERS/FIXTURES</v>
          </cell>
          <cell r="E1796" t="str">
            <v>200403</v>
          </cell>
          <cell r="F1796" t="str">
            <v>A000000000034122</v>
          </cell>
          <cell r="G1796" t="str">
            <v>P0006251 126 THE WEST MALL (PARENT PROJE</v>
          </cell>
          <cell r="H1796" t="str">
            <v>126 THE WEST MALL (PARENT PROJE</v>
          </cell>
          <cell r="I1796" t="str">
            <v>20040101</v>
          </cell>
          <cell r="J1796">
            <v>0.04</v>
          </cell>
          <cell r="K1796" t="str">
            <v>FCA</v>
          </cell>
          <cell r="L1796">
            <v>11490.96</v>
          </cell>
          <cell r="M1796">
            <v>1</v>
          </cell>
        </row>
        <row r="1797">
          <cell r="A1797" t="str">
            <v>P0006256</v>
          </cell>
          <cell r="B1797" t="str">
            <v>0001</v>
          </cell>
          <cell r="C1797" t="str">
            <v>A311311</v>
          </cell>
          <cell r="D1797" t="str">
            <v>DISTRIBUTION TRANSFORMERS</v>
          </cell>
          <cell r="E1797" t="str">
            <v>200403</v>
          </cell>
          <cell r="F1797" t="str">
            <v>A000000000033252</v>
          </cell>
          <cell r="G1797" t="str">
            <v>P0006256 1552 WESTON RD - YORK(PARENT)</v>
          </cell>
          <cell r="H1797" t="str">
            <v>1552 WESTON RD - YORK(PARENT)</v>
          </cell>
          <cell r="I1797" t="str">
            <v>20040101</v>
          </cell>
          <cell r="J1797">
            <v>0.04</v>
          </cell>
          <cell r="K1797" t="str">
            <v>FCA</v>
          </cell>
          <cell r="L1797">
            <v>27304.19</v>
          </cell>
          <cell r="M1797">
            <v>1</v>
          </cell>
        </row>
        <row r="1798">
          <cell r="A1798" t="str">
            <v>P0006256</v>
          </cell>
          <cell r="B1798" t="str">
            <v>0001</v>
          </cell>
          <cell r="C1798" t="str">
            <v>A311115</v>
          </cell>
          <cell r="D1798" t="str">
            <v>OH DIST LINES - CONDUCTORS</v>
          </cell>
          <cell r="E1798" t="str">
            <v>200403</v>
          </cell>
          <cell r="F1798" t="str">
            <v>A000000000036138</v>
          </cell>
          <cell r="G1798" t="str">
            <v>P0006256 1552 WESTON RD - YORK(PARENT)</v>
          </cell>
          <cell r="H1798" t="str">
            <v>1552 WESTON RD - YORK(PARENT)</v>
          </cell>
          <cell r="I1798" t="str">
            <v>20040101</v>
          </cell>
          <cell r="J1798">
            <v>0.04</v>
          </cell>
          <cell r="K1798" t="str">
            <v>FCA</v>
          </cell>
          <cell r="L1798">
            <v>6282.75</v>
          </cell>
          <cell r="M1798">
            <v>1</v>
          </cell>
        </row>
        <row r="1799">
          <cell r="A1799" t="str">
            <v>P0006269</v>
          </cell>
          <cell r="B1799" t="str">
            <v>0001</v>
          </cell>
          <cell r="C1799" t="str">
            <v>A311215</v>
          </cell>
          <cell r="D1799" t="str">
            <v>UG DIST LINES - CONDUCTORS</v>
          </cell>
          <cell r="E1799" t="str">
            <v>200406</v>
          </cell>
          <cell r="F1799" t="str">
            <v>A000000000037181</v>
          </cell>
          <cell r="G1799" t="str">
            <v>P0006269 849 ELGINTON EAST</v>
          </cell>
          <cell r="H1799" t="str">
            <v>849 ELGINTON EAST</v>
          </cell>
          <cell r="I1799" t="str">
            <v>20030930</v>
          </cell>
          <cell r="J1799">
            <v>0.04</v>
          </cell>
          <cell r="K1799" t="str">
            <v>FCA</v>
          </cell>
          <cell r="L1799">
            <v>39504.61</v>
          </cell>
          <cell r="M1799">
            <v>3</v>
          </cell>
        </row>
        <row r="1800">
          <cell r="A1800" t="str">
            <v>P0006269</v>
          </cell>
          <cell r="B1800" t="str">
            <v>0001</v>
          </cell>
          <cell r="C1800" t="str">
            <v>A311211</v>
          </cell>
          <cell r="D1800" t="str">
            <v>UG DIST LINES - CONDUIT</v>
          </cell>
          <cell r="E1800" t="str">
            <v>200311</v>
          </cell>
          <cell r="F1800" t="str">
            <v>A000000000030116</v>
          </cell>
          <cell r="G1800" t="str">
            <v>P0006269 849 ELGINTON EAST</v>
          </cell>
          <cell r="H1800" t="str">
            <v>849 ELGINTON EAST</v>
          </cell>
          <cell r="I1800" t="str">
            <v>20030930</v>
          </cell>
          <cell r="J1800">
            <v>0.04</v>
          </cell>
          <cell r="K1800" t="str">
            <v>FCA</v>
          </cell>
          <cell r="L1800">
            <v>27816.02</v>
          </cell>
          <cell r="M1800">
            <v>1</v>
          </cell>
        </row>
        <row r="1801">
          <cell r="A1801" t="str">
            <v>P0006273</v>
          </cell>
          <cell r="B1801" t="str">
            <v>0001</v>
          </cell>
          <cell r="C1801" t="str">
            <v>A311115</v>
          </cell>
          <cell r="D1801" t="str">
            <v>OH DIST LINES - CONDUCTORS</v>
          </cell>
          <cell r="E1801" t="str">
            <v>200311</v>
          </cell>
          <cell r="F1801" t="str">
            <v>A000000000036080</v>
          </cell>
          <cell r="G1801" t="str">
            <v>P0006273 PICKERING TOWN LINE CP RAIL</v>
          </cell>
          <cell r="H1801" t="str">
            <v>PICKERING TOWN LINE CP RAIL</v>
          </cell>
          <cell r="I1801" t="str">
            <v>20030129</v>
          </cell>
          <cell r="J1801">
            <v>0.04</v>
          </cell>
          <cell r="K1801" t="str">
            <v>FCA</v>
          </cell>
          <cell r="L1801">
            <v>894.97</v>
          </cell>
          <cell r="M1801">
            <v>1</v>
          </cell>
        </row>
        <row r="1802">
          <cell r="A1802" t="str">
            <v>P0006284</v>
          </cell>
          <cell r="B1802" t="str">
            <v>0001</v>
          </cell>
          <cell r="C1802" t="str">
            <v>A311411</v>
          </cell>
          <cell r="D1802" t="str">
            <v>SERVICES</v>
          </cell>
          <cell r="E1802" t="str">
            <v>200403</v>
          </cell>
          <cell r="F1802" t="str">
            <v>A000000000038077</v>
          </cell>
          <cell r="G1802" t="str">
            <v>P0006284 125 THE QUEENSWAY (PARENT)</v>
          </cell>
          <cell r="H1802" t="str">
            <v>125 THE QUEENSWAY (PARENT)</v>
          </cell>
          <cell r="I1802" t="str">
            <v>20040101</v>
          </cell>
          <cell r="J1802">
            <v>0.04</v>
          </cell>
          <cell r="K1802" t="str">
            <v>FCA</v>
          </cell>
          <cell r="L1802">
            <v>1365.26</v>
          </cell>
          <cell r="M1802">
            <v>1</v>
          </cell>
        </row>
        <row r="1803">
          <cell r="A1803" t="str">
            <v>P0006291</v>
          </cell>
          <cell r="B1803" t="str">
            <v>0001</v>
          </cell>
          <cell r="C1803" t="str">
            <v>A311115</v>
          </cell>
          <cell r="D1803" t="str">
            <v>OH DIST LINES - CONDUCTORS</v>
          </cell>
          <cell r="E1803" t="str">
            <v>200502</v>
          </cell>
          <cell r="F1803" t="str">
            <v>A000000000036202</v>
          </cell>
          <cell r="G1803" t="str">
            <v>P0006291 271 FOREST HILL ROAD</v>
          </cell>
          <cell r="H1803" t="str">
            <v>271 FOREST HILL ROAD</v>
          </cell>
          <cell r="I1803" t="str">
            <v>20040701</v>
          </cell>
          <cell r="J1803">
            <v>0.04</v>
          </cell>
          <cell r="K1803" t="str">
            <v>FCA</v>
          </cell>
          <cell r="L1803">
            <v>4943.53</v>
          </cell>
          <cell r="M1803">
            <v>2</v>
          </cell>
        </row>
        <row r="1804">
          <cell r="A1804" t="str">
            <v>P0006294</v>
          </cell>
          <cell r="B1804" t="str">
            <v>0001</v>
          </cell>
          <cell r="C1804" t="str">
            <v>A310035</v>
          </cell>
          <cell r="D1804" t="str">
            <v>BUILDINGS - SUBSTATION</v>
          </cell>
          <cell r="E1804" t="str">
            <v>200402</v>
          </cell>
          <cell r="F1804" t="str">
            <v>A000000102721002</v>
          </cell>
          <cell r="G1804" t="str">
            <v>P0006294 CARLAW STN - OFFICE &amp; LUNCH RM</v>
          </cell>
          <cell r="H1804" t="str">
            <v>CARLAW STN - OFFICE &amp; LUNCH RM</v>
          </cell>
          <cell r="I1804" t="str">
            <v>20040101</v>
          </cell>
          <cell r="J1804">
            <v>0.02</v>
          </cell>
          <cell r="K1804" t="str">
            <v>FCA</v>
          </cell>
          <cell r="L1804">
            <v>6442.73</v>
          </cell>
          <cell r="M1804">
            <v>1</v>
          </cell>
        </row>
        <row r="1805">
          <cell r="A1805" t="str">
            <v>P0006299</v>
          </cell>
          <cell r="B1805" t="str">
            <v>0001</v>
          </cell>
          <cell r="C1805" t="str">
            <v>A310031</v>
          </cell>
          <cell r="D1805" t="str">
            <v>BUILDINGS - ADMIN &amp; SERVICE</v>
          </cell>
          <cell r="E1805" t="str">
            <v>200402</v>
          </cell>
          <cell r="F1805" t="str">
            <v>A000000000024003</v>
          </cell>
          <cell r="G1805" t="str">
            <v>P0006299 14 CARLTON - NEW FIRST AID ROOM</v>
          </cell>
          <cell r="H1805" t="str">
            <v>14 CARLTON - NEW FIRST AID ROOM</v>
          </cell>
          <cell r="I1805" t="str">
            <v>20040101</v>
          </cell>
          <cell r="J1805">
            <v>0.02</v>
          </cell>
          <cell r="K1805" t="str">
            <v>FCA</v>
          </cell>
          <cell r="L1805">
            <v>38793.800000000003</v>
          </cell>
          <cell r="M1805">
            <v>1</v>
          </cell>
        </row>
        <row r="1806">
          <cell r="A1806" t="str">
            <v>P0006313</v>
          </cell>
          <cell r="B1806" t="str">
            <v>0001</v>
          </cell>
          <cell r="C1806" t="str">
            <v>A311211</v>
          </cell>
          <cell r="D1806" t="str">
            <v>UG DIST LINES - CONDUIT</v>
          </cell>
          <cell r="E1806" t="str">
            <v>200502</v>
          </cell>
          <cell r="F1806" t="str">
            <v>A000000000030117</v>
          </cell>
          <cell r="G1806" t="str">
            <v>P0006313 ROUGE HILLS NORTH SUBDIVISION</v>
          </cell>
          <cell r="H1806" t="str">
            <v>ROUGE HILLS NORTH SUBDIVISION</v>
          </cell>
          <cell r="I1806" t="str">
            <v>20030729</v>
          </cell>
          <cell r="J1806">
            <v>0.04</v>
          </cell>
          <cell r="K1806" t="str">
            <v>FCA</v>
          </cell>
          <cell r="L1806">
            <v>155410.20000000001</v>
          </cell>
          <cell r="M1806">
            <v>3</v>
          </cell>
        </row>
        <row r="1807">
          <cell r="A1807" t="str">
            <v>P0006313</v>
          </cell>
          <cell r="B1807" t="str">
            <v>0001</v>
          </cell>
          <cell r="C1807" t="str">
            <v>A311311</v>
          </cell>
          <cell r="D1807" t="str">
            <v>DISTRIBUTION TRANSFORMERS</v>
          </cell>
          <cell r="E1807" t="str">
            <v>200311</v>
          </cell>
          <cell r="F1807" t="str">
            <v>A000000000033156</v>
          </cell>
          <cell r="G1807" t="str">
            <v>P0006313 ROUGE HILLS NORTH SUBDIVISION</v>
          </cell>
          <cell r="H1807" t="str">
            <v>ROUGE HILLS NORTH SUBDIVISION</v>
          </cell>
          <cell r="I1807" t="str">
            <v>20030729</v>
          </cell>
          <cell r="J1807">
            <v>0.04</v>
          </cell>
          <cell r="K1807" t="str">
            <v>FCA</v>
          </cell>
          <cell r="L1807">
            <v>63478.5</v>
          </cell>
          <cell r="M1807">
            <v>1</v>
          </cell>
        </row>
        <row r="1808">
          <cell r="A1808" t="str">
            <v>P0006313</v>
          </cell>
          <cell r="B1808" t="str">
            <v>0001</v>
          </cell>
          <cell r="C1808" t="str">
            <v>A311215</v>
          </cell>
          <cell r="D1808" t="str">
            <v>UG DIST LINES - CONDUCTORS</v>
          </cell>
          <cell r="E1808" t="str">
            <v>200311</v>
          </cell>
          <cell r="F1808" t="str">
            <v>A000000000037182</v>
          </cell>
          <cell r="G1808" t="str">
            <v>P0006313 ROUGE HILLS NORTH SUBDIVISION</v>
          </cell>
          <cell r="H1808" t="str">
            <v>ROUGE HILLS NORTH SUBDIVISION</v>
          </cell>
          <cell r="I1808" t="str">
            <v>20030729</v>
          </cell>
          <cell r="J1808">
            <v>0.04</v>
          </cell>
          <cell r="K1808" t="str">
            <v>FCA</v>
          </cell>
          <cell r="L1808">
            <v>45231.73</v>
          </cell>
          <cell r="M1808">
            <v>1</v>
          </cell>
        </row>
        <row r="1809">
          <cell r="A1809" t="str">
            <v>P0006319</v>
          </cell>
          <cell r="B1809" t="str">
            <v>0001</v>
          </cell>
          <cell r="C1809" t="str">
            <v>A311215</v>
          </cell>
          <cell r="D1809" t="str">
            <v>UG DIST LINES - CONDUCTORS</v>
          </cell>
          <cell r="E1809" t="str">
            <v>200312</v>
          </cell>
          <cell r="F1809" t="str">
            <v>A000000000037204</v>
          </cell>
          <cell r="G1809" t="str">
            <v>P0006319 YONGE ST. &amp; ORCHARD VIEW BLVD</v>
          </cell>
          <cell r="H1809" t="str">
            <v>YONGE ST. &amp; ORCHARD VIEW BLVD</v>
          </cell>
          <cell r="I1809" t="str">
            <v>20030831</v>
          </cell>
          <cell r="J1809">
            <v>0.04</v>
          </cell>
          <cell r="K1809" t="str">
            <v>FCA</v>
          </cell>
          <cell r="L1809">
            <v>150441.41</v>
          </cell>
          <cell r="M1809">
            <v>1</v>
          </cell>
        </row>
        <row r="1810">
          <cell r="A1810" t="str">
            <v>P0006324</v>
          </cell>
          <cell r="B1810" t="str">
            <v>0001</v>
          </cell>
          <cell r="C1810" t="str">
            <v>A311215</v>
          </cell>
          <cell r="D1810" t="str">
            <v>UG DIST LINES - CONDUCTORS</v>
          </cell>
          <cell r="E1810" t="str">
            <v>200312</v>
          </cell>
          <cell r="F1810" t="str">
            <v>A000000000037205</v>
          </cell>
          <cell r="G1810" t="str">
            <v>P0006324 STRACHAN STATION-PROP. PRIM CAB</v>
          </cell>
          <cell r="H1810" t="str">
            <v>STRACHAN STATION-PROP. PRIM CAB</v>
          </cell>
          <cell r="I1810" t="str">
            <v>20030930</v>
          </cell>
          <cell r="J1810">
            <v>0.04</v>
          </cell>
          <cell r="K1810" t="str">
            <v>FCA</v>
          </cell>
          <cell r="L1810">
            <v>470918.26</v>
          </cell>
          <cell r="M1810">
            <v>1</v>
          </cell>
        </row>
        <row r="1811">
          <cell r="A1811" t="str">
            <v>P0006328</v>
          </cell>
          <cell r="B1811" t="str">
            <v>0001</v>
          </cell>
          <cell r="C1811" t="str">
            <v>A311311</v>
          </cell>
          <cell r="D1811" t="str">
            <v>DISTRIBUTION TRANSFORMERS</v>
          </cell>
          <cell r="E1811" t="str">
            <v>200312</v>
          </cell>
          <cell r="F1811" t="str">
            <v>A000000000033215</v>
          </cell>
          <cell r="G1811" t="str">
            <v>P0006328 ENTERPRISE F1 VC 27.6KV CONVERS</v>
          </cell>
          <cell r="H1811" t="str">
            <v>ENTERPRISE F1 VC 27.6KV CONVERS</v>
          </cell>
          <cell r="I1811" t="str">
            <v>20031231</v>
          </cell>
          <cell r="J1811">
            <v>0.04</v>
          </cell>
          <cell r="K1811" t="str">
            <v>FCA</v>
          </cell>
          <cell r="L1811">
            <v>114068.7</v>
          </cell>
          <cell r="M1811">
            <v>1</v>
          </cell>
        </row>
        <row r="1812">
          <cell r="A1812" t="str">
            <v>P0006328</v>
          </cell>
          <cell r="B1812" t="str">
            <v>0001</v>
          </cell>
          <cell r="C1812" t="str">
            <v>A311311</v>
          </cell>
          <cell r="D1812" t="str">
            <v>DISTRIBUTION TRANSFORMERS</v>
          </cell>
          <cell r="E1812" t="str">
            <v>200312</v>
          </cell>
          <cell r="F1812" t="str">
            <v>A000000000031076</v>
          </cell>
          <cell r="G1812" t="str">
            <v>P0006328 ENTERPRISE F1 VC 27.6KV CONVERS</v>
          </cell>
          <cell r="H1812" t="str">
            <v>ENTERPRISE F1 VC 27.6KV CONVERS</v>
          </cell>
          <cell r="I1812" t="str">
            <v>20031231</v>
          </cell>
          <cell r="J1812">
            <v>0.04</v>
          </cell>
          <cell r="K1812" t="str">
            <v>FCA</v>
          </cell>
          <cell r="L1812">
            <v>92768.49</v>
          </cell>
          <cell r="M1812">
            <v>1</v>
          </cell>
        </row>
        <row r="1813">
          <cell r="A1813" t="str">
            <v>P0006328</v>
          </cell>
          <cell r="B1813" t="str">
            <v>0001</v>
          </cell>
          <cell r="C1813" t="str">
            <v>A311215</v>
          </cell>
          <cell r="D1813" t="str">
            <v>UG DIST LINES - CONDUCTORS</v>
          </cell>
          <cell r="E1813" t="str">
            <v>200411</v>
          </cell>
          <cell r="F1813" t="str">
            <v>A000000000037263</v>
          </cell>
          <cell r="G1813" t="str">
            <v>P0006328 ENTERPRISE F1 VC 27.6KV CONVERS</v>
          </cell>
          <cell r="H1813" t="str">
            <v>ENTERPRISE F1 VC 27.6KV CONVERS</v>
          </cell>
          <cell r="I1813" t="str">
            <v>20031231</v>
          </cell>
          <cell r="J1813">
            <v>0.04</v>
          </cell>
          <cell r="K1813" t="str">
            <v>FCA</v>
          </cell>
          <cell r="L1813">
            <v>85727.58</v>
          </cell>
          <cell r="M1813">
            <v>4</v>
          </cell>
        </row>
        <row r="1814">
          <cell r="A1814" t="str">
            <v>P0006328</v>
          </cell>
          <cell r="B1814" t="str">
            <v>0001</v>
          </cell>
          <cell r="C1814" t="str">
            <v>A311111</v>
          </cell>
          <cell r="D1814" t="str">
            <v>OH DIST LINES - POLES/TOWERS/FIXTURES</v>
          </cell>
          <cell r="E1814" t="str">
            <v>200312</v>
          </cell>
          <cell r="F1814" t="str">
            <v>A000000000034094</v>
          </cell>
          <cell r="G1814" t="str">
            <v>P0006328 ENTERPRISE F1 VC 27.6KV CONVERS</v>
          </cell>
          <cell r="H1814" t="str">
            <v>ENTERPRISE F1 VC 27.6KV CONVERS</v>
          </cell>
          <cell r="I1814" t="str">
            <v>20031231</v>
          </cell>
          <cell r="J1814">
            <v>0.04</v>
          </cell>
          <cell r="K1814" t="str">
            <v>FCA</v>
          </cell>
          <cell r="L1814">
            <v>53786.02</v>
          </cell>
          <cell r="M1814">
            <v>1</v>
          </cell>
        </row>
        <row r="1815">
          <cell r="A1815" t="str">
            <v>P0006328</v>
          </cell>
          <cell r="B1815" t="str">
            <v>0001</v>
          </cell>
          <cell r="C1815" t="str">
            <v>A311115</v>
          </cell>
          <cell r="D1815" t="str">
            <v>OH DIST LINES - CONDUCTORS</v>
          </cell>
          <cell r="E1815" t="str">
            <v>200312</v>
          </cell>
          <cell r="F1815" t="str">
            <v>A000000000036115</v>
          </cell>
          <cell r="G1815" t="str">
            <v>P0006328 ENTERPRISE F1 VC 27.6KV CONVERS</v>
          </cell>
          <cell r="H1815" t="str">
            <v>ENTERPRISE F1 VC 27.6KV CONVERS</v>
          </cell>
          <cell r="I1815" t="str">
            <v>20031231</v>
          </cell>
          <cell r="J1815">
            <v>0.04</v>
          </cell>
          <cell r="K1815" t="str">
            <v>FCA</v>
          </cell>
          <cell r="L1815">
            <v>25740.38</v>
          </cell>
          <cell r="M1815">
            <v>1</v>
          </cell>
        </row>
        <row r="1816">
          <cell r="A1816" t="str">
            <v>P0006336</v>
          </cell>
          <cell r="B1816" t="str">
            <v>0001</v>
          </cell>
          <cell r="C1816" t="str">
            <v>A311215</v>
          </cell>
          <cell r="D1816" t="str">
            <v>UG DIST LINES - CONDUCTORS</v>
          </cell>
          <cell r="E1816" t="str">
            <v>200411</v>
          </cell>
          <cell r="F1816" t="str">
            <v>A000000000037232</v>
          </cell>
          <cell r="G1816" t="str">
            <v>P0006336 SHEPPARD AV &amp; LESLIE ST. BRIDGE</v>
          </cell>
          <cell r="H1816" t="str">
            <v>SHEPPARD AV &amp; LESLIE ST. BRIDGE</v>
          </cell>
          <cell r="I1816" t="str">
            <v>20031031</v>
          </cell>
          <cell r="J1816">
            <v>0.04</v>
          </cell>
          <cell r="K1816" t="str">
            <v>FCA</v>
          </cell>
          <cell r="L1816">
            <v>29944.3</v>
          </cell>
          <cell r="M1816">
            <v>3</v>
          </cell>
        </row>
        <row r="1817">
          <cell r="A1817" t="str">
            <v>P0006342</v>
          </cell>
          <cell r="B1817" t="str">
            <v>0001</v>
          </cell>
          <cell r="C1817" t="str">
            <v>A311211</v>
          </cell>
          <cell r="D1817" t="str">
            <v>UG DIST LINES - CONDUIT</v>
          </cell>
          <cell r="E1817" t="str">
            <v>200412</v>
          </cell>
          <cell r="F1817" t="str">
            <v>A000000000030187</v>
          </cell>
          <cell r="G1817" t="str">
            <v>P0006342 03-D061 GD-X TIE FEEDERS CONSTR</v>
          </cell>
          <cell r="H1817" t="str">
            <v>03-D061 GD-X TIE FEEDERS CONSTR</v>
          </cell>
          <cell r="I1817" t="str">
            <v>20040101</v>
          </cell>
          <cell r="J1817">
            <v>0.04</v>
          </cell>
          <cell r="K1817" t="str">
            <v>FCA</v>
          </cell>
          <cell r="L1817">
            <v>2841773.48</v>
          </cell>
          <cell r="M1817">
            <v>3</v>
          </cell>
        </row>
        <row r="1818">
          <cell r="A1818" t="str">
            <v>P0006347</v>
          </cell>
          <cell r="B1818" t="str">
            <v>0001</v>
          </cell>
          <cell r="C1818" t="str">
            <v>A311311</v>
          </cell>
          <cell r="D1818" t="str">
            <v>DISTRIBUTION TRANSFORMERS</v>
          </cell>
          <cell r="E1818" t="str">
            <v>200312</v>
          </cell>
          <cell r="F1818" t="str">
            <v>A000000000031056</v>
          </cell>
          <cell r="G1818" t="str">
            <v>P0006347 WOBURN AVE. TRANSFORMER/SEC. RE</v>
          </cell>
          <cell r="H1818" t="str">
            <v>WOBURN AVE. TRANSFORMER/SEC. RE</v>
          </cell>
          <cell r="I1818" t="str">
            <v>20030731</v>
          </cell>
          <cell r="J1818">
            <v>0.04</v>
          </cell>
          <cell r="K1818" t="str">
            <v>FCA</v>
          </cell>
          <cell r="L1818">
            <v>15577.18</v>
          </cell>
          <cell r="M1818">
            <v>1</v>
          </cell>
        </row>
        <row r="1819">
          <cell r="A1819" t="str">
            <v>P0006347</v>
          </cell>
          <cell r="B1819" t="str">
            <v>0001</v>
          </cell>
          <cell r="C1819" t="str">
            <v>A311111</v>
          </cell>
          <cell r="D1819" t="str">
            <v>OH DIST LINES - POLES/TOWERS/FIXTURES</v>
          </cell>
          <cell r="E1819" t="str">
            <v>200312</v>
          </cell>
          <cell r="F1819" t="str">
            <v>A000000000034063</v>
          </cell>
          <cell r="G1819" t="str">
            <v>P0006347 WOBURN AVE. TRANSFORMER/SEC. RE</v>
          </cell>
          <cell r="H1819" t="str">
            <v>WOBURN AVE. TRANSFORMER/SEC. RE</v>
          </cell>
          <cell r="I1819" t="str">
            <v>20030731</v>
          </cell>
          <cell r="J1819">
            <v>0.04</v>
          </cell>
          <cell r="K1819" t="str">
            <v>FCA</v>
          </cell>
          <cell r="L1819">
            <v>10038.549999999999</v>
          </cell>
          <cell r="M1819">
            <v>1</v>
          </cell>
        </row>
        <row r="1820">
          <cell r="A1820" t="str">
            <v>P0006352</v>
          </cell>
          <cell r="B1820" t="str">
            <v>0001</v>
          </cell>
          <cell r="C1820" t="str">
            <v>A311215</v>
          </cell>
          <cell r="D1820" t="str">
            <v>UG DIST LINES - CONDUCTORS</v>
          </cell>
          <cell r="E1820" t="str">
            <v>200501</v>
          </cell>
          <cell r="F1820" t="str">
            <v>A000000000037206</v>
          </cell>
          <cell r="G1820" t="str">
            <v>P0006352 DEFOE STATION-CABLE REPLACEMENT</v>
          </cell>
          <cell r="H1820" t="str">
            <v>DEFOE STATION-CABLE REPLACEMENT</v>
          </cell>
          <cell r="I1820" t="str">
            <v>20030731</v>
          </cell>
          <cell r="J1820">
            <v>0.04</v>
          </cell>
          <cell r="K1820" t="str">
            <v>FCA</v>
          </cell>
          <cell r="L1820">
            <v>39288.769999999997</v>
          </cell>
          <cell r="M1820">
            <v>2</v>
          </cell>
        </row>
        <row r="1821">
          <cell r="A1821" t="str">
            <v>P0006357</v>
          </cell>
          <cell r="B1821" t="str">
            <v>0001</v>
          </cell>
          <cell r="C1821" t="str">
            <v>A311115</v>
          </cell>
          <cell r="D1821" t="str">
            <v>OH DIST LINES - CONDUCTORS</v>
          </cell>
          <cell r="E1821" t="str">
            <v>200312</v>
          </cell>
          <cell r="F1821" t="str">
            <v>A000000000036089</v>
          </cell>
          <cell r="G1821" t="str">
            <v>P0006357 CHURCH MS STN CONV. - PREVIOUS</v>
          </cell>
          <cell r="H1821" t="str">
            <v>CHURCH MS STN CONV. - PREVIOUS</v>
          </cell>
          <cell r="I1821" t="str">
            <v>20030531</v>
          </cell>
          <cell r="J1821">
            <v>0.04</v>
          </cell>
          <cell r="K1821" t="str">
            <v>FCA</v>
          </cell>
          <cell r="L1821">
            <v>30098.91</v>
          </cell>
          <cell r="M1821">
            <v>1</v>
          </cell>
        </row>
        <row r="1822">
          <cell r="A1822" t="str">
            <v>P0006362</v>
          </cell>
          <cell r="B1822" t="str">
            <v>0001</v>
          </cell>
          <cell r="C1822" t="str">
            <v>A311111</v>
          </cell>
          <cell r="D1822" t="str">
            <v>OH DIST LINES - POLES/TOWERS/FIXTURES</v>
          </cell>
          <cell r="E1822" t="str">
            <v>200312</v>
          </cell>
          <cell r="F1822" t="str">
            <v>A000000000034064</v>
          </cell>
          <cell r="G1822" t="str">
            <v>P0006362 35M08/35M02 LOAD TRANSFER-KINCO</v>
          </cell>
          <cell r="H1822" t="str">
            <v>35M08/35M02 LOAD TRANSFER-KINCO</v>
          </cell>
          <cell r="I1822" t="str">
            <v>20030930</v>
          </cell>
          <cell r="J1822">
            <v>0.04</v>
          </cell>
          <cell r="K1822" t="str">
            <v>FCA</v>
          </cell>
          <cell r="L1822">
            <v>55534.87</v>
          </cell>
          <cell r="M1822">
            <v>1</v>
          </cell>
        </row>
        <row r="1823">
          <cell r="A1823" t="str">
            <v>P0006362</v>
          </cell>
          <cell r="B1823" t="str">
            <v>0001</v>
          </cell>
          <cell r="C1823" t="str">
            <v>A311115</v>
          </cell>
          <cell r="D1823" t="str">
            <v>OH DIST LINES - CONDUCTORS</v>
          </cell>
          <cell r="E1823" t="str">
            <v>200401</v>
          </cell>
          <cell r="F1823" t="str">
            <v>A000000000036090</v>
          </cell>
          <cell r="G1823" t="str">
            <v>P0006362 35M08/35M02 LOAD TRANSFER-KINCO</v>
          </cell>
          <cell r="H1823" t="str">
            <v>35M08/35M02 LOAD TRANSFER-KINCO</v>
          </cell>
          <cell r="I1823" t="str">
            <v>20030930</v>
          </cell>
          <cell r="J1823">
            <v>0.04</v>
          </cell>
          <cell r="K1823" t="str">
            <v>FCA</v>
          </cell>
          <cell r="L1823">
            <v>48122.74</v>
          </cell>
          <cell r="M1823">
            <v>2</v>
          </cell>
        </row>
        <row r="1824">
          <cell r="A1824" t="str">
            <v>P0006367</v>
          </cell>
          <cell r="B1824" t="str">
            <v>0001</v>
          </cell>
          <cell r="C1824" t="str">
            <v>A311211</v>
          </cell>
          <cell r="D1824" t="str">
            <v>UG DIST LINES - CONDUIT</v>
          </cell>
          <cell r="E1824" t="str">
            <v>200407</v>
          </cell>
          <cell r="F1824" t="str">
            <v>A000000000030263</v>
          </cell>
          <cell r="G1824" t="str">
            <v>P0006367 BRIDGE REHAB PROGRAM (PROJECT)</v>
          </cell>
          <cell r="H1824" t="str">
            <v>BRIDGE REHAB PROGRAM (PROJECT)</v>
          </cell>
          <cell r="I1824" t="str">
            <v>20040101</v>
          </cell>
          <cell r="J1824">
            <v>0.04</v>
          </cell>
          <cell r="K1824" t="str">
            <v>FCA</v>
          </cell>
          <cell r="L1824">
            <v>3857.03</v>
          </cell>
          <cell r="M1824">
            <v>1</v>
          </cell>
        </row>
        <row r="1825">
          <cell r="A1825" t="str">
            <v>P0006370</v>
          </cell>
          <cell r="B1825" t="str">
            <v>0001</v>
          </cell>
          <cell r="C1825" t="str">
            <v>A311411</v>
          </cell>
          <cell r="D1825" t="str">
            <v>SERVICES</v>
          </cell>
          <cell r="E1825" t="str">
            <v>200403</v>
          </cell>
          <cell r="F1825" t="str">
            <v>A000000000039076</v>
          </cell>
          <cell r="G1825" t="str">
            <v>P0006370 9 FOREST WOOD (PARENT)</v>
          </cell>
          <cell r="H1825" t="str">
            <v>9 FOREST WOOD (PARENT)</v>
          </cell>
          <cell r="I1825" t="str">
            <v>20040101</v>
          </cell>
          <cell r="J1825">
            <v>0.04</v>
          </cell>
          <cell r="K1825" t="str">
            <v>FCA</v>
          </cell>
          <cell r="L1825">
            <v>2967.19</v>
          </cell>
          <cell r="M1825">
            <v>1</v>
          </cell>
        </row>
        <row r="1826">
          <cell r="A1826" t="str">
            <v>P0006374</v>
          </cell>
          <cell r="B1826" t="str">
            <v>0001</v>
          </cell>
          <cell r="C1826" t="str">
            <v>A311215</v>
          </cell>
          <cell r="D1826" t="str">
            <v>UG DIST LINES - CONDUCTORS</v>
          </cell>
          <cell r="E1826" t="str">
            <v>200406</v>
          </cell>
          <cell r="F1826" t="str">
            <v>A000000000037295</v>
          </cell>
          <cell r="G1826" t="str">
            <v>P0006374 AREA 232 - 13.8KV CONVERSION</v>
          </cell>
          <cell r="H1826" t="str">
            <v>AREA 232 - 13.8KV CONVERSION</v>
          </cell>
          <cell r="I1826" t="str">
            <v>20040101</v>
          </cell>
          <cell r="J1826">
            <v>0.04</v>
          </cell>
          <cell r="K1826" t="str">
            <v>FCA</v>
          </cell>
          <cell r="L1826">
            <v>772542.82</v>
          </cell>
          <cell r="M1826">
            <v>2</v>
          </cell>
        </row>
        <row r="1827">
          <cell r="A1827" t="str">
            <v>P0006383</v>
          </cell>
          <cell r="B1827" t="str">
            <v>0001</v>
          </cell>
          <cell r="C1827" t="str">
            <v>A311311</v>
          </cell>
          <cell r="D1827" t="str">
            <v>DISTRIBUTION TRANSFORMERS</v>
          </cell>
          <cell r="E1827" t="str">
            <v>200502</v>
          </cell>
          <cell r="F1827" t="str">
            <v>A000000000033228</v>
          </cell>
          <cell r="G1827" t="str">
            <v>P0006383 MARKHAM-PROGRESS 4KV VOLTAGE CO</v>
          </cell>
          <cell r="H1827" t="str">
            <v>MARKHAM-PROGRESS 4KV VOLTAGE CO</v>
          </cell>
          <cell r="I1827" t="str">
            <v>20040101</v>
          </cell>
          <cell r="J1827">
            <v>0.04</v>
          </cell>
          <cell r="K1827" t="str">
            <v>FCA</v>
          </cell>
          <cell r="L1827">
            <v>615202.81000000006</v>
          </cell>
          <cell r="M1827">
            <v>4</v>
          </cell>
        </row>
        <row r="1828">
          <cell r="A1828" t="str">
            <v>P0006383</v>
          </cell>
          <cell r="B1828" t="str">
            <v>0001</v>
          </cell>
          <cell r="C1828" t="str">
            <v>A311211</v>
          </cell>
          <cell r="D1828" t="str">
            <v>UG DIST LINES - CONDUIT</v>
          </cell>
          <cell r="E1828" t="str">
            <v>200401</v>
          </cell>
          <cell r="F1828" t="str">
            <v>A000000000030188</v>
          </cell>
          <cell r="G1828" t="str">
            <v>P0006383 MARKHAM-PROGRESS 4KV VOLTAGE CO</v>
          </cell>
          <cell r="H1828" t="str">
            <v>MARKHAM-PROGRESS 4KV VOLTAGE CO</v>
          </cell>
          <cell r="I1828" t="str">
            <v>20040101</v>
          </cell>
          <cell r="J1828">
            <v>0.04</v>
          </cell>
          <cell r="K1828" t="str">
            <v>FCA</v>
          </cell>
          <cell r="L1828">
            <v>252532.4</v>
          </cell>
          <cell r="M1828">
            <v>1</v>
          </cell>
        </row>
        <row r="1829">
          <cell r="A1829" t="str">
            <v>P0006383</v>
          </cell>
          <cell r="B1829" t="str">
            <v>0001</v>
          </cell>
          <cell r="C1829" t="str">
            <v>A311111</v>
          </cell>
          <cell r="D1829" t="str">
            <v>OH DIST LINES - POLES/TOWERS/FIXTURES</v>
          </cell>
          <cell r="E1829" t="str">
            <v>200401</v>
          </cell>
          <cell r="F1829" t="str">
            <v>A000000000034103</v>
          </cell>
          <cell r="G1829" t="str">
            <v>P0006383 MARKHAM-PROGRESS 4KV VOLTAGE CO</v>
          </cell>
          <cell r="H1829" t="str">
            <v>MARKHAM-PROGRESS 4KV VOLTAGE CO</v>
          </cell>
          <cell r="I1829" t="str">
            <v>20040101</v>
          </cell>
          <cell r="J1829">
            <v>0.04</v>
          </cell>
          <cell r="K1829" t="str">
            <v>FCA</v>
          </cell>
          <cell r="L1829">
            <v>181765.94</v>
          </cell>
          <cell r="M1829">
            <v>1</v>
          </cell>
        </row>
        <row r="1830">
          <cell r="A1830" t="str">
            <v>P0006383</v>
          </cell>
          <cell r="B1830" t="str">
            <v>0001</v>
          </cell>
          <cell r="C1830" t="str">
            <v>A311215</v>
          </cell>
          <cell r="D1830" t="str">
            <v>UG DIST LINES - CONDUCTORS</v>
          </cell>
          <cell r="E1830" t="str">
            <v>200406</v>
          </cell>
          <cell r="F1830" t="str">
            <v>A000000000037274</v>
          </cell>
          <cell r="G1830" t="str">
            <v>P0006383 MARKHAM-PROGRESS 4KV VOLTAGE CO</v>
          </cell>
          <cell r="H1830" t="str">
            <v>MARKHAM-PROGRESS 4KV VOLTAGE CO</v>
          </cell>
          <cell r="I1830" t="str">
            <v>20040101</v>
          </cell>
          <cell r="J1830">
            <v>0.04</v>
          </cell>
          <cell r="K1830" t="str">
            <v>FCA</v>
          </cell>
          <cell r="L1830">
            <v>145478.81</v>
          </cell>
          <cell r="M1830">
            <v>2</v>
          </cell>
        </row>
        <row r="1831">
          <cell r="A1831" t="str">
            <v>P0006383</v>
          </cell>
          <cell r="B1831" t="str">
            <v>0001</v>
          </cell>
          <cell r="C1831" t="str">
            <v>A311115</v>
          </cell>
          <cell r="D1831" t="str">
            <v>OH DIST LINES - CONDUCTORS</v>
          </cell>
          <cell r="E1831" t="str">
            <v>200401</v>
          </cell>
          <cell r="F1831" t="str">
            <v>A000000000036123</v>
          </cell>
          <cell r="G1831" t="str">
            <v>P0006383 MARKHAM-PROGRESS 4KV VOLTAGE CO</v>
          </cell>
          <cell r="H1831" t="str">
            <v>MARKHAM-PROGRESS 4KV VOLTAGE CO</v>
          </cell>
          <cell r="I1831" t="str">
            <v>20040101</v>
          </cell>
          <cell r="J1831">
            <v>0.04</v>
          </cell>
          <cell r="K1831" t="str">
            <v>FCA</v>
          </cell>
          <cell r="L1831">
            <v>123174.74</v>
          </cell>
          <cell r="M1831">
            <v>1</v>
          </cell>
        </row>
        <row r="1832">
          <cell r="A1832" t="str">
            <v>P0006383</v>
          </cell>
          <cell r="B1832" t="str">
            <v>0001</v>
          </cell>
          <cell r="C1832" t="str">
            <v>A311311</v>
          </cell>
          <cell r="D1832" t="str">
            <v>DISTRIBUTION TRANSFORMERS</v>
          </cell>
          <cell r="E1832" t="str">
            <v>200401</v>
          </cell>
          <cell r="F1832" t="str">
            <v>A000000000031084</v>
          </cell>
          <cell r="G1832" t="str">
            <v>P0006383 MARKHAM-PROGRESS 4KV VOLTAGE CO</v>
          </cell>
          <cell r="H1832" t="str">
            <v>MARKHAM-PROGRESS 4KV VOLTAGE CO</v>
          </cell>
          <cell r="I1832" t="str">
            <v>20040101</v>
          </cell>
          <cell r="J1832">
            <v>0.04</v>
          </cell>
          <cell r="K1832" t="str">
            <v>FCA</v>
          </cell>
          <cell r="L1832">
            <v>119381.93</v>
          </cell>
          <cell r="M1832">
            <v>1</v>
          </cell>
        </row>
        <row r="1833">
          <cell r="A1833" t="str">
            <v>P0006386</v>
          </cell>
          <cell r="B1833" t="str">
            <v>0001</v>
          </cell>
          <cell r="C1833" t="str">
            <v>A311215</v>
          </cell>
          <cell r="D1833" t="str">
            <v>UG DIST LINES - CONDUCTORS</v>
          </cell>
          <cell r="E1833" t="str">
            <v>200406</v>
          </cell>
          <cell r="F1833" t="str">
            <v>A000000000037296</v>
          </cell>
          <cell r="G1833" t="str">
            <v>P0006386 AREA 230 URD CONST. PROJECT (PA</v>
          </cell>
          <cell r="H1833" t="str">
            <v>AREA 230 URD CONST. PROJECT (PA</v>
          </cell>
          <cell r="I1833" t="str">
            <v>20040101</v>
          </cell>
          <cell r="J1833">
            <v>0.04</v>
          </cell>
          <cell r="K1833" t="str">
            <v>FCA</v>
          </cell>
          <cell r="L1833">
            <v>1066812.1399999999</v>
          </cell>
          <cell r="M1833">
            <v>2</v>
          </cell>
        </row>
        <row r="1834">
          <cell r="A1834" t="str">
            <v>P0006386</v>
          </cell>
          <cell r="B1834" t="str">
            <v>0001</v>
          </cell>
          <cell r="C1834" t="str">
            <v>A311211</v>
          </cell>
          <cell r="D1834" t="str">
            <v>UG DIST LINES - CONDUIT</v>
          </cell>
          <cell r="E1834" t="str">
            <v>200402</v>
          </cell>
          <cell r="F1834" t="str">
            <v>A000000000030197</v>
          </cell>
          <cell r="G1834" t="str">
            <v>P0006386 AREA 230 URD CONST. PROJECT (PA</v>
          </cell>
          <cell r="H1834" t="str">
            <v>AREA 230 URD CONST. PROJECT (PA</v>
          </cell>
          <cell r="I1834" t="str">
            <v>20040101</v>
          </cell>
          <cell r="J1834">
            <v>0.04</v>
          </cell>
          <cell r="K1834" t="str">
            <v>FCA</v>
          </cell>
          <cell r="L1834">
            <v>61096.66</v>
          </cell>
          <cell r="M1834">
            <v>1</v>
          </cell>
        </row>
        <row r="1835">
          <cell r="A1835" t="str">
            <v>P0006386</v>
          </cell>
          <cell r="B1835" t="str">
            <v>0001</v>
          </cell>
          <cell r="C1835" t="str">
            <v>A311411</v>
          </cell>
          <cell r="D1835" t="str">
            <v>SERVICES</v>
          </cell>
          <cell r="E1835" t="str">
            <v>200402</v>
          </cell>
          <cell r="F1835" t="str">
            <v>A000000000038069</v>
          </cell>
          <cell r="G1835" t="str">
            <v>P0006386 AREA 230 URD CONST. PROJECT (PA</v>
          </cell>
          <cell r="H1835" t="str">
            <v>AREA 230 URD CONST. PROJECT (PA</v>
          </cell>
          <cell r="I1835" t="str">
            <v>20040101</v>
          </cell>
          <cell r="J1835">
            <v>0.04</v>
          </cell>
          <cell r="K1835" t="str">
            <v>FCA</v>
          </cell>
          <cell r="L1835">
            <v>52214.16</v>
          </cell>
          <cell r="M1835">
            <v>1</v>
          </cell>
        </row>
        <row r="1836">
          <cell r="A1836" t="str">
            <v>P0006386</v>
          </cell>
          <cell r="B1836" t="str">
            <v>0001</v>
          </cell>
          <cell r="C1836" t="str">
            <v>A311311</v>
          </cell>
          <cell r="D1836" t="str">
            <v>DISTRIBUTION TRANSFORMERS</v>
          </cell>
          <cell r="E1836" t="str">
            <v>200402</v>
          </cell>
          <cell r="F1836" t="str">
            <v>A000000000033235</v>
          </cell>
          <cell r="G1836" t="str">
            <v>P0006386 AREA 230 URD CONST. PROJECT (PA</v>
          </cell>
          <cell r="H1836" t="str">
            <v>AREA 230 URD CONST. PROJECT (PA</v>
          </cell>
          <cell r="I1836" t="str">
            <v>20040101</v>
          </cell>
          <cell r="J1836">
            <v>0.04</v>
          </cell>
          <cell r="K1836" t="str">
            <v>FCA</v>
          </cell>
          <cell r="L1836">
            <v>17147.3</v>
          </cell>
          <cell r="M1836">
            <v>1</v>
          </cell>
        </row>
        <row r="1837">
          <cell r="A1837" t="str">
            <v>P0006386</v>
          </cell>
          <cell r="B1837" t="str">
            <v>0001</v>
          </cell>
          <cell r="C1837" t="str">
            <v>A311111</v>
          </cell>
          <cell r="D1837" t="str">
            <v>OH DIST LINES - POLES/TOWERS/FIXTURES</v>
          </cell>
          <cell r="E1837" t="str">
            <v>200402</v>
          </cell>
          <cell r="F1837" t="str">
            <v>A000000000034109</v>
          </cell>
          <cell r="G1837" t="str">
            <v>P0006386 AREA 230 URD CONST. PROJECT (PA</v>
          </cell>
          <cell r="H1837" t="str">
            <v>AREA 230 URD CONST. PROJECT (PA</v>
          </cell>
          <cell r="I1837" t="str">
            <v>20040101</v>
          </cell>
          <cell r="J1837">
            <v>0.04</v>
          </cell>
          <cell r="K1837" t="str">
            <v>FCA</v>
          </cell>
          <cell r="L1837">
            <v>5061</v>
          </cell>
          <cell r="M1837">
            <v>1</v>
          </cell>
        </row>
        <row r="1838">
          <cell r="A1838" t="str">
            <v>P0006390</v>
          </cell>
          <cell r="B1838" t="str">
            <v>0001</v>
          </cell>
          <cell r="C1838" t="str">
            <v>A311211</v>
          </cell>
          <cell r="D1838" t="str">
            <v>UG DIST LINES - CONDUIT</v>
          </cell>
          <cell r="E1838" t="str">
            <v>200312</v>
          </cell>
          <cell r="F1838" t="str">
            <v>A000000000030134</v>
          </cell>
          <cell r="G1838" t="str">
            <v>P0006390 GRACEFIELD QUEENS - UG REBUILD</v>
          </cell>
          <cell r="H1838" t="str">
            <v>GRACEFIELD QUEENS - UG REBUILD</v>
          </cell>
          <cell r="I1838" t="str">
            <v>20031130</v>
          </cell>
          <cell r="J1838">
            <v>0.04</v>
          </cell>
          <cell r="K1838" t="str">
            <v>FCA</v>
          </cell>
          <cell r="L1838">
            <v>245801.71</v>
          </cell>
          <cell r="M1838">
            <v>1</v>
          </cell>
        </row>
        <row r="1839">
          <cell r="A1839" t="str">
            <v>P0006390</v>
          </cell>
          <cell r="B1839" t="str">
            <v>0001</v>
          </cell>
          <cell r="C1839" t="str">
            <v>A311311</v>
          </cell>
          <cell r="D1839" t="str">
            <v>DISTRIBUTION TRANSFORMERS</v>
          </cell>
          <cell r="E1839" t="str">
            <v>200406</v>
          </cell>
          <cell r="F1839" t="str">
            <v>A000000000033170</v>
          </cell>
          <cell r="G1839" t="str">
            <v>P0006390 GRACEFIELD QUEENS - UG REBUILD</v>
          </cell>
          <cell r="H1839" t="str">
            <v>GRACEFIELD QUEENS - UG REBUILD</v>
          </cell>
          <cell r="I1839" t="str">
            <v>20031130</v>
          </cell>
          <cell r="J1839">
            <v>0.04</v>
          </cell>
          <cell r="K1839" t="str">
            <v>FCA</v>
          </cell>
          <cell r="L1839">
            <v>107724.1</v>
          </cell>
          <cell r="M1839">
            <v>2</v>
          </cell>
        </row>
        <row r="1840">
          <cell r="A1840" t="str">
            <v>P0006390</v>
          </cell>
          <cell r="B1840" t="str">
            <v>0001</v>
          </cell>
          <cell r="C1840" t="str">
            <v>A311215</v>
          </cell>
          <cell r="D1840" t="str">
            <v>UG DIST LINES - CONDUCTORS</v>
          </cell>
          <cell r="E1840" t="str">
            <v>200312</v>
          </cell>
          <cell r="F1840" t="str">
            <v>A000000000037207</v>
          </cell>
          <cell r="G1840" t="str">
            <v>P0006390 GRACEFIELD QUEENS - UG REBUILD</v>
          </cell>
          <cell r="H1840" t="str">
            <v>GRACEFIELD QUEENS - UG REBUILD</v>
          </cell>
          <cell r="I1840" t="str">
            <v>20031130</v>
          </cell>
          <cell r="J1840">
            <v>0.04</v>
          </cell>
          <cell r="K1840" t="str">
            <v>FCA</v>
          </cell>
          <cell r="L1840">
            <v>94824.11</v>
          </cell>
          <cell r="M1840">
            <v>1</v>
          </cell>
        </row>
        <row r="1841">
          <cell r="A1841" t="str">
            <v>P0006390</v>
          </cell>
          <cell r="B1841" t="str">
            <v>0001</v>
          </cell>
          <cell r="C1841" t="str">
            <v>A311211</v>
          </cell>
          <cell r="D1841" t="str">
            <v>UG DIST LINES - CONDUIT</v>
          </cell>
          <cell r="E1841" t="str">
            <v>200312</v>
          </cell>
          <cell r="F1841" t="str">
            <v>A000000000030172</v>
          </cell>
          <cell r="G1841" t="str">
            <v>P0006390 GRACEFIELD QUEENS - UG REBUILD</v>
          </cell>
          <cell r="H1841" t="str">
            <v>GRACEFIELD QUEENS - UG REBUILD</v>
          </cell>
          <cell r="I1841" t="str">
            <v>20031130</v>
          </cell>
          <cell r="J1841">
            <v>0.04</v>
          </cell>
          <cell r="K1841" t="str">
            <v>FCA</v>
          </cell>
          <cell r="L1841">
            <v>35902.980000000003</v>
          </cell>
          <cell r="M1841">
            <v>1</v>
          </cell>
        </row>
        <row r="1842">
          <cell r="A1842" t="str">
            <v>P0006390</v>
          </cell>
          <cell r="B1842" t="str">
            <v>0001</v>
          </cell>
          <cell r="C1842" t="str">
            <v>A311411</v>
          </cell>
          <cell r="D1842" t="str">
            <v>SERVICES</v>
          </cell>
          <cell r="E1842" t="str">
            <v>200312</v>
          </cell>
          <cell r="F1842" t="str">
            <v>A000000000039054</v>
          </cell>
          <cell r="G1842" t="str">
            <v>P0006390 GRACEFIELD QUEENS - UG REBUILD</v>
          </cell>
          <cell r="H1842" t="str">
            <v>GRACEFIELD QUEENS - UG REBUILD</v>
          </cell>
          <cell r="I1842" t="str">
            <v>20031130</v>
          </cell>
          <cell r="J1842">
            <v>0.04</v>
          </cell>
          <cell r="K1842" t="str">
            <v>FCA</v>
          </cell>
          <cell r="L1842">
            <v>11196</v>
          </cell>
          <cell r="M1842">
            <v>1</v>
          </cell>
        </row>
        <row r="1843">
          <cell r="A1843" t="str">
            <v>P0006403</v>
          </cell>
          <cell r="B1843" t="str">
            <v>0001</v>
          </cell>
          <cell r="C1843" t="str">
            <v>A311115</v>
          </cell>
          <cell r="D1843" t="str">
            <v>OH DIST LINES - CONDUCTORS</v>
          </cell>
          <cell r="E1843" t="str">
            <v>200406</v>
          </cell>
          <cell r="F1843" t="str">
            <v>A000000000036112</v>
          </cell>
          <cell r="G1843" t="str">
            <v>P0006403 2003 POLYMERIC INSULATORS UPGRA</v>
          </cell>
          <cell r="H1843" t="str">
            <v>2003 POLYMERIC INSULATORS UPGRA</v>
          </cell>
          <cell r="I1843" t="str">
            <v>20031223</v>
          </cell>
          <cell r="J1843">
            <v>0.04</v>
          </cell>
          <cell r="K1843" t="str">
            <v>FCA</v>
          </cell>
          <cell r="L1843">
            <v>198787.31</v>
          </cell>
          <cell r="M1843">
            <v>2</v>
          </cell>
        </row>
        <row r="1844">
          <cell r="A1844" t="str">
            <v>P0006410</v>
          </cell>
          <cell r="B1844" t="str">
            <v>0001</v>
          </cell>
          <cell r="C1844" t="str">
            <v>A311111</v>
          </cell>
          <cell r="D1844" t="str">
            <v>OH DIST LINES - POLES/TOWERS/FIXTURES</v>
          </cell>
          <cell r="E1844" t="str">
            <v>200406</v>
          </cell>
          <cell r="F1844" t="str">
            <v>A000000000034144</v>
          </cell>
          <cell r="G1844" t="str">
            <v>P0006410 CLYDE RD SEC. TRANSFER TO BELL</v>
          </cell>
          <cell r="H1844" t="str">
            <v>CLYDE RD SEC. TRANSFER TO BELL</v>
          </cell>
          <cell r="I1844" t="str">
            <v>20040101</v>
          </cell>
          <cell r="J1844">
            <v>0.04</v>
          </cell>
          <cell r="K1844" t="str">
            <v>FCA</v>
          </cell>
          <cell r="L1844">
            <v>1674.91</v>
          </cell>
          <cell r="M1844">
            <v>1</v>
          </cell>
        </row>
        <row r="1845">
          <cell r="A1845" t="str">
            <v>P0006413</v>
          </cell>
          <cell r="B1845" t="str">
            <v>0001</v>
          </cell>
          <cell r="C1845" t="str">
            <v>A311215</v>
          </cell>
          <cell r="D1845" t="str">
            <v>UG DIST LINES - CONDUCTORS</v>
          </cell>
          <cell r="E1845" t="str">
            <v>200312</v>
          </cell>
          <cell r="F1845" t="str">
            <v>A000000000037257</v>
          </cell>
          <cell r="G1845" t="str">
            <v>P0006413 FAIRWAY PLACE U/G REBUILD</v>
          </cell>
          <cell r="H1845" t="str">
            <v>FAIRWAY PLACE U/G REBUILD</v>
          </cell>
          <cell r="I1845" t="str">
            <v>20031231</v>
          </cell>
          <cell r="J1845">
            <v>0.04</v>
          </cell>
          <cell r="K1845" t="str">
            <v>FCA</v>
          </cell>
          <cell r="L1845">
            <v>14006.71</v>
          </cell>
          <cell r="M1845">
            <v>1</v>
          </cell>
        </row>
        <row r="1846">
          <cell r="A1846" t="str">
            <v>P0006416</v>
          </cell>
          <cell r="B1846" t="str">
            <v>0001</v>
          </cell>
          <cell r="C1846" t="str">
            <v>A311111</v>
          </cell>
          <cell r="D1846" t="str">
            <v>OH DIST LINES - POLES/TOWERS/FIXTURES</v>
          </cell>
          <cell r="E1846" t="str">
            <v>200312</v>
          </cell>
          <cell r="F1846" t="str">
            <v>A000000000034076</v>
          </cell>
          <cell r="G1846" t="str">
            <v>P0006416 OH HWY #401 XING PHARMACY(PAREN</v>
          </cell>
          <cell r="H1846" t="str">
            <v>OH HWY #401 XING PHARMACY(PAREN</v>
          </cell>
          <cell r="I1846" t="str">
            <v>20031130</v>
          </cell>
          <cell r="J1846">
            <v>0.04</v>
          </cell>
          <cell r="K1846" t="str">
            <v>FCA</v>
          </cell>
          <cell r="L1846">
            <v>130479.88</v>
          </cell>
          <cell r="M1846">
            <v>1</v>
          </cell>
        </row>
        <row r="1847">
          <cell r="A1847" t="str">
            <v>P0006429</v>
          </cell>
          <cell r="B1847" t="str">
            <v>0001</v>
          </cell>
          <cell r="C1847" t="str">
            <v>A311215</v>
          </cell>
          <cell r="D1847" t="str">
            <v>UG DIST LINES - CONDUCTORS</v>
          </cell>
          <cell r="E1847" t="str">
            <v>200401</v>
          </cell>
          <cell r="F1847" t="str">
            <v>A000000000037275</v>
          </cell>
          <cell r="G1847" t="str">
            <v>P0006429 LESLIE M.S.:SS68-F7 13.8KV CABL</v>
          </cell>
          <cell r="H1847" t="str">
            <v>LESLIE M.S.:SS68-F7 13.8KV CABL</v>
          </cell>
          <cell r="I1847" t="str">
            <v>20040101</v>
          </cell>
          <cell r="J1847">
            <v>0.04</v>
          </cell>
          <cell r="K1847" t="str">
            <v>FCA</v>
          </cell>
          <cell r="L1847">
            <v>161481.64000000001</v>
          </cell>
          <cell r="M1847">
            <v>1</v>
          </cell>
        </row>
        <row r="1848">
          <cell r="A1848" t="str">
            <v>P0006429</v>
          </cell>
          <cell r="B1848" t="str">
            <v>0001</v>
          </cell>
          <cell r="C1848" t="str">
            <v>A311211</v>
          </cell>
          <cell r="D1848" t="str">
            <v>UG DIST LINES - CONDUIT</v>
          </cell>
          <cell r="E1848" t="str">
            <v>200401</v>
          </cell>
          <cell r="F1848" t="str">
            <v>A000000000030189</v>
          </cell>
          <cell r="G1848" t="str">
            <v>P0006429 LESLIE M.S.:SS68-F7 13.8KV CABL</v>
          </cell>
          <cell r="H1848" t="str">
            <v>LESLIE M.S.:SS68-F7 13.8KV CABL</v>
          </cell>
          <cell r="I1848" t="str">
            <v>20040101</v>
          </cell>
          <cell r="J1848">
            <v>0.04</v>
          </cell>
          <cell r="K1848" t="str">
            <v>FCA</v>
          </cell>
          <cell r="L1848">
            <v>70223.820000000007</v>
          </cell>
          <cell r="M1848">
            <v>1</v>
          </cell>
        </row>
        <row r="1849">
          <cell r="A1849" t="str">
            <v>P0006435</v>
          </cell>
          <cell r="B1849" t="str">
            <v>0001</v>
          </cell>
          <cell r="C1849" t="str">
            <v>A312811</v>
          </cell>
          <cell r="D1849" t="str">
            <v>SYSTEM SUPERVISORY EQUIP</v>
          </cell>
          <cell r="E1849" t="str">
            <v>200406</v>
          </cell>
          <cell r="F1849" t="str">
            <v>A000000000018003</v>
          </cell>
          <cell r="G1849" t="str">
            <v>P0006435 SCADA14-RTUS, FAULT SENS, COMM</v>
          </cell>
          <cell r="H1849" t="str">
            <v>SCADA14-RTUS, FAULT SENS, COMM</v>
          </cell>
          <cell r="I1849" t="str">
            <v>20030731</v>
          </cell>
          <cell r="J1849">
            <v>6.6699999999999995E-2</v>
          </cell>
          <cell r="K1849" t="str">
            <v>FCA</v>
          </cell>
          <cell r="L1849">
            <v>23001.83</v>
          </cell>
          <cell r="M1849">
            <v>2</v>
          </cell>
        </row>
        <row r="1850">
          <cell r="A1850" t="str">
            <v>P0006441</v>
          </cell>
          <cell r="B1850" t="str">
            <v>0001</v>
          </cell>
          <cell r="C1850" t="str">
            <v>A311211</v>
          </cell>
          <cell r="D1850" t="str">
            <v>UG DIST LINES - CONDUIT</v>
          </cell>
          <cell r="E1850" t="str">
            <v>200312</v>
          </cell>
          <cell r="F1850" t="str">
            <v>A000000000030132</v>
          </cell>
          <cell r="G1850" t="str">
            <v>P0006441 BAYVIEW AVE. AT STEELES BRIDGE</v>
          </cell>
          <cell r="H1850" t="str">
            <v>BAYVIEW AVE. AT STEELES BRIDGE</v>
          </cell>
          <cell r="I1850" t="str">
            <v>20030101</v>
          </cell>
          <cell r="J1850">
            <v>0.04</v>
          </cell>
          <cell r="K1850" t="str">
            <v>FCA</v>
          </cell>
          <cell r="L1850">
            <v>25171.49</v>
          </cell>
          <cell r="M1850">
            <v>1</v>
          </cell>
        </row>
        <row r="1851">
          <cell r="A1851" t="str">
            <v>P0006450</v>
          </cell>
          <cell r="B1851" t="str">
            <v>0001</v>
          </cell>
          <cell r="C1851" t="str">
            <v>A311111</v>
          </cell>
          <cell r="D1851" t="str">
            <v>OH DIST LINES - POLES/TOWERS/FIXTURES</v>
          </cell>
          <cell r="E1851" t="str">
            <v>200406</v>
          </cell>
          <cell r="F1851" t="str">
            <v>A000000000034089</v>
          </cell>
          <cell r="G1851" t="str">
            <v>P0006450 AREA 230 OH &amp; UG PLANT REMOVAL(</v>
          </cell>
          <cell r="H1851" t="str">
            <v>AREA 230 OH &amp; UG PLANT REMOVAL(</v>
          </cell>
          <cell r="I1851" t="str">
            <v>20030731</v>
          </cell>
          <cell r="J1851">
            <v>0.04</v>
          </cell>
          <cell r="K1851" t="str">
            <v>FCA</v>
          </cell>
          <cell r="L1851">
            <v>10448.44</v>
          </cell>
          <cell r="M1851">
            <v>2</v>
          </cell>
        </row>
        <row r="1852">
          <cell r="A1852" t="str">
            <v>P0006460</v>
          </cell>
          <cell r="B1852" t="str">
            <v>0001</v>
          </cell>
          <cell r="C1852" t="str">
            <v>A311211</v>
          </cell>
          <cell r="D1852" t="str">
            <v>UG DIST LINES - CONDUIT</v>
          </cell>
          <cell r="E1852" t="str">
            <v>200702</v>
          </cell>
          <cell r="F1852" t="str">
            <v>A000000000030154</v>
          </cell>
          <cell r="G1852" t="str">
            <v>P0006460 U/G CABLE REPLACE'T 70- 86 WILD</v>
          </cell>
          <cell r="H1852" t="str">
            <v>U/G CABLE REPLACE'T 70- 86 WILD</v>
          </cell>
          <cell r="I1852" t="str">
            <v>20030930</v>
          </cell>
          <cell r="J1852">
            <v>0.04</v>
          </cell>
          <cell r="K1852" t="str">
            <v>FCA</v>
          </cell>
          <cell r="L1852">
            <v>40271.85</v>
          </cell>
          <cell r="M1852">
            <v>2</v>
          </cell>
        </row>
        <row r="1853">
          <cell r="A1853" t="str">
            <v>P0006460</v>
          </cell>
          <cell r="B1853" t="str">
            <v>0001</v>
          </cell>
          <cell r="C1853" t="str">
            <v>A311215</v>
          </cell>
          <cell r="D1853" t="str">
            <v>UG DIST LINES - CONDUCTORS</v>
          </cell>
          <cell r="E1853" t="str">
            <v>200402</v>
          </cell>
          <cell r="F1853" t="str">
            <v>A000000000037233</v>
          </cell>
          <cell r="G1853" t="str">
            <v>P0006460 U/G CABLE REPLACE'T 70- 86 WILD</v>
          </cell>
          <cell r="H1853" t="str">
            <v>U/G CABLE REPLACE'T 70- 86 WILD</v>
          </cell>
          <cell r="I1853" t="str">
            <v>20030930</v>
          </cell>
          <cell r="J1853">
            <v>0.04</v>
          </cell>
          <cell r="K1853" t="str">
            <v>FCA</v>
          </cell>
          <cell r="L1853">
            <v>3556.05</v>
          </cell>
          <cell r="M1853">
            <v>2</v>
          </cell>
        </row>
        <row r="1854">
          <cell r="A1854" t="str">
            <v>P0006466</v>
          </cell>
          <cell r="B1854" t="str">
            <v>0001</v>
          </cell>
          <cell r="C1854" t="str">
            <v>A311215</v>
          </cell>
          <cell r="D1854" t="str">
            <v>UG DIST LINES - CONDUCTORS</v>
          </cell>
          <cell r="E1854" t="str">
            <v>200311</v>
          </cell>
          <cell r="F1854" t="str">
            <v>A000000000037183</v>
          </cell>
          <cell r="G1854" t="str">
            <v>P0006466 775-777 DANFORTH AVE - SERVICE</v>
          </cell>
          <cell r="H1854" t="str">
            <v>775-777 DANFORTH AVE - SERVICE</v>
          </cell>
          <cell r="I1854" t="str">
            <v>20030210</v>
          </cell>
          <cell r="J1854">
            <v>0.04</v>
          </cell>
          <cell r="K1854" t="str">
            <v>FCA</v>
          </cell>
          <cell r="L1854">
            <v>7150.06</v>
          </cell>
          <cell r="M1854">
            <v>1</v>
          </cell>
        </row>
        <row r="1855">
          <cell r="A1855" t="str">
            <v>P0006466</v>
          </cell>
          <cell r="B1855" t="str">
            <v>0001</v>
          </cell>
          <cell r="C1855" t="str">
            <v>A311411</v>
          </cell>
          <cell r="D1855" t="str">
            <v>SERVICES</v>
          </cell>
          <cell r="E1855" t="str">
            <v>200312</v>
          </cell>
          <cell r="F1855" t="str">
            <v>A000000000039038</v>
          </cell>
          <cell r="G1855" t="str">
            <v>P0006466 775-777 DANFORTH AVE - SERVICE</v>
          </cell>
          <cell r="H1855" t="str">
            <v>775-777 DANFORTH AVE - SERVICE</v>
          </cell>
          <cell r="I1855" t="str">
            <v>20030214</v>
          </cell>
          <cell r="J1855">
            <v>0.04</v>
          </cell>
          <cell r="K1855" t="str">
            <v>FCA</v>
          </cell>
          <cell r="L1855">
            <v>387.54</v>
          </cell>
          <cell r="M1855">
            <v>1</v>
          </cell>
        </row>
        <row r="1856">
          <cell r="A1856" t="str">
            <v>P0006471</v>
          </cell>
          <cell r="B1856" t="str">
            <v>0001</v>
          </cell>
          <cell r="C1856" t="str">
            <v>A311215</v>
          </cell>
          <cell r="D1856" t="str">
            <v>UG DIST LINES - CONDUCTORS</v>
          </cell>
          <cell r="E1856" t="str">
            <v>200311</v>
          </cell>
          <cell r="F1856" t="str">
            <v>A000000000037184</v>
          </cell>
          <cell r="G1856" t="str">
            <v>P0006471 443 DANFORTH AVE - SERV UPGD-40</v>
          </cell>
          <cell r="H1856" t="str">
            <v>443 DANFORTH AVE - SERV UPGD-40</v>
          </cell>
          <cell r="I1856" t="str">
            <v>20030210</v>
          </cell>
          <cell r="J1856">
            <v>0.04</v>
          </cell>
          <cell r="K1856" t="str">
            <v>FCA</v>
          </cell>
          <cell r="L1856">
            <v>3861.96</v>
          </cell>
          <cell r="M1856">
            <v>1</v>
          </cell>
        </row>
        <row r="1857">
          <cell r="A1857" t="str">
            <v>P0006480</v>
          </cell>
          <cell r="B1857" t="str">
            <v>0001</v>
          </cell>
          <cell r="C1857" t="str">
            <v>A311215</v>
          </cell>
          <cell r="D1857" t="str">
            <v>UG DIST LINES - CONDUCTORS</v>
          </cell>
          <cell r="E1857" t="str">
            <v>200406</v>
          </cell>
          <cell r="F1857" t="str">
            <v>A000000000037258</v>
          </cell>
          <cell r="G1857" t="str">
            <v>P0006480 CBL REPL. &amp; POTHEAD REPAIR @ DU</v>
          </cell>
          <cell r="H1857" t="str">
            <v>CBL REPL. &amp; POTHEAD REPAIR @ DU</v>
          </cell>
          <cell r="I1857" t="str">
            <v>20031231</v>
          </cell>
          <cell r="J1857">
            <v>0.04</v>
          </cell>
          <cell r="K1857" t="str">
            <v>FCA</v>
          </cell>
          <cell r="L1857">
            <v>105935.35</v>
          </cell>
          <cell r="M1857">
            <v>2</v>
          </cell>
        </row>
        <row r="1858">
          <cell r="A1858" t="str">
            <v>P0006495</v>
          </cell>
          <cell r="B1858" t="str">
            <v>0001</v>
          </cell>
          <cell r="C1858" t="str">
            <v>A311115</v>
          </cell>
          <cell r="D1858" t="str">
            <v>OH DIST LINES - CONDUCTORS</v>
          </cell>
          <cell r="E1858" t="str">
            <v>200312</v>
          </cell>
          <cell r="F1858" t="str">
            <v>A000000000036116</v>
          </cell>
          <cell r="G1858" t="str">
            <v>P0006495 AREA 1, REMOVAL</v>
          </cell>
          <cell r="H1858" t="str">
            <v>AREA 1, REMOVAL</v>
          </cell>
          <cell r="I1858" t="str">
            <v>20031231</v>
          </cell>
          <cell r="J1858">
            <v>0.04</v>
          </cell>
          <cell r="K1858" t="str">
            <v>FCA</v>
          </cell>
          <cell r="L1858">
            <v>12758.81</v>
          </cell>
          <cell r="M1858">
            <v>1</v>
          </cell>
        </row>
        <row r="1859">
          <cell r="A1859" t="str">
            <v>P0006507</v>
          </cell>
          <cell r="B1859" t="str">
            <v>0001</v>
          </cell>
          <cell r="C1859" t="str">
            <v>A311215</v>
          </cell>
          <cell r="D1859" t="str">
            <v>UG DIST LINES - CONDUCTORS</v>
          </cell>
          <cell r="E1859" t="str">
            <v>200312</v>
          </cell>
          <cell r="F1859" t="str">
            <v>A000000000037208</v>
          </cell>
          <cell r="G1859" t="str">
            <v>P0006507 WILTSHIRE STN-PROP LOAD TRAN. B</v>
          </cell>
          <cell r="H1859" t="str">
            <v>WILTSHIRE STN-PROP LOAD TRAN. B</v>
          </cell>
          <cell r="I1859" t="str">
            <v>20030930</v>
          </cell>
          <cell r="J1859">
            <v>0.04</v>
          </cell>
          <cell r="K1859" t="str">
            <v>FCA</v>
          </cell>
          <cell r="L1859">
            <v>55337.71</v>
          </cell>
          <cell r="M1859">
            <v>1</v>
          </cell>
        </row>
        <row r="1860">
          <cell r="A1860" t="str">
            <v>P0006511</v>
          </cell>
          <cell r="B1860" t="str">
            <v>0001</v>
          </cell>
          <cell r="C1860" t="str">
            <v>A311311</v>
          </cell>
          <cell r="D1860" t="str">
            <v>DISTRIBUTION TRANSFORMERS</v>
          </cell>
          <cell r="E1860" t="str">
            <v>200406</v>
          </cell>
          <cell r="F1860" t="str">
            <v>A000000000031077</v>
          </cell>
          <cell r="G1860" t="str">
            <v>P0006511 MARMAC MS F3 VC (PARENT)</v>
          </cell>
          <cell r="H1860" t="str">
            <v>MARMAC MS F3 VC (PARENT)</v>
          </cell>
          <cell r="I1860" t="str">
            <v>20031231</v>
          </cell>
          <cell r="J1860">
            <v>0.04</v>
          </cell>
          <cell r="K1860" t="str">
            <v>FCA</v>
          </cell>
          <cell r="L1860">
            <v>159261.14000000001</v>
          </cell>
          <cell r="M1860">
            <v>2</v>
          </cell>
        </row>
        <row r="1861">
          <cell r="A1861" t="str">
            <v>P0006511</v>
          </cell>
          <cell r="B1861" t="str">
            <v>0001</v>
          </cell>
          <cell r="C1861" t="str">
            <v>A311115</v>
          </cell>
          <cell r="D1861" t="str">
            <v>OH DIST LINES - CONDUCTORS</v>
          </cell>
          <cell r="E1861" t="str">
            <v>200402</v>
          </cell>
          <cell r="F1861" t="str">
            <v>A000000000036117</v>
          </cell>
          <cell r="G1861" t="str">
            <v>P0006511 MARMAC MS F3 VC (PARENT)</v>
          </cell>
          <cell r="H1861" t="str">
            <v>MARMAC MS F3 VC (PARENT)</v>
          </cell>
          <cell r="I1861" t="str">
            <v>20031231</v>
          </cell>
          <cell r="J1861">
            <v>0.04</v>
          </cell>
          <cell r="K1861" t="str">
            <v>FCA</v>
          </cell>
          <cell r="L1861">
            <v>155174.79</v>
          </cell>
          <cell r="M1861">
            <v>2</v>
          </cell>
        </row>
        <row r="1862">
          <cell r="A1862" t="str">
            <v>P0006511</v>
          </cell>
          <cell r="B1862" t="str">
            <v>0001</v>
          </cell>
          <cell r="C1862" t="str">
            <v>A311111</v>
          </cell>
          <cell r="D1862" t="str">
            <v>OH DIST LINES - POLES/TOWERS/FIXTURES</v>
          </cell>
          <cell r="E1862" t="str">
            <v>200406</v>
          </cell>
          <cell r="F1862" t="str">
            <v>A000000000034095</v>
          </cell>
          <cell r="G1862" t="str">
            <v>P0006511 MARMAC MS F3 VC (PARENT)</v>
          </cell>
          <cell r="H1862" t="str">
            <v>MARMAC MS F3 VC (PARENT)</v>
          </cell>
          <cell r="I1862" t="str">
            <v>20031231</v>
          </cell>
          <cell r="J1862">
            <v>0.04</v>
          </cell>
          <cell r="K1862" t="str">
            <v>FCA</v>
          </cell>
          <cell r="L1862">
            <v>148273.47</v>
          </cell>
          <cell r="M1862">
            <v>2</v>
          </cell>
        </row>
        <row r="1863">
          <cell r="A1863" t="str">
            <v>P0006511</v>
          </cell>
          <cell r="B1863" t="str">
            <v>0001</v>
          </cell>
          <cell r="C1863" t="str">
            <v>A311311</v>
          </cell>
          <cell r="D1863" t="str">
            <v>DISTRIBUTION TRANSFORMERS</v>
          </cell>
          <cell r="E1863" t="str">
            <v>200312</v>
          </cell>
          <cell r="F1863" t="str">
            <v>A000000000033216</v>
          </cell>
          <cell r="G1863" t="str">
            <v>P0006511 MARMAC MS F3 VC (PARENT)</v>
          </cell>
          <cell r="H1863" t="str">
            <v>MARMAC MS F3 VC (PARENT)</v>
          </cell>
          <cell r="I1863" t="str">
            <v>20031231</v>
          </cell>
          <cell r="J1863">
            <v>0.04</v>
          </cell>
          <cell r="K1863" t="str">
            <v>FCA</v>
          </cell>
          <cell r="L1863">
            <v>56473.22</v>
          </cell>
          <cell r="M1863">
            <v>1</v>
          </cell>
        </row>
        <row r="1864">
          <cell r="A1864" t="str">
            <v>P0006511</v>
          </cell>
          <cell r="B1864" t="str">
            <v>0001</v>
          </cell>
          <cell r="C1864" t="str">
            <v>A311215</v>
          </cell>
          <cell r="D1864" t="str">
            <v>UG DIST LINES - CONDUCTORS</v>
          </cell>
          <cell r="E1864" t="str">
            <v>200406</v>
          </cell>
          <cell r="F1864" t="str">
            <v>A000000000037259</v>
          </cell>
          <cell r="G1864" t="str">
            <v>P0006511 MARMAC MS F3 VC (PARENT)</v>
          </cell>
          <cell r="H1864" t="str">
            <v>MARMAC MS F3 VC (PARENT)</v>
          </cell>
          <cell r="I1864" t="str">
            <v>20031231</v>
          </cell>
          <cell r="J1864">
            <v>0.04</v>
          </cell>
          <cell r="K1864" t="str">
            <v>FCA</v>
          </cell>
          <cell r="L1864">
            <v>32289.73</v>
          </cell>
          <cell r="M1864">
            <v>2</v>
          </cell>
        </row>
        <row r="1865">
          <cell r="A1865" t="str">
            <v>P0006514</v>
          </cell>
          <cell r="B1865" t="str">
            <v>0001</v>
          </cell>
          <cell r="C1865" t="str">
            <v>A311215</v>
          </cell>
          <cell r="D1865" t="str">
            <v>UG DIST LINES - CONDUCTORS</v>
          </cell>
          <cell r="E1865" t="str">
            <v>200312</v>
          </cell>
          <cell r="F1865" t="str">
            <v>A000000000037209</v>
          </cell>
          <cell r="G1865" t="str">
            <v>P0006514 WINDSOR STATION - PROP LOAD TRA</v>
          </cell>
          <cell r="H1865" t="str">
            <v>WINDSOR STATION - PROP LOAD TRA</v>
          </cell>
          <cell r="I1865" t="str">
            <v>20030930</v>
          </cell>
          <cell r="J1865">
            <v>0.04</v>
          </cell>
          <cell r="K1865" t="str">
            <v>FCA</v>
          </cell>
          <cell r="L1865">
            <v>44487.05</v>
          </cell>
          <cell r="M1865">
            <v>1</v>
          </cell>
        </row>
        <row r="1866">
          <cell r="A1866" t="str">
            <v>P0006520</v>
          </cell>
          <cell r="B1866" t="str">
            <v>0001</v>
          </cell>
          <cell r="C1866" t="str">
            <v>A311111</v>
          </cell>
          <cell r="D1866" t="str">
            <v>OH DIST LINES - POLES/TOWERS/FIXTURES</v>
          </cell>
          <cell r="E1866" t="str">
            <v>200502</v>
          </cell>
          <cell r="F1866" t="str">
            <v>A000000000034104</v>
          </cell>
          <cell r="G1866" t="str">
            <v>P0006520 WEST DEANS PK CONVERSION</v>
          </cell>
          <cell r="H1866" t="str">
            <v>WEST DEANS PK CONVERSION</v>
          </cell>
          <cell r="I1866" t="str">
            <v>20040101</v>
          </cell>
          <cell r="J1866">
            <v>0.04</v>
          </cell>
          <cell r="K1866" t="str">
            <v>FCA</v>
          </cell>
          <cell r="L1866">
            <v>298179.40999999997</v>
          </cell>
          <cell r="M1866">
            <v>4</v>
          </cell>
        </row>
        <row r="1867">
          <cell r="A1867" t="str">
            <v>P0006520</v>
          </cell>
          <cell r="B1867" t="str">
            <v>0001</v>
          </cell>
          <cell r="C1867" t="str">
            <v>A311115</v>
          </cell>
          <cell r="D1867" t="str">
            <v>OH DIST LINES - CONDUCTORS</v>
          </cell>
          <cell r="E1867" t="str">
            <v>200410</v>
          </cell>
          <cell r="F1867" t="str">
            <v>A000000000036124</v>
          </cell>
          <cell r="G1867" t="str">
            <v>P0006520 WEST DEANS PK CONVERSION</v>
          </cell>
          <cell r="H1867" t="str">
            <v>WEST DEANS PK CONVERSION</v>
          </cell>
          <cell r="I1867" t="str">
            <v>20040101</v>
          </cell>
          <cell r="J1867">
            <v>0.04</v>
          </cell>
          <cell r="K1867" t="str">
            <v>FCA</v>
          </cell>
          <cell r="L1867">
            <v>206251.36</v>
          </cell>
          <cell r="M1867">
            <v>2</v>
          </cell>
        </row>
        <row r="1868">
          <cell r="A1868" t="str">
            <v>P0006520</v>
          </cell>
          <cell r="B1868" t="str">
            <v>0001</v>
          </cell>
          <cell r="C1868" t="str">
            <v>A311311</v>
          </cell>
          <cell r="D1868" t="str">
            <v>DISTRIBUTION TRANSFORMERS</v>
          </cell>
          <cell r="E1868" t="str">
            <v>200406</v>
          </cell>
          <cell r="F1868" t="str">
            <v>A000000000031085</v>
          </cell>
          <cell r="G1868" t="str">
            <v>P0006520 WEST DEANS PK CONVERSION</v>
          </cell>
          <cell r="H1868" t="str">
            <v>WEST DEANS PK CONVERSION</v>
          </cell>
          <cell r="I1868" t="str">
            <v>20040101</v>
          </cell>
          <cell r="J1868">
            <v>0.04</v>
          </cell>
          <cell r="K1868" t="str">
            <v>FCA</v>
          </cell>
          <cell r="L1868">
            <v>122332.81</v>
          </cell>
          <cell r="M1868">
            <v>2</v>
          </cell>
        </row>
        <row r="1869">
          <cell r="A1869" t="str">
            <v>P0006520</v>
          </cell>
          <cell r="B1869" t="str">
            <v>0001</v>
          </cell>
          <cell r="C1869" t="str">
            <v>A311411</v>
          </cell>
          <cell r="D1869" t="str">
            <v>SERVICES</v>
          </cell>
          <cell r="E1869" t="str">
            <v>200401</v>
          </cell>
          <cell r="F1869" t="str">
            <v>A000000000038065</v>
          </cell>
          <cell r="G1869" t="str">
            <v>P0006520 WEST DEANS PK CONVERSION</v>
          </cell>
          <cell r="H1869" t="str">
            <v>WEST DEANS PK CONVERSION</v>
          </cell>
          <cell r="I1869" t="str">
            <v>20040101</v>
          </cell>
          <cell r="J1869">
            <v>0.04</v>
          </cell>
          <cell r="K1869" t="str">
            <v>FCA</v>
          </cell>
          <cell r="L1869">
            <v>13926.15</v>
          </cell>
          <cell r="M1869">
            <v>1</v>
          </cell>
        </row>
        <row r="1870">
          <cell r="A1870" t="str">
            <v>P0006526</v>
          </cell>
          <cell r="B1870" t="str">
            <v>0001</v>
          </cell>
          <cell r="C1870" t="str">
            <v>A310031</v>
          </cell>
          <cell r="D1870" t="str">
            <v>BUILDINGS - ADMIN &amp; SERVICE</v>
          </cell>
          <cell r="E1870" t="str">
            <v>200402</v>
          </cell>
          <cell r="F1870" t="str">
            <v>A000000104485002</v>
          </cell>
          <cell r="G1870" t="str">
            <v>P0006526 5800 YONGE - INSTALL SOUND ABAT</v>
          </cell>
          <cell r="H1870" t="str">
            <v>5800 YONGE - INSTALL SOUND ABAT</v>
          </cell>
          <cell r="I1870" t="str">
            <v>20040101</v>
          </cell>
          <cell r="J1870">
            <v>0.02</v>
          </cell>
          <cell r="K1870" t="str">
            <v>FCA</v>
          </cell>
          <cell r="L1870">
            <v>22447.88</v>
          </cell>
          <cell r="M1870">
            <v>1</v>
          </cell>
        </row>
        <row r="1871">
          <cell r="A1871" t="str">
            <v>P0006530</v>
          </cell>
          <cell r="B1871" t="str">
            <v>0001</v>
          </cell>
          <cell r="C1871" t="str">
            <v>A311215</v>
          </cell>
          <cell r="D1871" t="str">
            <v>UG DIST LINES - CONDUCTORS</v>
          </cell>
          <cell r="E1871" t="str">
            <v>200501</v>
          </cell>
          <cell r="F1871" t="str">
            <v>A000000000037260</v>
          </cell>
          <cell r="G1871" t="str">
            <v>P0006530 SWITCH/ARC STRG INSTALL (PARENT</v>
          </cell>
          <cell r="H1871" t="str">
            <v>SWITCH/ARC STRG INSTALL (PARENT</v>
          </cell>
          <cell r="I1871" t="str">
            <v>20030930</v>
          </cell>
          <cell r="J1871">
            <v>0.04</v>
          </cell>
          <cell r="K1871" t="str">
            <v>FCA</v>
          </cell>
          <cell r="L1871">
            <v>33237.089999999997</v>
          </cell>
          <cell r="M1871">
            <v>2</v>
          </cell>
        </row>
        <row r="1872">
          <cell r="A1872" t="str">
            <v>P0006542</v>
          </cell>
          <cell r="B1872" t="str">
            <v>0001</v>
          </cell>
          <cell r="C1872" t="str">
            <v>A311111</v>
          </cell>
          <cell r="D1872" t="str">
            <v>OH DIST LINES - POLES/TOWERS/FIXTURES</v>
          </cell>
          <cell r="E1872" t="str">
            <v>200403</v>
          </cell>
          <cell r="F1872" t="str">
            <v>A000000000034123</v>
          </cell>
          <cell r="G1872" t="str">
            <v>P0006542 2 ALTAMONT AVE.- POLE INSTALL (</v>
          </cell>
          <cell r="H1872" t="str">
            <v>2 ALTAMONT AVE.- POLE INSTALL (</v>
          </cell>
          <cell r="I1872" t="str">
            <v>20040101</v>
          </cell>
          <cell r="J1872">
            <v>0.04</v>
          </cell>
          <cell r="K1872" t="str">
            <v>FCA</v>
          </cell>
          <cell r="L1872">
            <v>2979.28</v>
          </cell>
          <cell r="M1872">
            <v>1</v>
          </cell>
        </row>
        <row r="1873">
          <cell r="A1873" t="str">
            <v>P0006555</v>
          </cell>
          <cell r="B1873" t="str">
            <v>0001</v>
          </cell>
          <cell r="C1873" t="str">
            <v>A311311</v>
          </cell>
          <cell r="D1873" t="str">
            <v>DISTRIBUTION TRANSFORMERS</v>
          </cell>
          <cell r="E1873" t="str">
            <v>200508</v>
          </cell>
          <cell r="F1873" t="str">
            <v>A000000000033171</v>
          </cell>
          <cell r="G1873" t="str">
            <v>P0006555 REPLACE DEFECTIVE EQUIP</v>
          </cell>
          <cell r="H1873" t="str">
            <v>REPLACE DEFECTIVE EQUIP</v>
          </cell>
          <cell r="I1873" t="str">
            <v>20031130</v>
          </cell>
          <cell r="J1873">
            <v>0.04</v>
          </cell>
          <cell r="K1873" t="str">
            <v>FCA</v>
          </cell>
          <cell r="L1873">
            <v>197701.32</v>
          </cell>
          <cell r="M1873">
            <v>3</v>
          </cell>
        </row>
        <row r="1874">
          <cell r="A1874" t="str">
            <v>P0006555</v>
          </cell>
          <cell r="B1874" t="str">
            <v>0001</v>
          </cell>
          <cell r="C1874" t="str">
            <v>A311061</v>
          </cell>
          <cell r="D1874" t="str">
            <v>SUBSTATION EQUIP &lt; 50 KV</v>
          </cell>
          <cell r="E1874" t="str">
            <v>200402</v>
          </cell>
          <cell r="F1874" t="str">
            <v>A000000000017075</v>
          </cell>
          <cell r="G1874" t="str">
            <v>P0006555 REPLACE DEFECTIVE EQUIP-STN 03</v>
          </cell>
          <cell r="H1874" t="str">
            <v>REPLACE DEFECTIVE EQUIP-STN 03</v>
          </cell>
          <cell r="I1874" t="str">
            <v>20040101</v>
          </cell>
          <cell r="J1874">
            <v>3.3300000000000003E-2</v>
          </cell>
          <cell r="K1874" t="str">
            <v>FCA</v>
          </cell>
          <cell r="L1874">
            <v>175709.73</v>
          </cell>
          <cell r="M1874">
            <v>1</v>
          </cell>
        </row>
        <row r="1875">
          <cell r="A1875" t="str">
            <v>P0006555</v>
          </cell>
          <cell r="B1875" t="str">
            <v>0001</v>
          </cell>
          <cell r="C1875" t="str">
            <v>A311061</v>
          </cell>
          <cell r="D1875" t="str">
            <v>SUBSTATION EQUIP &lt; 50 KV</v>
          </cell>
          <cell r="E1875" t="str">
            <v>200601</v>
          </cell>
          <cell r="F1875" t="str">
            <v>A000000000017063</v>
          </cell>
          <cell r="G1875" t="str">
            <v>P0006555 REPLACE DEFECTIVE EQUIP</v>
          </cell>
          <cell r="H1875" t="str">
            <v>REPLACE DEFECTIVE EQUIP</v>
          </cell>
          <cell r="I1875" t="str">
            <v>20031130</v>
          </cell>
          <cell r="J1875">
            <v>3.3300000000000003E-2</v>
          </cell>
          <cell r="K1875" t="str">
            <v>FCA</v>
          </cell>
          <cell r="L1875">
            <v>143470.04999999999</v>
          </cell>
          <cell r="M1875">
            <v>3</v>
          </cell>
        </row>
        <row r="1876">
          <cell r="A1876" t="str">
            <v>P0006555</v>
          </cell>
          <cell r="B1876" t="str">
            <v>0001</v>
          </cell>
          <cell r="C1876" t="str">
            <v>A311311</v>
          </cell>
          <cell r="D1876" t="str">
            <v>DISTRIBUTION TRANSFORMERS</v>
          </cell>
          <cell r="E1876" t="str">
            <v>200406</v>
          </cell>
          <cell r="F1876" t="str">
            <v>A000000000033311</v>
          </cell>
          <cell r="G1876" t="str">
            <v>P0006555 REPLACE DEFECTIVE EQUIP-STN 03</v>
          </cell>
          <cell r="H1876" t="str">
            <v>REPLACE DEFECTIVE EQUIP-STN 03</v>
          </cell>
          <cell r="I1876" t="str">
            <v>20040101</v>
          </cell>
          <cell r="J1876">
            <v>0.04</v>
          </cell>
          <cell r="K1876" t="str">
            <v>FCA</v>
          </cell>
          <cell r="L1876">
            <v>106122.13</v>
          </cell>
          <cell r="M1876">
            <v>1</v>
          </cell>
        </row>
        <row r="1877">
          <cell r="A1877" t="str">
            <v>P0006555</v>
          </cell>
          <cell r="B1877" t="str">
            <v>0001</v>
          </cell>
          <cell r="C1877" t="str">
            <v>A311215</v>
          </cell>
          <cell r="D1877" t="str">
            <v>UG DIST LINES - CONDUCTORS</v>
          </cell>
          <cell r="E1877" t="str">
            <v>200406</v>
          </cell>
          <cell r="F1877" t="str">
            <v>A000000000037378</v>
          </cell>
          <cell r="G1877" t="str">
            <v>P0006555 REPLACE DEFECTIVE EQUIP-STN 03</v>
          </cell>
          <cell r="H1877" t="str">
            <v>REPLACE DEFECTIVE EQUIP-STN 03</v>
          </cell>
          <cell r="I1877" t="str">
            <v>20040101</v>
          </cell>
          <cell r="J1877">
            <v>0.04</v>
          </cell>
          <cell r="K1877" t="str">
            <v>FCA</v>
          </cell>
          <cell r="L1877">
            <v>83044.149999999994</v>
          </cell>
          <cell r="M1877">
            <v>1</v>
          </cell>
        </row>
        <row r="1878">
          <cell r="A1878" t="str">
            <v>P0006563</v>
          </cell>
          <cell r="B1878" t="str">
            <v>0001</v>
          </cell>
          <cell r="C1878" t="str">
            <v>A311061</v>
          </cell>
          <cell r="D1878" t="str">
            <v>SUBSTATION EQUIP &lt; 50 KV</v>
          </cell>
          <cell r="E1878" t="str">
            <v>200402</v>
          </cell>
          <cell r="F1878" t="str">
            <v>A000000000017076</v>
          </cell>
          <cell r="G1878" t="str">
            <v>P0006563 FIRE ALARM SYSTEMS (PARENT PROJ</v>
          </cell>
          <cell r="H1878" t="str">
            <v>FIRE ALARM SYSTEMS (PARENT PROJ</v>
          </cell>
          <cell r="I1878" t="str">
            <v>20040101</v>
          </cell>
          <cell r="J1878">
            <v>3.3300000000000003E-2</v>
          </cell>
          <cell r="K1878" t="str">
            <v>FCA</v>
          </cell>
          <cell r="L1878">
            <v>75391.399999999994</v>
          </cell>
          <cell r="M1878">
            <v>1</v>
          </cell>
        </row>
        <row r="1879">
          <cell r="A1879" t="str">
            <v>P0006563</v>
          </cell>
          <cell r="B1879" t="str">
            <v>0001</v>
          </cell>
          <cell r="C1879" t="str">
            <v>A311061</v>
          </cell>
          <cell r="D1879" t="str">
            <v>SUBSTATION EQUIP &lt; 50 KV</v>
          </cell>
          <cell r="E1879" t="str">
            <v>200312</v>
          </cell>
          <cell r="F1879" t="str">
            <v>A000000000017064</v>
          </cell>
          <cell r="G1879" t="str">
            <v>P0006563 FIRE ALARM SYSTEMS (PARENT PROJ</v>
          </cell>
          <cell r="H1879" t="str">
            <v>FIRE ALARM SYSTEMS (PARENT PROJ</v>
          </cell>
          <cell r="I1879" t="str">
            <v>20031130</v>
          </cell>
          <cell r="J1879">
            <v>3.3300000000000003E-2</v>
          </cell>
          <cell r="K1879" t="str">
            <v>FCA</v>
          </cell>
          <cell r="L1879">
            <v>70498.64</v>
          </cell>
          <cell r="M1879">
            <v>1</v>
          </cell>
        </row>
        <row r="1880">
          <cell r="A1880" t="str">
            <v>P0006566</v>
          </cell>
          <cell r="B1880" t="str">
            <v>0001</v>
          </cell>
          <cell r="C1880" t="str">
            <v>A311061</v>
          </cell>
          <cell r="D1880" t="str">
            <v>SUBSTATION EQUIP &lt; 50 KV</v>
          </cell>
          <cell r="E1880" t="str">
            <v>200409</v>
          </cell>
          <cell r="F1880" t="str">
            <v>A000000000017080</v>
          </cell>
          <cell r="G1880" t="str">
            <v>P0006566 INSTALLATION OF A5-6CE (PARENT</v>
          </cell>
          <cell r="H1880" t="str">
            <v>INSTALLATION OF A5-6CE (PARENT</v>
          </cell>
          <cell r="I1880" t="str">
            <v>20040331</v>
          </cell>
          <cell r="J1880">
            <v>3.3300000000000003E-2</v>
          </cell>
          <cell r="K1880" t="str">
            <v>FCA</v>
          </cell>
          <cell r="L1880">
            <v>1355244.75</v>
          </cell>
          <cell r="M1880">
            <v>3</v>
          </cell>
        </row>
        <row r="1881">
          <cell r="A1881" t="str">
            <v>P0006566</v>
          </cell>
          <cell r="B1881" t="str">
            <v>0001</v>
          </cell>
          <cell r="C1881" t="str">
            <v>A311061</v>
          </cell>
          <cell r="D1881" t="str">
            <v>SUBSTATION EQUIP &lt; 50 KV</v>
          </cell>
          <cell r="E1881" t="str">
            <v>200501</v>
          </cell>
          <cell r="F1881" t="str">
            <v>A000000000017082</v>
          </cell>
          <cell r="G1881" t="str">
            <v>P0006566 INSTALLATION OF A5-6CE (PARENT</v>
          </cell>
          <cell r="H1881" t="str">
            <v>INSTALLATION OF A5-6CE (PARENT</v>
          </cell>
          <cell r="I1881" t="str">
            <v>20040719</v>
          </cell>
          <cell r="J1881">
            <v>3.3300000000000003E-2</v>
          </cell>
          <cell r="K1881" t="str">
            <v>FCA</v>
          </cell>
          <cell r="L1881">
            <v>293005.03999999998</v>
          </cell>
          <cell r="M1881">
            <v>2</v>
          </cell>
        </row>
        <row r="1882">
          <cell r="A1882" t="str">
            <v>P0006575</v>
          </cell>
          <cell r="B1882" t="str">
            <v>0001</v>
          </cell>
          <cell r="C1882" t="str">
            <v>A311061</v>
          </cell>
          <cell r="D1882" t="str">
            <v>SUBSTATION EQUIP &lt; 50 KV</v>
          </cell>
          <cell r="E1882" t="str">
            <v>200501</v>
          </cell>
          <cell r="F1882" t="str">
            <v>A000000000017077</v>
          </cell>
          <cell r="G1882" t="str">
            <v>P0006575 SHERBOURNE RPL.11-4KV MG-BLST C</v>
          </cell>
          <cell r="H1882" t="str">
            <v>SHERBOURNE RPL.11-4KV MG-BLST C</v>
          </cell>
          <cell r="I1882" t="str">
            <v>20040101</v>
          </cell>
          <cell r="J1882">
            <v>3.3300000000000003E-2</v>
          </cell>
          <cell r="K1882" t="str">
            <v>FCA</v>
          </cell>
          <cell r="L1882">
            <v>291884.09999999998</v>
          </cell>
          <cell r="M1882">
            <v>3</v>
          </cell>
        </row>
        <row r="1883">
          <cell r="A1883" t="str">
            <v>P0006577</v>
          </cell>
          <cell r="B1883" t="str">
            <v>0001</v>
          </cell>
          <cell r="C1883" t="str">
            <v>A311061</v>
          </cell>
          <cell r="D1883" t="str">
            <v>SUBSTATION EQUIP &lt; 50 KV</v>
          </cell>
          <cell r="E1883" t="str">
            <v>200501</v>
          </cell>
          <cell r="F1883" t="str">
            <v>A000000000017078</v>
          </cell>
          <cell r="G1883" t="str">
            <v>P0006577 TERAULEY RISK MITIG MEASURES(PA</v>
          </cell>
          <cell r="H1883" t="str">
            <v>TERAULEY RISK MITIG MEASURES(PA</v>
          </cell>
          <cell r="I1883" t="str">
            <v>20040101</v>
          </cell>
          <cell r="J1883">
            <v>3.3300000000000003E-2</v>
          </cell>
          <cell r="K1883" t="str">
            <v>FCA</v>
          </cell>
          <cell r="L1883">
            <v>213564.86</v>
          </cell>
          <cell r="M1883">
            <v>5</v>
          </cell>
        </row>
        <row r="1884">
          <cell r="A1884" t="str">
            <v>P0006579</v>
          </cell>
          <cell r="B1884" t="str">
            <v>0001</v>
          </cell>
          <cell r="C1884" t="str">
            <v>A312811</v>
          </cell>
          <cell r="D1884" t="str">
            <v>SYSTEM SUPERVISORY EQUIP</v>
          </cell>
          <cell r="E1884" t="str">
            <v>200501</v>
          </cell>
          <cell r="F1884" t="str">
            <v>A000000000018006</v>
          </cell>
          <cell r="G1884" t="str">
            <v>P0006579 TELECOM REPL DEFECT COMM CABLE(</v>
          </cell>
          <cell r="H1884" t="str">
            <v>TELECOM REPL DEFECT COMM CABLE(</v>
          </cell>
          <cell r="I1884" t="str">
            <v>20040101</v>
          </cell>
          <cell r="J1884">
            <v>6.6699999999999995E-2</v>
          </cell>
          <cell r="K1884" t="str">
            <v>FCA</v>
          </cell>
          <cell r="L1884">
            <v>98700.44</v>
          </cell>
          <cell r="M1884">
            <v>3</v>
          </cell>
        </row>
        <row r="1885">
          <cell r="A1885" t="str">
            <v>P0006586</v>
          </cell>
          <cell r="B1885" t="str">
            <v>0001</v>
          </cell>
          <cell r="C1885" t="str">
            <v>A311111</v>
          </cell>
          <cell r="D1885" t="str">
            <v>OH DIST LINES - POLES/TOWERS/FIXTURES</v>
          </cell>
          <cell r="E1885" t="str">
            <v>200501</v>
          </cell>
          <cell r="F1885" t="str">
            <v>A000000000034105</v>
          </cell>
          <cell r="G1885" t="str">
            <v>P0006586 CONSTRUCTION PROJECT P-2-4-9-PQ</v>
          </cell>
          <cell r="H1885" t="str">
            <v>CONSTRUCTION PROJECT P-2-4-9-PQ</v>
          </cell>
          <cell r="I1885" t="str">
            <v>20040101</v>
          </cell>
          <cell r="J1885">
            <v>0.04</v>
          </cell>
          <cell r="K1885" t="str">
            <v>FCA</v>
          </cell>
          <cell r="L1885">
            <v>203127.74</v>
          </cell>
          <cell r="M1885">
            <v>3</v>
          </cell>
        </row>
        <row r="1886">
          <cell r="A1886" t="str">
            <v>P0006595</v>
          </cell>
          <cell r="B1886" t="str">
            <v>0001</v>
          </cell>
          <cell r="C1886" t="str">
            <v>A311411</v>
          </cell>
          <cell r="D1886" t="str">
            <v>SERVICES</v>
          </cell>
          <cell r="E1886" t="str">
            <v>200406</v>
          </cell>
          <cell r="F1886" t="str">
            <v>A000000000038092</v>
          </cell>
          <cell r="G1886" t="str">
            <v>P0006595 DAVISVILLE @ MT PLEASANT -O/H R</v>
          </cell>
          <cell r="H1886" t="str">
            <v>DAVISVILLE @ MT PLEASANT -O/H R</v>
          </cell>
          <cell r="I1886" t="str">
            <v>20040601</v>
          </cell>
          <cell r="J1886">
            <v>0.04</v>
          </cell>
          <cell r="K1886" t="str">
            <v>FCA</v>
          </cell>
          <cell r="L1886">
            <v>1105.79</v>
          </cell>
          <cell r="M1886">
            <v>1</v>
          </cell>
        </row>
        <row r="1887">
          <cell r="A1887" t="str">
            <v>P0006600</v>
          </cell>
          <cell r="B1887" t="str">
            <v>0001</v>
          </cell>
          <cell r="C1887" t="str">
            <v>A311411</v>
          </cell>
          <cell r="D1887" t="str">
            <v>SERVICES</v>
          </cell>
          <cell r="E1887" t="str">
            <v>200311</v>
          </cell>
          <cell r="F1887" t="str">
            <v>A000000000039031</v>
          </cell>
          <cell r="G1887" t="str">
            <v>P0006600 VICTORIA &amp; LOMBARD ST SEWER CHA</v>
          </cell>
          <cell r="H1887" t="str">
            <v>VICTORIA &amp; LOMBARD ST SEWER CHA</v>
          </cell>
          <cell r="I1887" t="str">
            <v>20030213</v>
          </cell>
          <cell r="J1887">
            <v>0.04</v>
          </cell>
          <cell r="K1887" t="str">
            <v>FCA</v>
          </cell>
          <cell r="L1887">
            <v>2197.1799999999998</v>
          </cell>
          <cell r="M1887">
            <v>1</v>
          </cell>
        </row>
        <row r="1888">
          <cell r="A1888" t="str">
            <v>P0006605</v>
          </cell>
          <cell r="B1888" t="str">
            <v>0001</v>
          </cell>
          <cell r="C1888" t="str">
            <v>A311215</v>
          </cell>
          <cell r="D1888" t="str">
            <v>UG DIST LINES - CONDUCTORS</v>
          </cell>
          <cell r="E1888" t="str">
            <v>200405</v>
          </cell>
          <cell r="F1888" t="str">
            <v>A000000000037353</v>
          </cell>
          <cell r="G1888" t="str">
            <v>P0006605 255 RICMOND ST 1000KVA-347/600V</v>
          </cell>
          <cell r="H1888" t="str">
            <v>255 RICMOND ST 1000KVA-347/600V</v>
          </cell>
          <cell r="I1888" t="str">
            <v>20040101</v>
          </cell>
          <cell r="J1888">
            <v>0.04</v>
          </cell>
          <cell r="K1888" t="str">
            <v>FCA</v>
          </cell>
          <cell r="L1888">
            <v>91637.94</v>
          </cell>
          <cell r="M1888">
            <v>1</v>
          </cell>
        </row>
        <row r="1889">
          <cell r="A1889" t="str">
            <v>P0006605</v>
          </cell>
          <cell r="B1889" t="str">
            <v>0001</v>
          </cell>
          <cell r="C1889" t="str">
            <v>A311311</v>
          </cell>
          <cell r="D1889" t="str">
            <v>DISTRIBUTION TRANSFORMERS</v>
          </cell>
          <cell r="E1889" t="str">
            <v>200405</v>
          </cell>
          <cell r="F1889" t="str">
            <v>A000000000033286</v>
          </cell>
          <cell r="G1889" t="str">
            <v>P0006605 255 RICMOND ST 1000KVA-347/600V</v>
          </cell>
          <cell r="H1889" t="str">
            <v>255 RICMOND ST 1000KVA-347/600V</v>
          </cell>
          <cell r="I1889" t="str">
            <v>20040101</v>
          </cell>
          <cell r="J1889">
            <v>0.04</v>
          </cell>
          <cell r="K1889" t="str">
            <v>FCA</v>
          </cell>
          <cell r="L1889">
            <v>84239.2</v>
          </cell>
          <cell r="M1889">
            <v>1</v>
          </cell>
        </row>
        <row r="1890">
          <cell r="A1890" t="str">
            <v>P0006616</v>
          </cell>
          <cell r="B1890" t="str">
            <v>0001</v>
          </cell>
          <cell r="C1890" t="str">
            <v>A311411</v>
          </cell>
          <cell r="D1890" t="str">
            <v>SERVICES</v>
          </cell>
          <cell r="E1890" t="str">
            <v>200311</v>
          </cell>
          <cell r="F1890" t="str">
            <v>A000000000039032</v>
          </cell>
          <cell r="G1890" t="str">
            <v>P0006616 2295 YONGE STREET</v>
          </cell>
          <cell r="H1890" t="str">
            <v>2295 YONGE STREET</v>
          </cell>
          <cell r="I1890" t="str">
            <v>20030715</v>
          </cell>
          <cell r="J1890">
            <v>0.04</v>
          </cell>
          <cell r="K1890" t="str">
            <v>FCA</v>
          </cell>
          <cell r="L1890">
            <v>7358.65</v>
          </cell>
          <cell r="M1890">
            <v>1</v>
          </cell>
        </row>
        <row r="1891">
          <cell r="A1891" t="str">
            <v>P0006622</v>
          </cell>
          <cell r="B1891" t="str">
            <v>0001</v>
          </cell>
          <cell r="C1891" t="str">
            <v>A311061</v>
          </cell>
          <cell r="D1891" t="str">
            <v>SUBSTATION EQUIP &lt; 50 KV</v>
          </cell>
          <cell r="E1891" t="str">
            <v>200402</v>
          </cell>
          <cell r="F1891" t="str">
            <v>A000000000017079</v>
          </cell>
          <cell r="G1891" t="str">
            <v>P0006622 DELAMERE REPL.5-AE TYPE-CBS-(PA</v>
          </cell>
          <cell r="H1891" t="str">
            <v>DELAMERE REPL.5-AE TYPE-CBS-(PA</v>
          </cell>
          <cell r="I1891" t="str">
            <v>20040101</v>
          </cell>
          <cell r="J1891">
            <v>3.3300000000000003E-2</v>
          </cell>
          <cell r="K1891" t="str">
            <v>FCA</v>
          </cell>
          <cell r="L1891">
            <v>131394.10999999999</v>
          </cell>
          <cell r="M1891">
            <v>1</v>
          </cell>
        </row>
        <row r="1892">
          <cell r="A1892" t="str">
            <v>P0006662</v>
          </cell>
          <cell r="B1892" t="str">
            <v>0001</v>
          </cell>
          <cell r="C1892" t="str">
            <v>A311411</v>
          </cell>
          <cell r="D1892" t="str">
            <v>SERVICES</v>
          </cell>
          <cell r="E1892" t="str">
            <v>200403</v>
          </cell>
          <cell r="F1892" t="str">
            <v>A000000000038078</v>
          </cell>
          <cell r="G1892" t="str">
            <v>P0006662 1631THEQUEENSWAY PARENT PROJEC</v>
          </cell>
          <cell r="H1892" t="str">
            <v>1631THEQUEENSWAY PARENT PROJEC</v>
          </cell>
          <cell r="I1892" t="str">
            <v>20040101</v>
          </cell>
          <cell r="J1892">
            <v>0.04</v>
          </cell>
          <cell r="K1892" t="str">
            <v>FCA</v>
          </cell>
          <cell r="L1892">
            <v>1345.66</v>
          </cell>
          <cell r="M1892">
            <v>1</v>
          </cell>
        </row>
        <row r="1893">
          <cell r="A1893" t="str">
            <v>P0006666</v>
          </cell>
          <cell r="B1893" t="str">
            <v>0001</v>
          </cell>
          <cell r="C1893" t="str">
            <v>A311411</v>
          </cell>
          <cell r="D1893" t="str">
            <v>SERVICES</v>
          </cell>
          <cell r="E1893" t="str">
            <v>200403</v>
          </cell>
          <cell r="F1893" t="str">
            <v>A000000000039077</v>
          </cell>
          <cell r="G1893" t="str">
            <v>P0006666 22 TRIO&amp;60+62 RUSCOE RD.-ETOB U</v>
          </cell>
          <cell r="H1893" t="str">
            <v>22 TRIO&amp;60+62 RUSCOE RD.-ETOB U</v>
          </cell>
          <cell r="I1893" t="str">
            <v>20040101</v>
          </cell>
          <cell r="J1893">
            <v>0.04</v>
          </cell>
          <cell r="K1893" t="str">
            <v>FCA</v>
          </cell>
          <cell r="L1893">
            <v>4730.62</v>
          </cell>
          <cell r="M1893">
            <v>1</v>
          </cell>
        </row>
        <row r="1894">
          <cell r="A1894" t="str">
            <v>P0006669</v>
          </cell>
          <cell r="B1894" t="str">
            <v>0001</v>
          </cell>
          <cell r="C1894" t="str">
            <v>A311215</v>
          </cell>
          <cell r="D1894" t="str">
            <v>UG DIST LINES - CONDUCTORS</v>
          </cell>
          <cell r="E1894" t="str">
            <v>200312</v>
          </cell>
          <cell r="F1894" t="str">
            <v>A000000000037234</v>
          </cell>
          <cell r="G1894" t="str">
            <v>P0006669 INSTALLATION OF FUSE PANEL COVE</v>
          </cell>
          <cell r="H1894" t="str">
            <v>INSTALLATION OF FUSE PANEL COVE</v>
          </cell>
          <cell r="I1894" t="str">
            <v>20031130</v>
          </cell>
          <cell r="J1894">
            <v>0.04</v>
          </cell>
          <cell r="K1894" t="str">
            <v>FCA</v>
          </cell>
          <cell r="L1894">
            <v>49526.39</v>
          </cell>
          <cell r="M1894">
            <v>1</v>
          </cell>
        </row>
        <row r="1895">
          <cell r="A1895" t="str">
            <v>P0006676</v>
          </cell>
          <cell r="B1895" t="str">
            <v>0001</v>
          </cell>
          <cell r="C1895" t="str">
            <v>A311211</v>
          </cell>
          <cell r="D1895" t="str">
            <v>UG DIST LINES - CONDUIT</v>
          </cell>
          <cell r="E1895" t="str">
            <v>200502</v>
          </cell>
          <cell r="F1895" t="str">
            <v>A000000000030190</v>
          </cell>
          <cell r="G1895" t="str">
            <v>P0006676 WARDEN T.S. M28 CONST. PROJECT</v>
          </cell>
          <cell r="H1895" t="str">
            <v>WARDEN T.S. M28 CONST. PROJECT</v>
          </cell>
          <cell r="I1895" t="str">
            <v>20040101</v>
          </cell>
          <cell r="J1895">
            <v>0.04</v>
          </cell>
          <cell r="K1895" t="str">
            <v>FCA</v>
          </cell>
          <cell r="L1895">
            <v>332254.18</v>
          </cell>
          <cell r="M1895">
            <v>5</v>
          </cell>
        </row>
        <row r="1896">
          <cell r="A1896" t="str">
            <v>P0006676</v>
          </cell>
          <cell r="B1896" t="str">
            <v>0001</v>
          </cell>
          <cell r="C1896" t="str">
            <v>A311215</v>
          </cell>
          <cell r="D1896" t="str">
            <v>UG DIST LINES - CONDUCTORS</v>
          </cell>
          <cell r="E1896" t="str">
            <v>200407</v>
          </cell>
          <cell r="F1896" t="str">
            <v>A000000000037276</v>
          </cell>
          <cell r="G1896" t="str">
            <v>P0006676 WARDEN T.S. M28 CONST. PROJECT</v>
          </cell>
          <cell r="H1896" t="str">
            <v>WARDEN T.S. M28 CONST. PROJECT</v>
          </cell>
          <cell r="I1896" t="str">
            <v>20040101</v>
          </cell>
          <cell r="J1896">
            <v>0.04</v>
          </cell>
          <cell r="K1896" t="str">
            <v>FCA</v>
          </cell>
          <cell r="L1896">
            <v>144522.29999999999</v>
          </cell>
          <cell r="M1896">
            <v>2</v>
          </cell>
        </row>
        <row r="1897">
          <cell r="A1897" t="str">
            <v>P0006676</v>
          </cell>
          <cell r="B1897" t="str">
            <v>0001</v>
          </cell>
          <cell r="C1897" t="str">
            <v>A311115</v>
          </cell>
          <cell r="D1897" t="str">
            <v>OH DIST LINES - CONDUCTORS</v>
          </cell>
          <cell r="E1897" t="str">
            <v>200401</v>
          </cell>
          <cell r="F1897" t="str">
            <v>A000000000036125</v>
          </cell>
          <cell r="G1897" t="str">
            <v>P0006676 WARDEN T.S. M28 CONST. PROJECT</v>
          </cell>
          <cell r="H1897" t="str">
            <v>WARDEN T.S. M28 CONST. PROJECT</v>
          </cell>
          <cell r="I1897" t="str">
            <v>20040101</v>
          </cell>
          <cell r="J1897">
            <v>0.04</v>
          </cell>
          <cell r="K1897" t="str">
            <v>FCA</v>
          </cell>
          <cell r="L1897">
            <v>25047.3</v>
          </cell>
          <cell r="M1897">
            <v>1</v>
          </cell>
        </row>
        <row r="1898">
          <cell r="A1898" t="str">
            <v>P0006676</v>
          </cell>
          <cell r="B1898" t="str">
            <v>0001</v>
          </cell>
          <cell r="C1898" t="str">
            <v>A311311</v>
          </cell>
          <cell r="D1898" t="str">
            <v>DISTRIBUTION TRANSFORMERS</v>
          </cell>
          <cell r="E1898" t="str">
            <v>200401</v>
          </cell>
          <cell r="F1898" t="str">
            <v>A000000000031086</v>
          </cell>
          <cell r="G1898" t="str">
            <v>P0006676 WARDEN T.S. M28 CONST. PROJECT</v>
          </cell>
          <cell r="H1898" t="str">
            <v>WARDEN T.S. M28 CONST. PROJECT</v>
          </cell>
          <cell r="I1898" t="str">
            <v>20040101</v>
          </cell>
          <cell r="J1898">
            <v>0.04</v>
          </cell>
          <cell r="K1898" t="str">
            <v>FCA</v>
          </cell>
          <cell r="L1898">
            <v>4626.45</v>
          </cell>
          <cell r="M1898">
            <v>1</v>
          </cell>
        </row>
        <row r="1899">
          <cell r="A1899" t="str">
            <v>P0006684</v>
          </cell>
          <cell r="B1899" t="str">
            <v>0001</v>
          </cell>
          <cell r="C1899" t="str">
            <v>A311411</v>
          </cell>
          <cell r="D1899" t="str">
            <v>SERVICES</v>
          </cell>
          <cell r="E1899" t="str">
            <v>200311</v>
          </cell>
          <cell r="F1899" t="str">
            <v>A000000000039033</v>
          </cell>
          <cell r="G1899" t="str">
            <v>P0006684 3429 YONGE ST - SERV UPGRDE TO</v>
          </cell>
          <cell r="H1899" t="str">
            <v>3429 YONGE ST - SERV UPGRDE TO</v>
          </cell>
          <cell r="I1899" t="str">
            <v>20030214</v>
          </cell>
          <cell r="J1899">
            <v>0.04</v>
          </cell>
          <cell r="K1899" t="str">
            <v>FCA</v>
          </cell>
          <cell r="L1899">
            <v>8104.27</v>
          </cell>
          <cell r="M1899">
            <v>1</v>
          </cell>
        </row>
        <row r="1900">
          <cell r="A1900" t="str">
            <v>P0006688</v>
          </cell>
          <cell r="B1900" t="str">
            <v>0001</v>
          </cell>
          <cell r="C1900" t="str">
            <v>A311411</v>
          </cell>
          <cell r="D1900" t="str">
            <v>SERVICES</v>
          </cell>
          <cell r="E1900" t="str">
            <v>200403</v>
          </cell>
          <cell r="F1900" t="str">
            <v>A000000000039078</v>
          </cell>
          <cell r="G1900" t="str">
            <v>P0006688 569 COLLEGE ST.</v>
          </cell>
          <cell r="H1900" t="str">
            <v>569 COLLEGE ST.</v>
          </cell>
          <cell r="I1900" t="str">
            <v>20040101</v>
          </cell>
          <cell r="J1900">
            <v>0.04</v>
          </cell>
          <cell r="K1900" t="str">
            <v>FCA</v>
          </cell>
          <cell r="L1900">
            <v>559.07000000000005</v>
          </cell>
          <cell r="M1900">
            <v>1</v>
          </cell>
        </row>
        <row r="1901">
          <cell r="A1901" t="str">
            <v>P0006689</v>
          </cell>
          <cell r="B1901" t="str">
            <v>0001</v>
          </cell>
          <cell r="C1901" t="str">
            <v>A311311</v>
          </cell>
          <cell r="D1901" t="str">
            <v>DISTRIBUTION TRANSFORMERS</v>
          </cell>
          <cell r="E1901" t="str">
            <v>200403</v>
          </cell>
          <cell r="F1901" t="str">
            <v>A000000000033253</v>
          </cell>
          <cell r="G1901" t="str">
            <v>P0006689 49 WESTMORE - ETOBICOKE (PARE</v>
          </cell>
          <cell r="H1901" t="str">
            <v>49 WESTMORE - ETOBICOKE (PARE</v>
          </cell>
          <cell r="I1901" t="str">
            <v>20040101</v>
          </cell>
          <cell r="J1901">
            <v>0.04</v>
          </cell>
          <cell r="K1901" t="str">
            <v>FCA</v>
          </cell>
          <cell r="L1901">
            <v>45165.13</v>
          </cell>
          <cell r="M1901">
            <v>1</v>
          </cell>
        </row>
        <row r="1902">
          <cell r="A1902" t="str">
            <v>P0006696</v>
          </cell>
          <cell r="B1902" t="str">
            <v>0001</v>
          </cell>
          <cell r="C1902" t="str">
            <v>A312521</v>
          </cell>
          <cell r="D1902" t="str">
            <v>TOOLS/SHOP/GARAGE EQUIP</v>
          </cell>
          <cell r="E1902" t="str">
            <v>200402</v>
          </cell>
          <cell r="F1902" t="str">
            <v>A000000000015011</v>
          </cell>
          <cell r="G1902" t="str">
            <v>P0006696 MAJOR TOOLS &amp; EQUIP, 2003 DS WE</v>
          </cell>
          <cell r="H1902" t="str">
            <v>MAJOR TOOLS &amp; EQUIP, 2003 DS WE</v>
          </cell>
          <cell r="I1902" t="str">
            <v>20040101</v>
          </cell>
          <cell r="J1902">
            <v>0.1</v>
          </cell>
          <cell r="K1902" t="str">
            <v>FCA</v>
          </cell>
          <cell r="L1902">
            <v>53261.120000000003</v>
          </cell>
          <cell r="M1902">
            <v>1</v>
          </cell>
        </row>
        <row r="1903">
          <cell r="A1903" t="str">
            <v>P0006696</v>
          </cell>
          <cell r="B1903" t="str">
            <v>0001</v>
          </cell>
          <cell r="C1903" t="str">
            <v>A312521</v>
          </cell>
          <cell r="D1903" t="str">
            <v>TOOLS/SHOP/GARAGE EQUIP</v>
          </cell>
          <cell r="E1903" t="str">
            <v>200406</v>
          </cell>
          <cell r="F1903" t="str">
            <v>A000000000015017</v>
          </cell>
          <cell r="G1903" t="str">
            <v>P0006696 MAJOR TOOLS &amp; EQUIP, 2003 DS WE</v>
          </cell>
          <cell r="H1903" t="str">
            <v>MAJOR TOOLS &amp; EQUIP, 2003 DS WE</v>
          </cell>
          <cell r="I1903" t="str">
            <v>20040101</v>
          </cell>
          <cell r="J1903">
            <v>0.1</v>
          </cell>
          <cell r="K1903" t="str">
            <v>FCA</v>
          </cell>
          <cell r="L1903">
            <v>8582.36</v>
          </cell>
          <cell r="M1903">
            <v>1</v>
          </cell>
        </row>
        <row r="1904">
          <cell r="A1904" t="str">
            <v>P0006699</v>
          </cell>
          <cell r="B1904" t="str">
            <v>0001</v>
          </cell>
          <cell r="C1904" t="str">
            <v>A311115</v>
          </cell>
          <cell r="D1904" t="str">
            <v>OH DIST LINES - CONDUCTORS</v>
          </cell>
          <cell r="E1904" t="str">
            <v>200405</v>
          </cell>
          <cell r="F1904" t="str">
            <v>A000000000036155</v>
          </cell>
          <cell r="G1904" t="str">
            <v>P0006699 BRIDGE REHAB PROGRAM (PROJECT)</v>
          </cell>
          <cell r="H1904" t="str">
            <v>BRIDGE REHAB PROGRAM (PROJECT)</v>
          </cell>
          <cell r="I1904" t="str">
            <v>20040101</v>
          </cell>
          <cell r="J1904">
            <v>0.04</v>
          </cell>
          <cell r="K1904" t="str">
            <v>FCA</v>
          </cell>
          <cell r="L1904">
            <v>34428.699999999997</v>
          </cell>
          <cell r="M1904">
            <v>1</v>
          </cell>
        </row>
        <row r="1905">
          <cell r="A1905" t="str">
            <v>P0006704</v>
          </cell>
          <cell r="B1905" t="str">
            <v>0001</v>
          </cell>
          <cell r="C1905" t="str">
            <v>A311061</v>
          </cell>
          <cell r="D1905" t="str">
            <v>SUBSTATION EQUIP &lt; 50 KV</v>
          </cell>
          <cell r="E1905" t="str">
            <v>200501</v>
          </cell>
          <cell r="F1905" t="str">
            <v>A000000000017066</v>
          </cell>
          <cell r="G1905" t="str">
            <v>P0006704 INSTALL OIL CONTAINMENT (PARENT</v>
          </cell>
          <cell r="H1905" t="str">
            <v>INSTALL OIL CONTAINMENT (PARENT</v>
          </cell>
          <cell r="I1905" t="str">
            <v>20031130</v>
          </cell>
          <cell r="J1905">
            <v>3.3300000000000003E-2</v>
          </cell>
          <cell r="K1905" t="str">
            <v>FCA</v>
          </cell>
          <cell r="L1905">
            <v>340664.74</v>
          </cell>
          <cell r="M1905">
            <v>3</v>
          </cell>
        </row>
        <row r="1906">
          <cell r="A1906" t="str">
            <v>P0006708</v>
          </cell>
          <cell r="B1906" t="str">
            <v>0001</v>
          </cell>
          <cell r="C1906" t="str">
            <v>A311215</v>
          </cell>
          <cell r="D1906" t="str">
            <v>UG DIST LINES - CONDUCTORS</v>
          </cell>
          <cell r="E1906" t="str">
            <v>200406</v>
          </cell>
          <cell r="F1906" t="str">
            <v>A000000000037277</v>
          </cell>
          <cell r="G1906" t="str">
            <v>P0006708 TRANSFER A-41-42-42-44 CE, A5-6</v>
          </cell>
          <cell r="H1906" t="str">
            <v>TRANSFER A-41-42-42-44 CE, A5-6</v>
          </cell>
          <cell r="I1906" t="str">
            <v>20040101</v>
          </cell>
          <cell r="J1906">
            <v>0.04</v>
          </cell>
          <cell r="K1906" t="str">
            <v>FCA</v>
          </cell>
          <cell r="L1906">
            <v>148709.4</v>
          </cell>
          <cell r="M1906">
            <v>3</v>
          </cell>
        </row>
        <row r="1907">
          <cell r="A1907" t="str">
            <v>P0006712</v>
          </cell>
          <cell r="B1907" t="str">
            <v>0001</v>
          </cell>
          <cell r="C1907" t="str">
            <v>A311211</v>
          </cell>
          <cell r="D1907" t="str">
            <v>UG DIST LINES - CONDUIT</v>
          </cell>
          <cell r="E1907" t="str">
            <v>200706</v>
          </cell>
          <cell r="F1907" t="str">
            <v>A000000000030135</v>
          </cell>
          <cell r="G1907" t="str">
            <v>P0006712 REBUILD CC#5786 @ LAWTON LONSDA</v>
          </cell>
          <cell r="H1907" t="str">
            <v>REBUILD CC#5786 @ LAWTON LONSDA</v>
          </cell>
          <cell r="I1907" t="str">
            <v>20031031</v>
          </cell>
          <cell r="J1907">
            <v>0.04</v>
          </cell>
          <cell r="K1907" t="str">
            <v>FCA</v>
          </cell>
          <cell r="L1907">
            <v>40170.18</v>
          </cell>
          <cell r="M1907">
            <v>2</v>
          </cell>
        </row>
        <row r="1908">
          <cell r="A1908" t="str">
            <v>P0006726</v>
          </cell>
          <cell r="B1908" t="str">
            <v>0001</v>
          </cell>
          <cell r="C1908" t="str">
            <v>A312521</v>
          </cell>
          <cell r="D1908" t="str">
            <v>TOOLS/SHOP/GARAGE EQUIP</v>
          </cell>
          <cell r="E1908" t="str">
            <v>200312</v>
          </cell>
          <cell r="F1908" t="str">
            <v>A000000000015009</v>
          </cell>
          <cell r="G1908" t="str">
            <v>P0006726 MAJOR TOOLS &amp; EQUIP, 2003 DS EA</v>
          </cell>
          <cell r="H1908" t="str">
            <v>MAJOR TOOLS &amp; EQUIP, 2003 DS EA</v>
          </cell>
          <cell r="I1908" t="str">
            <v>20031231</v>
          </cell>
          <cell r="J1908">
            <v>0.1</v>
          </cell>
          <cell r="K1908" t="str">
            <v>FCA</v>
          </cell>
          <cell r="L1908">
            <v>42979.61</v>
          </cell>
          <cell r="M1908">
            <v>1</v>
          </cell>
        </row>
        <row r="1909">
          <cell r="A1909" t="str">
            <v>P0006726</v>
          </cell>
          <cell r="B1909" t="str">
            <v>0001</v>
          </cell>
          <cell r="C1909" t="str">
            <v>A312521</v>
          </cell>
          <cell r="D1909" t="str">
            <v>TOOLS/SHOP/GARAGE EQUIP</v>
          </cell>
          <cell r="E1909" t="str">
            <v>200406</v>
          </cell>
          <cell r="F1909" t="str">
            <v>A000000000015018</v>
          </cell>
          <cell r="G1909" t="str">
            <v>P0006726 MAJOR TOOLS &amp; EQUIP, 2003 DS EA</v>
          </cell>
          <cell r="H1909" t="str">
            <v>MAJOR TOOLS &amp; EQUIP, 2003 DS EA</v>
          </cell>
          <cell r="I1909" t="str">
            <v>20040101</v>
          </cell>
          <cell r="J1909">
            <v>0.1</v>
          </cell>
          <cell r="K1909" t="str">
            <v>FCA</v>
          </cell>
          <cell r="L1909">
            <v>3955.39</v>
          </cell>
          <cell r="M1909">
            <v>1</v>
          </cell>
        </row>
        <row r="1910">
          <cell r="A1910" t="str">
            <v>P0006730</v>
          </cell>
          <cell r="B1910" t="str">
            <v>0001</v>
          </cell>
          <cell r="C1910" t="str">
            <v>A311211</v>
          </cell>
          <cell r="D1910" t="str">
            <v>UG DIST LINES - CONDUIT</v>
          </cell>
          <cell r="E1910" t="str">
            <v>200311</v>
          </cell>
          <cell r="F1910" t="str">
            <v>A000000000030118</v>
          </cell>
          <cell r="G1910" t="str">
            <v>P0006730 132 BEECHWOOD AVENUE</v>
          </cell>
          <cell r="H1910" t="str">
            <v>132 BEECHWOOD AVENUE</v>
          </cell>
          <cell r="I1910" t="str">
            <v>20030605</v>
          </cell>
          <cell r="J1910">
            <v>0.04</v>
          </cell>
          <cell r="K1910" t="str">
            <v>FCA</v>
          </cell>
          <cell r="L1910">
            <v>2985.21</v>
          </cell>
          <cell r="M1910">
            <v>1</v>
          </cell>
        </row>
        <row r="1911">
          <cell r="A1911" t="str">
            <v>P0006738</v>
          </cell>
          <cell r="B1911" t="str">
            <v>0001</v>
          </cell>
          <cell r="C1911" t="str">
            <v>A311061</v>
          </cell>
          <cell r="D1911" t="str">
            <v>SUBSTATION EQUIP &lt; 50 KV</v>
          </cell>
          <cell r="E1911" t="str">
            <v>200312</v>
          </cell>
          <cell r="F1911" t="str">
            <v>A000000000017067</v>
          </cell>
          <cell r="G1911" t="str">
            <v>P0006738 WOODBINE CENTR SF6 STN EQPT- PA</v>
          </cell>
          <cell r="H1911" t="str">
            <v>WOODBINE CENTR SF6 STN EQPT- PA</v>
          </cell>
          <cell r="I1911" t="str">
            <v>20030731</v>
          </cell>
          <cell r="J1911">
            <v>3.3300000000000003E-2</v>
          </cell>
          <cell r="K1911" t="str">
            <v>FCA</v>
          </cell>
          <cell r="L1911">
            <v>38508.080000000002</v>
          </cell>
          <cell r="M1911">
            <v>1</v>
          </cell>
        </row>
        <row r="1912">
          <cell r="A1912" t="str">
            <v>P0006742</v>
          </cell>
          <cell r="B1912" t="str">
            <v>0001</v>
          </cell>
          <cell r="C1912" t="str">
            <v>A311061</v>
          </cell>
          <cell r="D1912" t="str">
            <v>SUBSTATION EQUIP &lt; 50 KV</v>
          </cell>
          <cell r="E1912" t="str">
            <v>200501</v>
          </cell>
          <cell r="F1912" t="str">
            <v>A000000000017068</v>
          </cell>
          <cell r="G1912" t="str">
            <v>P0006742 LIGHTING UPGRADES(PARENT PROJEC</v>
          </cell>
          <cell r="H1912" t="str">
            <v>LIGHTING UPGRADES(PARENT PROJEC</v>
          </cell>
          <cell r="I1912" t="str">
            <v>20030731</v>
          </cell>
          <cell r="J1912">
            <v>3.3300000000000003E-2</v>
          </cell>
          <cell r="K1912" t="str">
            <v>FCA</v>
          </cell>
          <cell r="L1912">
            <v>76338.259999999995</v>
          </cell>
          <cell r="M1912">
            <v>3</v>
          </cell>
        </row>
        <row r="1913">
          <cell r="A1913" t="str">
            <v>P0006750</v>
          </cell>
          <cell r="B1913" t="str">
            <v>0001</v>
          </cell>
          <cell r="C1913" t="str">
            <v>A312811</v>
          </cell>
          <cell r="D1913" t="str">
            <v>SYSTEM SUPERVISORY EQUIP</v>
          </cell>
          <cell r="E1913" t="str">
            <v>200402</v>
          </cell>
          <cell r="F1913" t="str">
            <v>A000000000018007</v>
          </cell>
          <cell r="G1913" t="str">
            <v>P0006750 RTU INSTALLATION SCAR-ELLES</v>
          </cell>
          <cell r="H1913" t="str">
            <v>RTU INSTALLATION SCAR-ELLES</v>
          </cell>
          <cell r="I1913" t="str">
            <v>20040101</v>
          </cell>
          <cell r="J1913">
            <v>6.6699999999999995E-2</v>
          </cell>
          <cell r="K1913" t="str">
            <v>FCA</v>
          </cell>
          <cell r="L1913">
            <v>51651.55</v>
          </cell>
          <cell r="M1913">
            <v>1</v>
          </cell>
        </row>
        <row r="1914">
          <cell r="A1914" t="str">
            <v>P0006750</v>
          </cell>
          <cell r="B1914" t="str">
            <v>0001</v>
          </cell>
          <cell r="C1914" t="str">
            <v>A312811</v>
          </cell>
          <cell r="D1914" t="str">
            <v>SYSTEM SUPERVISORY EQUIP</v>
          </cell>
          <cell r="E1914" t="str">
            <v>200804</v>
          </cell>
          <cell r="F1914" t="str">
            <v>A000000000018012</v>
          </cell>
          <cell r="G1914" t="str">
            <v>P0006750 RTU @ AGINCOURT TS</v>
          </cell>
          <cell r="H1914" t="str">
            <v>RTU @ AGINCOURT TS</v>
          </cell>
          <cell r="I1914" t="str">
            <v>20041231</v>
          </cell>
          <cell r="J1914">
            <v>6.6699999999999995E-2</v>
          </cell>
          <cell r="K1914" t="str">
            <v>FCA</v>
          </cell>
          <cell r="L1914">
            <v>46788.04</v>
          </cell>
          <cell r="M1914">
            <v>4</v>
          </cell>
        </row>
        <row r="1915">
          <cell r="A1915" t="str">
            <v>P0006750</v>
          </cell>
          <cell r="B1915" t="str">
            <v>0001</v>
          </cell>
          <cell r="C1915" t="str">
            <v>A312811</v>
          </cell>
          <cell r="D1915" t="str">
            <v>SYSTEM SUPERVISORY EQUIP</v>
          </cell>
          <cell r="E1915" t="str">
            <v>200405</v>
          </cell>
          <cell r="F1915" t="str">
            <v>A000000000018009</v>
          </cell>
          <cell r="G1915" t="str">
            <v>P0006750 RTU INSTALLATION MARKHAM PROG</v>
          </cell>
          <cell r="H1915" t="str">
            <v>RTU INSTALLATION MARKHAM PROG</v>
          </cell>
          <cell r="I1915" t="str">
            <v>20040331</v>
          </cell>
          <cell r="J1915">
            <v>6.6699999999999995E-2</v>
          </cell>
          <cell r="K1915" t="str">
            <v>FCA</v>
          </cell>
          <cell r="L1915">
            <v>45710.85</v>
          </cell>
          <cell r="M1915">
            <v>1</v>
          </cell>
        </row>
        <row r="1916">
          <cell r="A1916" t="str">
            <v>P0006750</v>
          </cell>
          <cell r="B1916" t="str">
            <v>0001</v>
          </cell>
          <cell r="C1916" t="str">
            <v>A312811</v>
          </cell>
          <cell r="D1916" t="str">
            <v>SYSTEM SUPERVISORY EQUIP</v>
          </cell>
          <cell r="E1916" t="str">
            <v>200412</v>
          </cell>
          <cell r="F1916" t="str">
            <v>A000000000018014</v>
          </cell>
          <cell r="G1916" t="str">
            <v>P0006750 RTU @ SHEPPARD TS</v>
          </cell>
          <cell r="H1916" t="str">
            <v>RTU @ SHEPPARD TS</v>
          </cell>
          <cell r="I1916" t="str">
            <v>20041231</v>
          </cell>
          <cell r="J1916">
            <v>6.6699999999999995E-2</v>
          </cell>
          <cell r="K1916" t="str">
            <v>FCA</v>
          </cell>
          <cell r="L1916">
            <v>43297.64</v>
          </cell>
          <cell r="M1916">
            <v>1</v>
          </cell>
        </row>
        <row r="1917">
          <cell r="A1917" t="str">
            <v>P0006750</v>
          </cell>
          <cell r="B1917" t="str">
            <v>0001</v>
          </cell>
          <cell r="C1917" t="str">
            <v>A312811</v>
          </cell>
          <cell r="D1917" t="str">
            <v>SYSTEM SUPERVISORY EQUIP</v>
          </cell>
          <cell r="E1917" t="str">
            <v>200412</v>
          </cell>
          <cell r="F1917" t="str">
            <v>A000000000018013</v>
          </cell>
          <cell r="G1917" t="str">
            <v>P0006750 RTU @ SCARBORO TS</v>
          </cell>
          <cell r="H1917" t="str">
            <v>RTU @ SCARBORO TS</v>
          </cell>
          <cell r="I1917" t="str">
            <v>20041231</v>
          </cell>
          <cell r="J1917">
            <v>6.6699999999999995E-2</v>
          </cell>
          <cell r="K1917" t="str">
            <v>FCA</v>
          </cell>
          <cell r="L1917">
            <v>41741.089999999997</v>
          </cell>
          <cell r="M1917">
            <v>1</v>
          </cell>
        </row>
        <row r="1918">
          <cell r="A1918" t="str">
            <v>P0006750</v>
          </cell>
          <cell r="B1918" t="str">
            <v>0001</v>
          </cell>
          <cell r="C1918" t="str">
            <v>A312811</v>
          </cell>
          <cell r="D1918" t="str">
            <v>SYSTEM SUPERVISORY EQUIP</v>
          </cell>
          <cell r="E1918" t="str">
            <v>200405</v>
          </cell>
          <cell r="F1918" t="str">
            <v>A000000000018010</v>
          </cell>
          <cell r="G1918" t="str">
            <v>P0006750 RTU INSTALLATION ROSSCOWAN</v>
          </cell>
          <cell r="H1918" t="str">
            <v>RTU INSTALLATION ROSSCOWAN</v>
          </cell>
          <cell r="I1918" t="str">
            <v>20040331</v>
          </cell>
          <cell r="J1918">
            <v>6.6699999999999995E-2</v>
          </cell>
          <cell r="K1918" t="str">
            <v>FCA</v>
          </cell>
          <cell r="L1918">
            <v>9807.52</v>
          </cell>
          <cell r="M1918">
            <v>1</v>
          </cell>
        </row>
        <row r="1919">
          <cell r="A1919" t="str">
            <v>P0006754</v>
          </cell>
          <cell r="B1919" t="str">
            <v>0001</v>
          </cell>
          <cell r="C1919" t="str">
            <v>A312811</v>
          </cell>
          <cell r="D1919" t="str">
            <v>SYSTEM SUPERVISORY EQUIP</v>
          </cell>
          <cell r="E1919" t="str">
            <v>200501</v>
          </cell>
          <cell r="F1919" t="str">
            <v>A000000000018008</v>
          </cell>
          <cell r="G1919" t="str">
            <v>P0006754 REPLACE CABLE 2003 (PARENT PROJ</v>
          </cell>
          <cell r="H1919" t="str">
            <v>REPLACE CABLE 2003 (PARENT PROJ</v>
          </cell>
          <cell r="I1919" t="str">
            <v>20040101</v>
          </cell>
          <cell r="J1919">
            <v>6.6699999999999995E-2</v>
          </cell>
          <cell r="K1919" t="str">
            <v>FCA</v>
          </cell>
          <cell r="L1919">
            <v>6714.37</v>
          </cell>
          <cell r="M1919">
            <v>2</v>
          </cell>
        </row>
        <row r="1920">
          <cell r="A1920" t="str">
            <v>P0006760</v>
          </cell>
          <cell r="B1920" t="str">
            <v>0001</v>
          </cell>
          <cell r="C1920" t="str">
            <v>A311061</v>
          </cell>
          <cell r="D1920" t="str">
            <v>SUBSTATION EQUIP &lt; 50 KV</v>
          </cell>
          <cell r="E1920" t="str">
            <v>200502</v>
          </cell>
          <cell r="F1920" t="str">
            <v>A000000000017083</v>
          </cell>
          <cell r="G1920" t="str">
            <v>P0006760 LESLIE S (MS)-REPL E/M RELAY PA</v>
          </cell>
          <cell r="H1920" t="str">
            <v>LESLIE S (MS)-REPL E/M RELAY PA</v>
          </cell>
          <cell r="I1920" t="str">
            <v>20040716</v>
          </cell>
          <cell r="J1920">
            <v>3.3300000000000003E-2</v>
          </cell>
          <cell r="K1920" t="str">
            <v>FCA</v>
          </cell>
          <cell r="L1920">
            <v>73385.34</v>
          </cell>
          <cell r="M1920">
            <v>2</v>
          </cell>
        </row>
        <row r="1921">
          <cell r="A1921" t="str">
            <v>P0006764</v>
          </cell>
          <cell r="B1921" t="str">
            <v>0001</v>
          </cell>
          <cell r="C1921" t="str">
            <v>A311061</v>
          </cell>
          <cell r="D1921" t="str">
            <v>SUBSTATION EQUIP &lt; 50 KV</v>
          </cell>
          <cell r="E1921" t="str">
            <v>200406</v>
          </cell>
          <cell r="F1921" t="str">
            <v>A000000000017069</v>
          </cell>
          <cell r="G1921" t="str">
            <v>P0006764 JUNCTION LIGHTING &amp; S.S. PANEL</v>
          </cell>
          <cell r="H1921" t="str">
            <v>JUNCTION LIGHTING &amp; S.S. PANEL</v>
          </cell>
          <cell r="I1921" t="str">
            <v>20031130</v>
          </cell>
          <cell r="J1921">
            <v>3.3300000000000003E-2</v>
          </cell>
          <cell r="K1921" t="str">
            <v>FCA</v>
          </cell>
          <cell r="L1921">
            <v>52390.04</v>
          </cell>
          <cell r="M1921">
            <v>2</v>
          </cell>
        </row>
        <row r="1922">
          <cell r="A1922" t="str">
            <v>P0006766</v>
          </cell>
          <cell r="B1922" t="str">
            <v>0001</v>
          </cell>
          <cell r="C1922" t="str">
            <v>A311061</v>
          </cell>
          <cell r="D1922" t="str">
            <v>SUBSTATION EQUIP &lt; 50 KV</v>
          </cell>
          <cell r="E1922" t="str">
            <v>200502</v>
          </cell>
          <cell r="F1922" t="str">
            <v>A000000000017089</v>
          </cell>
          <cell r="G1922" t="str">
            <v>P0006766 CHARLES RISK MITIG MEASURES(PAR</v>
          </cell>
          <cell r="H1922" t="str">
            <v>CHARLES RISK MITIG MEASURES(PAR</v>
          </cell>
          <cell r="I1922" t="str">
            <v>20041231</v>
          </cell>
          <cell r="J1922">
            <v>3.3300000000000003E-2</v>
          </cell>
          <cell r="K1922" t="str">
            <v>FCA</v>
          </cell>
          <cell r="L1922">
            <v>58953.35</v>
          </cell>
          <cell r="M1922">
            <v>2</v>
          </cell>
        </row>
        <row r="1923">
          <cell r="A1923" t="str">
            <v>P0006768</v>
          </cell>
          <cell r="B1923" t="str">
            <v>0001</v>
          </cell>
          <cell r="C1923" t="str">
            <v>A311311</v>
          </cell>
          <cell r="D1923" t="str">
            <v>DISTRIBUTION TRANSFORMERS</v>
          </cell>
          <cell r="E1923" t="str">
            <v>200502</v>
          </cell>
          <cell r="F1923" t="str">
            <v>A000000000033468</v>
          </cell>
          <cell r="G1923" t="str">
            <v>P0006768 G&amp;D: REPL. OF SS TX (PARENT PRO</v>
          </cell>
          <cell r="H1923" t="str">
            <v>G&amp;D: REPL. OF SS TX (PARENT PRO</v>
          </cell>
          <cell r="I1923" t="str">
            <v>20041231</v>
          </cell>
          <cell r="J1923">
            <v>0.04</v>
          </cell>
          <cell r="K1923" t="str">
            <v>FCA</v>
          </cell>
          <cell r="L1923">
            <v>90060.87</v>
          </cell>
          <cell r="M1923">
            <v>2</v>
          </cell>
        </row>
        <row r="1924">
          <cell r="A1924" t="str">
            <v>P0006770</v>
          </cell>
          <cell r="B1924" t="str">
            <v>0001</v>
          </cell>
          <cell r="C1924" t="str">
            <v>A312521</v>
          </cell>
          <cell r="D1924" t="str">
            <v>TOOLS/SHOP/GARAGE EQUIP</v>
          </cell>
          <cell r="E1924" t="str">
            <v>200609</v>
          </cell>
          <cell r="F1924" t="str">
            <v>A000000000015012</v>
          </cell>
          <cell r="G1924" t="str">
            <v>P0006770 PURCHASE TOOLS/EQUIP (PARENT PR</v>
          </cell>
          <cell r="H1924" t="str">
            <v>PURCHASE TOOLS/EQUIP (PARENT PR</v>
          </cell>
          <cell r="I1924" t="str">
            <v>20040101</v>
          </cell>
          <cell r="J1924">
            <v>0.1</v>
          </cell>
          <cell r="K1924" t="str">
            <v>FCA</v>
          </cell>
          <cell r="L1924">
            <v>42502.74</v>
          </cell>
          <cell r="M1924">
            <v>2</v>
          </cell>
        </row>
        <row r="1925">
          <cell r="A1925" t="str">
            <v>P0006777</v>
          </cell>
          <cell r="B1925" t="str">
            <v>0001</v>
          </cell>
          <cell r="C1925" t="str">
            <v>A311311</v>
          </cell>
          <cell r="D1925" t="str">
            <v>DISTRIBUTION TRANSFORMERS</v>
          </cell>
          <cell r="E1925" t="str">
            <v>200403</v>
          </cell>
          <cell r="F1925" t="str">
            <v>A000000000031098</v>
          </cell>
          <cell r="G1925" t="str">
            <v>P0006777 1233 QUEEN STREET WEST</v>
          </cell>
          <cell r="H1925" t="str">
            <v>1233 QUEEN STREET WEST</v>
          </cell>
          <cell r="I1925" t="str">
            <v>20040101</v>
          </cell>
          <cell r="J1925">
            <v>0.04</v>
          </cell>
          <cell r="K1925" t="str">
            <v>FCA</v>
          </cell>
          <cell r="L1925">
            <v>7609.81</v>
          </cell>
          <cell r="M1925">
            <v>1</v>
          </cell>
        </row>
        <row r="1926">
          <cell r="A1926" t="str">
            <v>P0006777</v>
          </cell>
          <cell r="B1926" t="str">
            <v>0001</v>
          </cell>
          <cell r="C1926" t="str">
            <v>A311411</v>
          </cell>
          <cell r="D1926" t="str">
            <v>SERVICES</v>
          </cell>
          <cell r="E1926" t="str">
            <v>200403</v>
          </cell>
          <cell r="F1926" t="str">
            <v>A000000000038079</v>
          </cell>
          <cell r="G1926" t="str">
            <v>P0006777 1233 QUEEN STREET WEST</v>
          </cell>
          <cell r="H1926" t="str">
            <v>1233 QUEEN STREET WEST</v>
          </cell>
          <cell r="I1926" t="str">
            <v>20040101</v>
          </cell>
          <cell r="J1926">
            <v>0.04</v>
          </cell>
          <cell r="K1926" t="str">
            <v>FCA</v>
          </cell>
          <cell r="L1926">
            <v>1148.97</v>
          </cell>
          <cell r="M1926">
            <v>1</v>
          </cell>
        </row>
        <row r="1927">
          <cell r="A1927" t="str">
            <v>P0006782</v>
          </cell>
          <cell r="B1927" t="str">
            <v>0001</v>
          </cell>
          <cell r="C1927" t="str">
            <v>A311311</v>
          </cell>
          <cell r="D1927" t="str">
            <v>DISTRIBUTION TRANSFORMERS</v>
          </cell>
          <cell r="E1927" t="str">
            <v>200403</v>
          </cell>
          <cell r="F1927" t="str">
            <v>A000000000033254</v>
          </cell>
          <cell r="G1927" t="str">
            <v>P0006782 121 NORFINCH DR. (PARENT)</v>
          </cell>
          <cell r="H1927" t="str">
            <v>121 NORFINCH DR. (PARENT)</v>
          </cell>
          <cell r="I1927" t="str">
            <v>20040101</v>
          </cell>
          <cell r="J1927">
            <v>0.04</v>
          </cell>
          <cell r="K1927" t="str">
            <v>FCA</v>
          </cell>
          <cell r="L1927">
            <v>19586.05</v>
          </cell>
          <cell r="M1927">
            <v>1</v>
          </cell>
        </row>
        <row r="1928">
          <cell r="A1928" t="str">
            <v>P0006782</v>
          </cell>
          <cell r="B1928" t="str">
            <v>0001</v>
          </cell>
          <cell r="C1928" t="str">
            <v>A311211</v>
          </cell>
          <cell r="D1928" t="str">
            <v>UG DIST LINES - CONDUIT</v>
          </cell>
          <cell r="E1928" t="str">
            <v>200403</v>
          </cell>
          <cell r="F1928" t="str">
            <v>A000000000030217</v>
          </cell>
          <cell r="G1928" t="str">
            <v>P0006782 121 NORFINCH DR. (PARENT)</v>
          </cell>
          <cell r="H1928" t="str">
            <v>121 NORFINCH DR. (PARENT)</v>
          </cell>
          <cell r="I1928" t="str">
            <v>20040101</v>
          </cell>
          <cell r="J1928">
            <v>0.04</v>
          </cell>
          <cell r="K1928" t="str">
            <v>FCA</v>
          </cell>
          <cell r="L1928">
            <v>9289.24</v>
          </cell>
          <cell r="M1928">
            <v>1</v>
          </cell>
        </row>
        <row r="1929">
          <cell r="A1929" t="str">
            <v>P0006782</v>
          </cell>
          <cell r="B1929" t="str">
            <v>0001</v>
          </cell>
          <cell r="C1929" t="str">
            <v>A311215</v>
          </cell>
          <cell r="D1929" t="str">
            <v>UG DIST LINES - CONDUCTORS</v>
          </cell>
          <cell r="E1929" t="str">
            <v>200403</v>
          </cell>
          <cell r="F1929" t="str">
            <v>A000000000037322</v>
          </cell>
          <cell r="G1929" t="str">
            <v>P0006782 121 NORFINCH DR. (PARENT)</v>
          </cell>
          <cell r="H1929" t="str">
            <v>121 NORFINCH DR. (PARENT)</v>
          </cell>
          <cell r="I1929" t="str">
            <v>20040101</v>
          </cell>
          <cell r="J1929">
            <v>0.04</v>
          </cell>
          <cell r="K1929" t="str">
            <v>FCA</v>
          </cell>
          <cell r="L1929">
            <v>5379.75</v>
          </cell>
          <cell r="M1929">
            <v>1</v>
          </cell>
        </row>
        <row r="1930">
          <cell r="A1930" t="str">
            <v>P0006786</v>
          </cell>
          <cell r="B1930" t="str">
            <v>0001</v>
          </cell>
          <cell r="C1930" t="str">
            <v>A311311</v>
          </cell>
          <cell r="D1930" t="str">
            <v>DISTRIBUTION TRANSFORMERS</v>
          </cell>
          <cell r="E1930" t="str">
            <v>200403</v>
          </cell>
          <cell r="F1930" t="str">
            <v>A000000000033255</v>
          </cell>
          <cell r="G1930" t="str">
            <v>P0006786 5201DUFFERIN ST .PARENT PROJECT</v>
          </cell>
          <cell r="H1930" t="str">
            <v>5201DUFFERIN ST .PARENT PROJECT</v>
          </cell>
          <cell r="I1930" t="str">
            <v>20040101</v>
          </cell>
          <cell r="J1930">
            <v>0.04</v>
          </cell>
          <cell r="K1930" t="str">
            <v>FCA</v>
          </cell>
          <cell r="L1930">
            <v>48125.98</v>
          </cell>
          <cell r="M1930">
            <v>1</v>
          </cell>
        </row>
        <row r="1931">
          <cell r="A1931" t="str">
            <v>P0006786</v>
          </cell>
          <cell r="B1931" t="str">
            <v>0001</v>
          </cell>
          <cell r="C1931" t="str">
            <v>A311215</v>
          </cell>
          <cell r="D1931" t="str">
            <v>UG DIST LINES - CONDUCTORS</v>
          </cell>
          <cell r="E1931" t="str">
            <v>200403</v>
          </cell>
          <cell r="F1931" t="str">
            <v>A000000000037323</v>
          </cell>
          <cell r="G1931" t="str">
            <v>P0006786 5201DUFFERIN ST .PARENT PROJECT</v>
          </cell>
          <cell r="H1931" t="str">
            <v>5201DUFFERIN ST .PARENT PROJECT</v>
          </cell>
          <cell r="I1931" t="str">
            <v>20040101</v>
          </cell>
          <cell r="J1931">
            <v>0.04</v>
          </cell>
          <cell r="K1931" t="str">
            <v>FCA</v>
          </cell>
          <cell r="L1931">
            <v>4525.1499999999996</v>
          </cell>
          <cell r="M1931">
            <v>1</v>
          </cell>
        </row>
        <row r="1932">
          <cell r="A1932" t="str">
            <v>P0006792</v>
          </cell>
          <cell r="B1932" t="str">
            <v>0001</v>
          </cell>
          <cell r="C1932" t="str">
            <v>A311311</v>
          </cell>
          <cell r="D1932" t="str">
            <v>DISTRIBUTION TRANSFORMERS</v>
          </cell>
          <cell r="E1932" t="str">
            <v>200403</v>
          </cell>
          <cell r="F1932" t="str">
            <v>A000000000033256</v>
          </cell>
          <cell r="G1932" t="str">
            <v>P0006792 35 CEDAR CROFT AVE. (PARENT)</v>
          </cell>
          <cell r="H1932" t="str">
            <v>35 CEDAR CROFT AVE. (PARENT)</v>
          </cell>
          <cell r="I1932" t="str">
            <v>20040101</v>
          </cell>
          <cell r="J1932">
            <v>0.04</v>
          </cell>
          <cell r="K1932" t="str">
            <v>FCA</v>
          </cell>
          <cell r="L1932">
            <v>25321.61</v>
          </cell>
          <cell r="M1932">
            <v>1</v>
          </cell>
        </row>
        <row r="1933">
          <cell r="A1933" t="str">
            <v>P0006792</v>
          </cell>
          <cell r="B1933" t="str">
            <v>0001</v>
          </cell>
          <cell r="C1933" t="str">
            <v>A311211</v>
          </cell>
          <cell r="D1933" t="str">
            <v>UG DIST LINES - CONDUIT</v>
          </cell>
          <cell r="E1933" t="str">
            <v>200403</v>
          </cell>
          <cell r="F1933" t="str">
            <v>A000000000030218</v>
          </cell>
          <cell r="G1933" t="str">
            <v>P0006792 35 CEDAR CROFT AVE. (PARENT)</v>
          </cell>
          <cell r="H1933" t="str">
            <v>35 CEDAR CROFT AVE. (PARENT)</v>
          </cell>
          <cell r="I1933" t="str">
            <v>20040101</v>
          </cell>
          <cell r="J1933">
            <v>0.04</v>
          </cell>
          <cell r="K1933" t="str">
            <v>FCA</v>
          </cell>
          <cell r="L1933">
            <v>6654.64</v>
          </cell>
          <cell r="M1933">
            <v>1</v>
          </cell>
        </row>
        <row r="1934">
          <cell r="A1934" t="str">
            <v>P0006792</v>
          </cell>
          <cell r="B1934" t="str">
            <v>0001</v>
          </cell>
          <cell r="C1934" t="str">
            <v>A311111</v>
          </cell>
          <cell r="D1934" t="str">
            <v>OH DIST LINES - POLES/TOWERS/FIXTURES</v>
          </cell>
          <cell r="E1934" t="str">
            <v>200403</v>
          </cell>
          <cell r="F1934" t="str">
            <v>A000000000034124</v>
          </cell>
          <cell r="G1934" t="str">
            <v>P0006792 35 CEDAR CROFT AVE. (PARENT)</v>
          </cell>
          <cell r="H1934" t="str">
            <v>35 CEDAR CROFT AVE. (PARENT)</v>
          </cell>
          <cell r="I1934" t="str">
            <v>20040101</v>
          </cell>
          <cell r="J1934">
            <v>0.04</v>
          </cell>
          <cell r="K1934" t="str">
            <v>FCA</v>
          </cell>
          <cell r="L1934">
            <v>4932.3599999999997</v>
          </cell>
          <cell r="M1934">
            <v>1</v>
          </cell>
        </row>
        <row r="1935">
          <cell r="A1935" t="str">
            <v>P0006792</v>
          </cell>
          <cell r="B1935" t="str">
            <v>0001</v>
          </cell>
          <cell r="C1935" t="str">
            <v>A311215</v>
          </cell>
          <cell r="D1935" t="str">
            <v>UG DIST LINES - CONDUCTORS</v>
          </cell>
          <cell r="E1935" t="str">
            <v>200403</v>
          </cell>
          <cell r="F1935" t="str">
            <v>A000000000037324</v>
          </cell>
          <cell r="G1935" t="str">
            <v>P0006792 35 CEDAR CROFT AVE. (PARENT)</v>
          </cell>
          <cell r="H1935" t="str">
            <v>35 CEDAR CROFT AVE. (PARENT)</v>
          </cell>
          <cell r="I1935" t="str">
            <v>20040101</v>
          </cell>
          <cell r="J1935">
            <v>0.04</v>
          </cell>
          <cell r="K1935" t="str">
            <v>FCA</v>
          </cell>
          <cell r="L1935">
            <v>3871.96</v>
          </cell>
          <cell r="M1935">
            <v>1</v>
          </cell>
        </row>
        <row r="1936">
          <cell r="A1936" t="str">
            <v>P0006798</v>
          </cell>
          <cell r="B1936" t="str">
            <v>0001</v>
          </cell>
          <cell r="C1936" t="str">
            <v>A311215</v>
          </cell>
          <cell r="D1936" t="str">
            <v>UG DIST LINES - CONDUCTORS</v>
          </cell>
          <cell r="E1936" t="str">
            <v>200406</v>
          </cell>
          <cell r="F1936" t="str">
            <v>A000000000037261</v>
          </cell>
          <cell r="G1936" t="str">
            <v>P0006798 LOAD TRANSFER - B3W &amp; B1KS TO B</v>
          </cell>
          <cell r="H1936" t="str">
            <v>LOAD TRANSFER - B3W &amp; B1KS TO B</v>
          </cell>
          <cell r="I1936" t="str">
            <v>20031231</v>
          </cell>
          <cell r="J1936">
            <v>0.04</v>
          </cell>
          <cell r="K1936" t="str">
            <v>FCA</v>
          </cell>
          <cell r="L1936">
            <v>190576.43</v>
          </cell>
          <cell r="M1936">
            <v>2</v>
          </cell>
        </row>
        <row r="1937">
          <cell r="A1937" t="str">
            <v>P0006798</v>
          </cell>
          <cell r="B1937" t="str">
            <v>0001</v>
          </cell>
          <cell r="C1937" t="str">
            <v>A311211</v>
          </cell>
          <cell r="D1937" t="str">
            <v>UG DIST LINES - CONDUIT</v>
          </cell>
          <cell r="E1937" t="str">
            <v>200312</v>
          </cell>
          <cell r="F1937" t="str">
            <v>A000000000030176</v>
          </cell>
          <cell r="G1937" t="str">
            <v>P0006798 LOAD TRANSFER - B3W &amp; B1KS TO B</v>
          </cell>
          <cell r="H1937" t="str">
            <v>LOAD TRANSFER - B3W &amp; B1KS TO B</v>
          </cell>
          <cell r="I1937" t="str">
            <v>20031231</v>
          </cell>
          <cell r="J1937">
            <v>0.04</v>
          </cell>
          <cell r="K1937" t="str">
            <v>FCA</v>
          </cell>
          <cell r="L1937">
            <v>78392.539999999994</v>
          </cell>
          <cell r="M1937">
            <v>1</v>
          </cell>
        </row>
        <row r="1938">
          <cell r="A1938" t="str">
            <v>P0006798</v>
          </cell>
          <cell r="B1938" t="str">
            <v>0001</v>
          </cell>
          <cell r="C1938" t="str">
            <v>A311115</v>
          </cell>
          <cell r="D1938" t="str">
            <v>OH DIST LINES - CONDUCTORS</v>
          </cell>
          <cell r="E1938" t="str">
            <v>200406</v>
          </cell>
          <cell r="F1938" t="str">
            <v>A000000000036118</v>
          </cell>
          <cell r="G1938" t="str">
            <v>P0006798 LOAD TRANSFER - B3W &amp; B1KS TO B</v>
          </cell>
          <cell r="H1938" t="str">
            <v>LOAD TRANSFER - B3W &amp; B1KS TO B</v>
          </cell>
          <cell r="I1938" t="str">
            <v>20031231</v>
          </cell>
          <cell r="J1938">
            <v>0.04</v>
          </cell>
          <cell r="K1938" t="str">
            <v>FCA</v>
          </cell>
          <cell r="L1938">
            <v>56534.02</v>
          </cell>
          <cell r="M1938">
            <v>2</v>
          </cell>
        </row>
        <row r="1939">
          <cell r="A1939" t="str">
            <v>P0006798</v>
          </cell>
          <cell r="B1939" t="str">
            <v>0001</v>
          </cell>
          <cell r="C1939" t="str">
            <v>A311111</v>
          </cell>
          <cell r="D1939" t="str">
            <v>OH DIST LINES - POLES/TOWERS/FIXTURES</v>
          </cell>
          <cell r="E1939" t="str">
            <v>200312</v>
          </cell>
          <cell r="F1939" t="str">
            <v>A000000000034096</v>
          </cell>
          <cell r="G1939" t="str">
            <v>P0006798 LOAD TRANSFER - B3W &amp; B1KS TO B</v>
          </cell>
          <cell r="H1939" t="str">
            <v>LOAD TRANSFER - B3W &amp; B1KS TO B</v>
          </cell>
          <cell r="I1939" t="str">
            <v>20031231</v>
          </cell>
          <cell r="J1939">
            <v>0.04</v>
          </cell>
          <cell r="K1939" t="str">
            <v>FCA</v>
          </cell>
          <cell r="L1939">
            <v>27850.65</v>
          </cell>
          <cell r="M1939">
            <v>1</v>
          </cell>
        </row>
        <row r="1940">
          <cell r="A1940" t="str">
            <v>P0006806</v>
          </cell>
          <cell r="B1940" t="str">
            <v>0001</v>
          </cell>
          <cell r="C1940" t="str">
            <v>A311215</v>
          </cell>
          <cell r="D1940" t="str">
            <v>UG DIST LINES - CONDUCTORS</v>
          </cell>
          <cell r="E1940" t="str">
            <v>200405</v>
          </cell>
          <cell r="F1940" t="str">
            <v>A000000000037185</v>
          </cell>
          <cell r="G1940" t="str">
            <v>P0006806 321 BLOOR ST. WEST -PROP.13.8KV</v>
          </cell>
          <cell r="H1940" t="str">
            <v>321 BLOOR ST. WEST -PROP.13.8KV</v>
          </cell>
          <cell r="I1940" t="str">
            <v>20030724</v>
          </cell>
          <cell r="J1940">
            <v>0.04</v>
          </cell>
          <cell r="K1940" t="str">
            <v>FCA</v>
          </cell>
          <cell r="L1940">
            <v>72890.02</v>
          </cell>
          <cell r="M1940">
            <v>2</v>
          </cell>
        </row>
        <row r="1941">
          <cell r="A1941" t="str">
            <v>P0006812</v>
          </cell>
          <cell r="B1941" t="str">
            <v>0001</v>
          </cell>
          <cell r="C1941" t="str">
            <v>A311215</v>
          </cell>
          <cell r="D1941" t="str">
            <v>UG DIST LINES - CONDUCTORS</v>
          </cell>
          <cell r="E1941" t="str">
            <v>200311</v>
          </cell>
          <cell r="F1941" t="str">
            <v>A000000000037186</v>
          </cell>
          <cell r="G1941" t="str">
            <v>P0006812 5 GLEN MORRIS STREET</v>
          </cell>
          <cell r="H1941" t="str">
            <v>5 GLEN MORRIS STREET</v>
          </cell>
          <cell r="I1941" t="str">
            <v>20030925</v>
          </cell>
          <cell r="J1941">
            <v>0.04</v>
          </cell>
          <cell r="K1941" t="str">
            <v>FCA</v>
          </cell>
          <cell r="L1941">
            <v>56171.37</v>
          </cell>
          <cell r="M1941">
            <v>1</v>
          </cell>
        </row>
        <row r="1942">
          <cell r="A1942" t="str">
            <v>P0006812</v>
          </cell>
          <cell r="B1942" t="str">
            <v>0001</v>
          </cell>
          <cell r="C1942" t="str">
            <v>A311211</v>
          </cell>
          <cell r="D1942" t="str">
            <v>UG DIST LINES - CONDUIT</v>
          </cell>
          <cell r="E1942" t="str">
            <v>200311</v>
          </cell>
          <cell r="F1942" t="str">
            <v>A000000000030119</v>
          </cell>
          <cell r="G1942" t="str">
            <v>P0006812 5 GLEN MORRIS STREET</v>
          </cell>
          <cell r="H1942" t="str">
            <v>5 GLEN MORRIS STREET</v>
          </cell>
          <cell r="I1942" t="str">
            <v>20030925</v>
          </cell>
          <cell r="J1942">
            <v>0.04</v>
          </cell>
          <cell r="K1942" t="str">
            <v>FCA</v>
          </cell>
          <cell r="L1942">
            <v>13557.75</v>
          </cell>
          <cell r="M1942">
            <v>1</v>
          </cell>
        </row>
        <row r="1943">
          <cell r="A1943" t="str">
            <v>P0006817</v>
          </cell>
          <cell r="B1943" t="str">
            <v>0001</v>
          </cell>
          <cell r="C1943" t="str">
            <v>A311215</v>
          </cell>
          <cell r="D1943" t="str">
            <v>UG DIST LINES - CONDUCTORS</v>
          </cell>
          <cell r="E1943" t="str">
            <v>200503</v>
          </cell>
          <cell r="F1943" t="str">
            <v>A000000000037278</v>
          </cell>
          <cell r="G1943" t="str">
            <v>P0006817 CONV DANFORTH AT CAITHNESS AVE</v>
          </cell>
          <cell r="H1943" t="str">
            <v>CONV DANFORTH AT CAITHNESS AVE</v>
          </cell>
          <cell r="I1943" t="str">
            <v>20040101</v>
          </cell>
          <cell r="J1943">
            <v>0.04</v>
          </cell>
          <cell r="K1943" t="str">
            <v>FCA</v>
          </cell>
          <cell r="L1943">
            <v>535448.57999999996</v>
          </cell>
          <cell r="M1943">
            <v>4</v>
          </cell>
        </row>
        <row r="1944">
          <cell r="A1944" t="str">
            <v>P0006817</v>
          </cell>
          <cell r="B1944" t="str">
            <v>0001</v>
          </cell>
          <cell r="C1944" t="str">
            <v>A311311</v>
          </cell>
          <cell r="D1944" t="str">
            <v>DISTRIBUTION TRANSFORMERS</v>
          </cell>
          <cell r="E1944" t="str">
            <v>200401</v>
          </cell>
          <cell r="F1944" t="str">
            <v>A000000000033229</v>
          </cell>
          <cell r="G1944" t="str">
            <v>P0006817 CONV DANFORTH AT CAITHNESS AVE</v>
          </cell>
          <cell r="H1944" t="str">
            <v>CONV DANFORTH AT CAITHNESS AVE</v>
          </cell>
          <cell r="I1944" t="str">
            <v>20040101</v>
          </cell>
          <cell r="J1944">
            <v>0.04</v>
          </cell>
          <cell r="K1944" t="str">
            <v>FCA</v>
          </cell>
          <cell r="L1944">
            <v>189733.67</v>
          </cell>
          <cell r="M1944">
            <v>1</v>
          </cell>
        </row>
        <row r="1945">
          <cell r="A1945" t="str">
            <v>P0006823</v>
          </cell>
          <cell r="B1945" t="str">
            <v>0001</v>
          </cell>
          <cell r="C1945" t="str">
            <v>A311411</v>
          </cell>
          <cell r="D1945" t="str">
            <v>SERVICES</v>
          </cell>
          <cell r="E1945" t="str">
            <v>200311</v>
          </cell>
          <cell r="F1945" t="str">
            <v>A000000000038051</v>
          </cell>
          <cell r="G1945" t="str">
            <v>P0006823 2010A QUEEN ST EAST 600V SERVIC</v>
          </cell>
          <cell r="H1945" t="str">
            <v>2010A QUEEN ST EAST 600V SERVIC</v>
          </cell>
          <cell r="I1945" t="str">
            <v>20030215</v>
          </cell>
          <cell r="J1945">
            <v>0.04</v>
          </cell>
          <cell r="K1945" t="str">
            <v>FCA</v>
          </cell>
          <cell r="L1945">
            <v>3333.91</v>
          </cell>
          <cell r="M1945">
            <v>1</v>
          </cell>
        </row>
        <row r="1946">
          <cell r="A1946" t="str">
            <v>P0006836</v>
          </cell>
          <cell r="B1946" t="str">
            <v>0001</v>
          </cell>
          <cell r="C1946" t="str">
            <v>A311215</v>
          </cell>
          <cell r="D1946" t="str">
            <v>UG DIST LINES - CONDUCTORS</v>
          </cell>
          <cell r="E1946" t="str">
            <v>200601</v>
          </cell>
          <cell r="F1946" t="str">
            <v>A000000000037279</v>
          </cell>
          <cell r="G1946" t="str">
            <v>P0006836 03-D217: LOAD TRANSFER CECIL TO</v>
          </cell>
          <cell r="H1946" t="str">
            <v>03-D217: LOAD TRANSFER CECIL TO</v>
          </cell>
          <cell r="I1946" t="str">
            <v>20040101</v>
          </cell>
          <cell r="J1946">
            <v>0.04</v>
          </cell>
          <cell r="K1946" t="str">
            <v>FCA</v>
          </cell>
          <cell r="L1946">
            <v>195815.4</v>
          </cell>
          <cell r="M1946">
            <v>4</v>
          </cell>
        </row>
        <row r="1947">
          <cell r="A1947" t="str">
            <v>P0006847</v>
          </cell>
          <cell r="B1947" t="str">
            <v>0001</v>
          </cell>
          <cell r="C1947" t="str">
            <v>A311211</v>
          </cell>
          <cell r="D1947" t="str">
            <v>UG DIST LINES - CONDUIT</v>
          </cell>
          <cell r="E1947" t="str">
            <v>200406</v>
          </cell>
          <cell r="F1947" t="str">
            <v>A000000000030191</v>
          </cell>
          <cell r="G1947" t="str">
            <v>P0006847 03-D202; ABANDON CC# 1485</v>
          </cell>
          <cell r="H1947" t="str">
            <v>03-D202; ABANDON CC# 1485</v>
          </cell>
          <cell r="I1947" t="str">
            <v>20040101</v>
          </cell>
          <cell r="J1947">
            <v>0.04</v>
          </cell>
          <cell r="K1947" t="str">
            <v>FCA</v>
          </cell>
          <cell r="L1947">
            <v>32102.76</v>
          </cell>
          <cell r="M1947">
            <v>3</v>
          </cell>
        </row>
        <row r="1948">
          <cell r="A1948" t="str">
            <v>P0006852</v>
          </cell>
          <cell r="B1948" t="str">
            <v>0001</v>
          </cell>
          <cell r="C1948" t="str">
            <v>A311211</v>
          </cell>
          <cell r="D1948" t="str">
            <v>UG DIST LINES - CONDUIT</v>
          </cell>
          <cell r="E1948" t="str">
            <v>200402</v>
          </cell>
          <cell r="F1948" t="str">
            <v>A000000000030198</v>
          </cell>
          <cell r="G1948" t="str">
            <v>P0006852 TEMPORARY CUT REPAIRS (PARENT P</v>
          </cell>
          <cell r="H1948" t="str">
            <v>TEMPORARY CUT REPAIRS (PARENT P</v>
          </cell>
          <cell r="I1948" t="str">
            <v>20040101</v>
          </cell>
          <cell r="J1948">
            <v>0.04</v>
          </cell>
          <cell r="K1948" t="str">
            <v>FCA</v>
          </cell>
          <cell r="L1948">
            <v>2134706.37</v>
          </cell>
          <cell r="M1948">
            <v>1</v>
          </cell>
        </row>
        <row r="1949">
          <cell r="A1949" t="str">
            <v>P0006852</v>
          </cell>
          <cell r="B1949" t="str">
            <v>0001</v>
          </cell>
          <cell r="C1949" t="str">
            <v>A311211</v>
          </cell>
          <cell r="D1949" t="str">
            <v>UG DIST LINES - CONDUIT</v>
          </cell>
          <cell r="E1949" t="str">
            <v>200410</v>
          </cell>
          <cell r="F1949" t="str">
            <v>A000000000030290</v>
          </cell>
          <cell r="G1949" t="str">
            <v>P0006852 TEMPORARY CUT REPAIRS (PARENT P</v>
          </cell>
          <cell r="H1949" t="str">
            <v>TEMPORARY CUT REPAIRS (PARENT P</v>
          </cell>
          <cell r="I1949" t="str">
            <v>20040930</v>
          </cell>
          <cell r="J1949">
            <v>0.04</v>
          </cell>
          <cell r="K1949" t="str">
            <v>FCA</v>
          </cell>
          <cell r="L1949">
            <v>1008578.65</v>
          </cell>
          <cell r="M1949">
            <v>1</v>
          </cell>
        </row>
        <row r="1950">
          <cell r="A1950" t="str">
            <v>P0006852</v>
          </cell>
          <cell r="B1950" t="str">
            <v>0001</v>
          </cell>
          <cell r="C1950" t="str">
            <v>A311211</v>
          </cell>
          <cell r="D1950" t="str">
            <v>UG DIST LINES - CONDUIT</v>
          </cell>
          <cell r="E1950" t="str">
            <v>200610</v>
          </cell>
          <cell r="F1950" t="str">
            <v>A000000000030302</v>
          </cell>
          <cell r="G1950" t="str">
            <v>P0006852 TEMPORARY CUT REPAIRS (PARENT P</v>
          </cell>
          <cell r="H1950" t="str">
            <v>TEMPORARY CUT REPAIRS (PARENT P</v>
          </cell>
          <cell r="I1950" t="str">
            <v>20041231</v>
          </cell>
          <cell r="J1950">
            <v>0.04</v>
          </cell>
          <cell r="K1950" t="str">
            <v>FCA</v>
          </cell>
          <cell r="L1950">
            <v>467563.6</v>
          </cell>
          <cell r="M1950">
            <v>4</v>
          </cell>
        </row>
        <row r="1951">
          <cell r="A1951" t="str">
            <v>P0006852</v>
          </cell>
          <cell r="B1951" t="str">
            <v>0001</v>
          </cell>
          <cell r="C1951" t="str">
            <v>A311211</v>
          </cell>
          <cell r="D1951" t="str">
            <v>UG DIST LINES - CONDUIT</v>
          </cell>
          <cell r="E1951" t="str">
            <v>200412</v>
          </cell>
          <cell r="F1951" t="str">
            <v>A000000000030320</v>
          </cell>
          <cell r="G1951" t="str">
            <v>P0006852 TEMPORARY CUT REPAIRS (PARENT P</v>
          </cell>
          <cell r="H1951" t="str">
            <v>TEMPORARY CUT REPAIRS (PARENT P</v>
          </cell>
          <cell r="I1951" t="str">
            <v>20041231</v>
          </cell>
          <cell r="J1951">
            <v>0.04</v>
          </cell>
          <cell r="K1951" t="str">
            <v>FCA</v>
          </cell>
          <cell r="L1951">
            <v>14289.58</v>
          </cell>
          <cell r="M1951">
            <v>1</v>
          </cell>
        </row>
        <row r="1952">
          <cell r="A1952" t="str">
            <v>P0006855</v>
          </cell>
          <cell r="B1952" t="str">
            <v>0001</v>
          </cell>
          <cell r="C1952" t="str">
            <v>A311211</v>
          </cell>
          <cell r="D1952" t="str">
            <v>UG DIST LINES - CONDUIT</v>
          </cell>
          <cell r="E1952" t="str">
            <v>200311</v>
          </cell>
          <cell r="F1952" t="str">
            <v>A000000000030120</v>
          </cell>
          <cell r="G1952" t="str">
            <v>P0006855 170 LORD SEATON ROAD</v>
          </cell>
          <cell r="H1952" t="str">
            <v>170 LORD SEATON ROAD</v>
          </cell>
          <cell r="I1952" t="str">
            <v>20030715</v>
          </cell>
          <cell r="J1952">
            <v>0.04</v>
          </cell>
          <cell r="K1952" t="str">
            <v>FCA</v>
          </cell>
          <cell r="L1952">
            <v>3274.32</v>
          </cell>
          <cell r="M1952">
            <v>1</v>
          </cell>
        </row>
        <row r="1953">
          <cell r="A1953" t="str">
            <v>P0006869</v>
          </cell>
          <cell r="B1953" t="str">
            <v>0001</v>
          </cell>
          <cell r="C1953" t="str">
            <v>A311211</v>
          </cell>
          <cell r="D1953" t="str">
            <v>UG DIST LINES - CONDUIT</v>
          </cell>
          <cell r="E1953" t="str">
            <v>200502</v>
          </cell>
          <cell r="F1953" t="str">
            <v>A000000000030249</v>
          </cell>
          <cell r="G1953" t="str">
            <v>P0006869 TRAN-GATE 2 (HIGHGLEN 4) SUBDIV</v>
          </cell>
          <cell r="H1953" t="str">
            <v>TRAN-GATE 2 (HIGHGLEN 4) SUBDIV</v>
          </cell>
          <cell r="I1953" t="str">
            <v>20040131</v>
          </cell>
          <cell r="J1953">
            <v>0.04</v>
          </cell>
          <cell r="K1953" t="str">
            <v>FCA</v>
          </cell>
          <cell r="L1953">
            <v>123157.55</v>
          </cell>
          <cell r="M1953">
            <v>6</v>
          </cell>
        </row>
        <row r="1954">
          <cell r="A1954" t="str">
            <v>P0006869</v>
          </cell>
          <cell r="B1954" t="str">
            <v>0001</v>
          </cell>
          <cell r="C1954" t="str">
            <v>A311311</v>
          </cell>
          <cell r="D1954" t="str">
            <v>DISTRIBUTION TRANSFORMERS</v>
          </cell>
          <cell r="E1954" t="str">
            <v>200508</v>
          </cell>
          <cell r="F1954" t="str">
            <v>A000000000033323</v>
          </cell>
          <cell r="G1954" t="str">
            <v>P0006869 TRAN-GATE 2 (HIGHGLEN 4) SUBDIV</v>
          </cell>
          <cell r="H1954" t="str">
            <v>TRAN-GATE 2 (HIGHGLEN 4) SUBDIV</v>
          </cell>
          <cell r="I1954" t="str">
            <v>20040131</v>
          </cell>
          <cell r="J1954">
            <v>0.04</v>
          </cell>
          <cell r="K1954" t="str">
            <v>FCA</v>
          </cell>
          <cell r="L1954">
            <v>91251.71</v>
          </cell>
          <cell r="M1954">
            <v>2</v>
          </cell>
        </row>
        <row r="1955">
          <cell r="A1955" t="str">
            <v>P0006875</v>
          </cell>
          <cell r="B1955" t="str">
            <v>0001</v>
          </cell>
          <cell r="C1955" t="str">
            <v>A311311</v>
          </cell>
          <cell r="D1955" t="str">
            <v>DISTRIBUTION TRANSFORMERS</v>
          </cell>
          <cell r="E1955" t="str">
            <v>200312</v>
          </cell>
          <cell r="F1955" t="str">
            <v>A000000000033191</v>
          </cell>
          <cell r="G1955" t="str">
            <v>P0006875 755 DANFORTH AVE - SERVICE UPGR</v>
          </cell>
          <cell r="H1955" t="str">
            <v>755 DANFORTH AVE - SERVICE UPGR</v>
          </cell>
          <cell r="I1955" t="str">
            <v>20031114</v>
          </cell>
          <cell r="J1955">
            <v>0.04</v>
          </cell>
          <cell r="K1955" t="str">
            <v>FCA</v>
          </cell>
          <cell r="L1955">
            <v>218349.81</v>
          </cell>
          <cell r="M1955">
            <v>1</v>
          </cell>
        </row>
        <row r="1956">
          <cell r="A1956" t="str">
            <v>P0006875</v>
          </cell>
          <cell r="B1956" t="str">
            <v>0001</v>
          </cell>
          <cell r="C1956" t="str">
            <v>A311215</v>
          </cell>
          <cell r="D1956" t="str">
            <v>UG DIST LINES - CONDUCTORS</v>
          </cell>
          <cell r="E1956" t="str">
            <v>200405</v>
          </cell>
          <cell r="F1956" t="str">
            <v>A000000000037235</v>
          </cell>
          <cell r="G1956" t="str">
            <v>P0006875 755 DANFORTH AVE - SERVICE UPGR</v>
          </cell>
          <cell r="H1956" t="str">
            <v>755 DANFORTH AVE - SERVICE UPGR</v>
          </cell>
          <cell r="I1956" t="str">
            <v>20031114</v>
          </cell>
          <cell r="J1956">
            <v>0.04</v>
          </cell>
          <cell r="K1956" t="str">
            <v>FCA</v>
          </cell>
          <cell r="L1956">
            <v>26836.41</v>
          </cell>
          <cell r="M1956">
            <v>2</v>
          </cell>
        </row>
        <row r="1957">
          <cell r="A1957" t="str">
            <v>P0006882</v>
          </cell>
          <cell r="B1957" t="str">
            <v>0001</v>
          </cell>
          <cell r="C1957" t="str">
            <v>A311411</v>
          </cell>
          <cell r="D1957" t="str">
            <v>SERVICES</v>
          </cell>
          <cell r="E1957" t="str">
            <v>200405</v>
          </cell>
          <cell r="F1957" t="str">
            <v>A000000000039089</v>
          </cell>
          <cell r="G1957" t="str">
            <v>P0006882 569 COLLEGE ST</v>
          </cell>
          <cell r="H1957" t="str">
            <v>569 COLLEGE ST</v>
          </cell>
          <cell r="I1957" t="str">
            <v>20040101</v>
          </cell>
          <cell r="J1957">
            <v>0.04</v>
          </cell>
          <cell r="K1957" t="str">
            <v>FCA</v>
          </cell>
          <cell r="L1957">
            <v>2895.68</v>
          </cell>
          <cell r="M1957">
            <v>1</v>
          </cell>
        </row>
        <row r="1958">
          <cell r="A1958" t="str">
            <v>P0006887</v>
          </cell>
          <cell r="B1958" t="str">
            <v>0001</v>
          </cell>
          <cell r="C1958" t="str">
            <v>A311311</v>
          </cell>
          <cell r="D1958" t="str">
            <v>DISTRIBUTION TRANSFORMERS</v>
          </cell>
          <cell r="E1958" t="str">
            <v>200405</v>
          </cell>
          <cell r="F1958" t="str">
            <v>A000000000033259</v>
          </cell>
          <cell r="G1958" t="str">
            <v>P0006887 W.R. ALLEN RD. @ LODESTAR</v>
          </cell>
          <cell r="H1958" t="str">
            <v>W.R. ALLEN RD. @ LODESTAR</v>
          </cell>
          <cell r="I1958" t="str">
            <v>20040101</v>
          </cell>
          <cell r="J1958">
            <v>0.04</v>
          </cell>
          <cell r="K1958" t="str">
            <v>FCA</v>
          </cell>
          <cell r="L1958">
            <v>68591.820000000007</v>
          </cell>
          <cell r="M1958">
            <v>1</v>
          </cell>
        </row>
        <row r="1959">
          <cell r="A1959" t="str">
            <v>P0006887</v>
          </cell>
          <cell r="B1959" t="str">
            <v>0001</v>
          </cell>
          <cell r="C1959" t="str">
            <v>A311211</v>
          </cell>
          <cell r="D1959" t="str">
            <v>UG DIST LINES - CONDUIT</v>
          </cell>
          <cell r="E1959" t="str">
            <v>200405</v>
          </cell>
          <cell r="F1959" t="str">
            <v>A000000000030220</v>
          </cell>
          <cell r="G1959" t="str">
            <v>P0006887 W.R. ALLEN RD. @ LODESTAR</v>
          </cell>
          <cell r="H1959" t="str">
            <v>W.R. ALLEN RD. @ LODESTAR</v>
          </cell>
          <cell r="I1959" t="str">
            <v>20040101</v>
          </cell>
          <cell r="J1959">
            <v>0.04</v>
          </cell>
          <cell r="K1959" t="str">
            <v>FCA</v>
          </cell>
          <cell r="L1959">
            <v>38619.589999999997</v>
          </cell>
          <cell r="M1959">
            <v>1</v>
          </cell>
        </row>
        <row r="1960">
          <cell r="A1960" t="str">
            <v>P0006892</v>
          </cell>
          <cell r="B1960" t="str">
            <v>0001</v>
          </cell>
          <cell r="C1960" t="str">
            <v>A311211</v>
          </cell>
          <cell r="D1960" t="str">
            <v>UG DIST LINES - CONDUIT</v>
          </cell>
          <cell r="E1960" t="str">
            <v>200405</v>
          </cell>
          <cell r="F1960" t="str">
            <v>A000000000030221</v>
          </cell>
          <cell r="G1960" t="str">
            <v>P0006892 5176 YONGE ST.-150KVA PAD (PARE</v>
          </cell>
          <cell r="H1960" t="str">
            <v>5176 YONGE ST.-150KVA PAD (PARE</v>
          </cell>
          <cell r="I1960" t="str">
            <v>20040101</v>
          </cell>
          <cell r="J1960">
            <v>0.04</v>
          </cell>
          <cell r="K1960" t="str">
            <v>FCA</v>
          </cell>
          <cell r="L1960">
            <v>39079.65</v>
          </cell>
          <cell r="M1960">
            <v>1</v>
          </cell>
        </row>
        <row r="1961">
          <cell r="A1961" t="str">
            <v>P0006892</v>
          </cell>
          <cell r="B1961" t="str">
            <v>0001</v>
          </cell>
          <cell r="C1961" t="str">
            <v>A311311</v>
          </cell>
          <cell r="D1961" t="str">
            <v>DISTRIBUTION TRANSFORMERS</v>
          </cell>
          <cell r="E1961" t="str">
            <v>200405</v>
          </cell>
          <cell r="F1961" t="str">
            <v>A000000000033260</v>
          </cell>
          <cell r="G1961" t="str">
            <v>P0006892 5176 YONGE ST.-150KVA PAD (PARE</v>
          </cell>
          <cell r="H1961" t="str">
            <v>5176 YONGE ST.-150KVA PAD (PARE</v>
          </cell>
          <cell r="I1961" t="str">
            <v>20040101</v>
          </cell>
          <cell r="J1961">
            <v>0.04</v>
          </cell>
          <cell r="K1961" t="str">
            <v>FCA</v>
          </cell>
          <cell r="L1961">
            <v>29501.45</v>
          </cell>
          <cell r="M1961">
            <v>1</v>
          </cell>
        </row>
        <row r="1962">
          <cell r="A1962" t="str">
            <v>P0006902</v>
          </cell>
          <cell r="B1962" t="str">
            <v>0001</v>
          </cell>
          <cell r="C1962" t="str">
            <v>A311311</v>
          </cell>
          <cell r="D1962" t="str">
            <v>DISTRIBUTION TRANSFORMERS</v>
          </cell>
          <cell r="E1962" t="str">
            <v>200405</v>
          </cell>
          <cell r="F1962" t="str">
            <v>A000000000033294</v>
          </cell>
          <cell r="G1962" t="str">
            <v>P0006902 BROADVIEW SUBWAY STN.-SERVICE</v>
          </cell>
          <cell r="H1962" t="str">
            <v>BROADVIEW SUBWAY STN.-SERVICE</v>
          </cell>
          <cell r="I1962" t="str">
            <v>20040116</v>
          </cell>
          <cell r="J1962">
            <v>0.04</v>
          </cell>
          <cell r="K1962" t="str">
            <v>FCA</v>
          </cell>
          <cell r="L1962">
            <v>184735.62</v>
          </cell>
          <cell r="M1962">
            <v>1</v>
          </cell>
        </row>
        <row r="1963">
          <cell r="A1963" t="str">
            <v>P0006902</v>
          </cell>
          <cell r="B1963" t="str">
            <v>0001</v>
          </cell>
          <cell r="C1963" t="str">
            <v>A311215</v>
          </cell>
          <cell r="D1963" t="str">
            <v>UG DIST LINES - CONDUCTORS</v>
          </cell>
          <cell r="E1963" t="str">
            <v>200405</v>
          </cell>
          <cell r="F1963" t="str">
            <v>A000000000037365</v>
          </cell>
          <cell r="G1963" t="str">
            <v>P0006902 BROADVIEW SUBWAY STN.-SERVICE</v>
          </cell>
          <cell r="H1963" t="str">
            <v>BROADVIEW SUBWAY STN.-SERVICE</v>
          </cell>
          <cell r="I1963" t="str">
            <v>20040116</v>
          </cell>
          <cell r="J1963">
            <v>0.04</v>
          </cell>
          <cell r="K1963" t="str">
            <v>FCA</v>
          </cell>
          <cell r="L1963">
            <v>36516.35</v>
          </cell>
          <cell r="M1963">
            <v>1</v>
          </cell>
        </row>
        <row r="1964">
          <cell r="A1964" t="str">
            <v>P0006908</v>
          </cell>
          <cell r="B1964" t="str">
            <v>0001</v>
          </cell>
          <cell r="C1964" t="str">
            <v>A311311</v>
          </cell>
          <cell r="D1964" t="str">
            <v>DISTRIBUTION TRANSFORMERS</v>
          </cell>
          <cell r="E1964" t="str">
            <v>200405</v>
          </cell>
          <cell r="F1964" t="str">
            <v>A000000000033261</v>
          </cell>
          <cell r="G1964" t="str">
            <v>P0006908 90 WINGOLD AVE. (PARENT)</v>
          </cell>
          <cell r="H1964" t="str">
            <v>90 WINGOLD AVE. (PARENT)</v>
          </cell>
          <cell r="I1964" t="str">
            <v>20040101</v>
          </cell>
          <cell r="J1964">
            <v>0.04</v>
          </cell>
          <cell r="K1964" t="str">
            <v>FCA</v>
          </cell>
          <cell r="L1964">
            <v>22479.16</v>
          </cell>
          <cell r="M1964">
            <v>1</v>
          </cell>
        </row>
        <row r="1965">
          <cell r="A1965" t="str">
            <v>P0006908</v>
          </cell>
          <cell r="B1965" t="str">
            <v>0001</v>
          </cell>
          <cell r="C1965" t="str">
            <v>A311211</v>
          </cell>
          <cell r="D1965" t="str">
            <v>UG DIST LINES - CONDUIT</v>
          </cell>
          <cell r="E1965" t="str">
            <v>200405</v>
          </cell>
          <cell r="F1965" t="str">
            <v>A000000000030222</v>
          </cell>
          <cell r="G1965" t="str">
            <v>P0006908 90 WINGOLD AVE. (PARENT)</v>
          </cell>
          <cell r="H1965" t="str">
            <v>90 WINGOLD AVE. (PARENT)</v>
          </cell>
          <cell r="I1965" t="str">
            <v>20040101</v>
          </cell>
          <cell r="J1965">
            <v>0.04</v>
          </cell>
          <cell r="K1965" t="str">
            <v>FCA</v>
          </cell>
          <cell r="L1965">
            <v>8555.26</v>
          </cell>
          <cell r="M1965">
            <v>1</v>
          </cell>
        </row>
        <row r="1966">
          <cell r="A1966" t="str">
            <v>P0006908</v>
          </cell>
          <cell r="B1966" t="str">
            <v>0001</v>
          </cell>
          <cell r="C1966" t="str">
            <v>A311215</v>
          </cell>
          <cell r="D1966" t="str">
            <v>UG DIST LINES - CONDUCTORS</v>
          </cell>
          <cell r="E1966" t="str">
            <v>200405</v>
          </cell>
          <cell r="F1966" t="str">
            <v>A000000000037328</v>
          </cell>
          <cell r="G1966" t="str">
            <v>P0006908 90 WINGOLD AVE. (PARENT)</v>
          </cell>
          <cell r="H1966" t="str">
            <v>90 WINGOLD AVE. (PARENT)</v>
          </cell>
          <cell r="I1966" t="str">
            <v>20040101</v>
          </cell>
          <cell r="J1966">
            <v>0.04</v>
          </cell>
          <cell r="K1966" t="str">
            <v>FCA</v>
          </cell>
          <cell r="L1966">
            <v>5405.86</v>
          </cell>
          <cell r="M1966">
            <v>1</v>
          </cell>
        </row>
        <row r="1967">
          <cell r="A1967" t="str">
            <v>P0006912</v>
          </cell>
          <cell r="B1967" t="str">
            <v>0001</v>
          </cell>
          <cell r="C1967" t="str">
            <v>A310035</v>
          </cell>
          <cell r="D1967" t="str">
            <v>BUILDINGS - SUBSTATION</v>
          </cell>
          <cell r="E1967" t="str">
            <v>200402</v>
          </cell>
          <cell r="F1967" t="str">
            <v>A000000102561002</v>
          </cell>
          <cell r="G1967" t="str">
            <v>P0006912 STRACHAN STN - RE-EGINEER HATCH</v>
          </cell>
          <cell r="H1967" t="str">
            <v>STRACHAN STN - RE-EGINEER HATCH</v>
          </cell>
          <cell r="I1967" t="str">
            <v>20040101</v>
          </cell>
          <cell r="J1967">
            <v>0.02</v>
          </cell>
          <cell r="K1967" t="str">
            <v>FCA</v>
          </cell>
          <cell r="L1967">
            <v>26669.99</v>
          </cell>
          <cell r="M1967">
            <v>1</v>
          </cell>
        </row>
        <row r="1968">
          <cell r="A1968" t="str">
            <v>P0006913</v>
          </cell>
          <cell r="B1968" t="str">
            <v>0001</v>
          </cell>
          <cell r="C1968" t="str">
            <v>A311311</v>
          </cell>
          <cell r="D1968" t="str">
            <v>DISTRIBUTION TRANSFORMERS</v>
          </cell>
          <cell r="E1968" t="str">
            <v>200412</v>
          </cell>
          <cell r="F1968" t="str">
            <v>A000000000033505</v>
          </cell>
          <cell r="G1968" t="str">
            <v>P0006913 77 MCMURRICH ST MODULAR VAULT</v>
          </cell>
          <cell r="H1968" t="str">
            <v>77 MCMURRICH ST MODULAR VAULT</v>
          </cell>
          <cell r="I1968" t="str">
            <v>20041231</v>
          </cell>
          <cell r="J1968">
            <v>0.04</v>
          </cell>
          <cell r="K1968" t="str">
            <v>FCA</v>
          </cell>
          <cell r="L1968">
            <v>106943.69</v>
          </cell>
          <cell r="M1968">
            <v>1</v>
          </cell>
        </row>
        <row r="1969">
          <cell r="A1969" t="str">
            <v>P0006913</v>
          </cell>
          <cell r="B1969" t="str">
            <v>0001</v>
          </cell>
          <cell r="C1969" t="str">
            <v>A311215</v>
          </cell>
          <cell r="D1969" t="str">
            <v>UG DIST LINES - CONDUCTORS</v>
          </cell>
          <cell r="E1969" t="str">
            <v>200412</v>
          </cell>
          <cell r="F1969" t="str">
            <v>A000000000037592</v>
          </cell>
          <cell r="G1969" t="str">
            <v>P0006913 77 MCMURRICH ST MODULAR VAULT</v>
          </cell>
          <cell r="H1969" t="str">
            <v>77 MCMURRICH ST MODULAR VAULT</v>
          </cell>
          <cell r="I1969" t="str">
            <v>20041231</v>
          </cell>
          <cell r="J1969">
            <v>0.04</v>
          </cell>
          <cell r="K1969" t="str">
            <v>FCA</v>
          </cell>
          <cell r="L1969">
            <v>58113.77</v>
          </cell>
          <cell r="M1969">
            <v>1</v>
          </cell>
        </row>
        <row r="1970">
          <cell r="A1970" t="str">
            <v>P0006917</v>
          </cell>
          <cell r="B1970" t="str">
            <v>0001</v>
          </cell>
          <cell r="C1970" t="str">
            <v>A310031</v>
          </cell>
          <cell r="D1970" t="str">
            <v>BUILDINGS - ADMIN &amp; SERVICE</v>
          </cell>
          <cell r="E1970" t="str">
            <v>200402</v>
          </cell>
          <cell r="F1970" t="str">
            <v>A000000104467002</v>
          </cell>
          <cell r="G1970" t="str">
            <v>P0006917 28 UNDERWRITERS - FIRST AID ROO</v>
          </cell>
          <cell r="H1970" t="str">
            <v>28 UNDERWRITERS - FIRST AID ROO</v>
          </cell>
          <cell r="I1970" t="str">
            <v>20040101</v>
          </cell>
          <cell r="J1970">
            <v>0.02</v>
          </cell>
          <cell r="K1970" t="str">
            <v>FCA</v>
          </cell>
          <cell r="L1970">
            <v>1488.56</v>
          </cell>
          <cell r="M1970">
            <v>1</v>
          </cell>
        </row>
        <row r="1971">
          <cell r="A1971" t="str">
            <v>P0006918</v>
          </cell>
          <cell r="B1971" t="str">
            <v>0001</v>
          </cell>
          <cell r="C1971" t="str">
            <v>A310035</v>
          </cell>
          <cell r="D1971" t="str">
            <v>BUILDINGS - SUBSTATION</v>
          </cell>
          <cell r="E1971" t="str">
            <v>200402</v>
          </cell>
          <cell r="F1971" t="str">
            <v>A000000104646002</v>
          </cell>
          <cell r="G1971" t="str">
            <v>P0006918 ETOBICOKE STN-VENTILATION/EXHAU</v>
          </cell>
          <cell r="H1971" t="str">
            <v>ETOBICOKE STN-VENTILATION/EXHAU</v>
          </cell>
          <cell r="I1971" t="str">
            <v>20040101</v>
          </cell>
          <cell r="J1971">
            <v>0.02</v>
          </cell>
          <cell r="K1971" t="str">
            <v>FCA</v>
          </cell>
          <cell r="L1971">
            <v>79306.83</v>
          </cell>
          <cell r="M1971">
            <v>1</v>
          </cell>
        </row>
        <row r="1972">
          <cell r="A1972" t="str">
            <v>P0006919</v>
          </cell>
          <cell r="B1972" t="str">
            <v>0001</v>
          </cell>
          <cell r="C1972" t="str">
            <v>A310031</v>
          </cell>
          <cell r="D1972" t="str">
            <v>BUILDINGS - ADMIN &amp; SERVICE</v>
          </cell>
          <cell r="E1972" t="str">
            <v>200502</v>
          </cell>
          <cell r="F1972" t="str">
            <v>A000000111770003</v>
          </cell>
          <cell r="G1972" t="str">
            <v>P0006919 500 COMMISSIONER-REPLACE PARK D</v>
          </cell>
          <cell r="H1972" t="str">
            <v>500 COMMISSIONER-REPLACE PARK D</v>
          </cell>
          <cell r="I1972" t="str">
            <v>20040101</v>
          </cell>
          <cell r="J1972">
            <v>0.02</v>
          </cell>
          <cell r="K1972" t="str">
            <v>FCA</v>
          </cell>
          <cell r="L1972">
            <v>16625.14</v>
          </cell>
          <cell r="M1972">
            <v>2</v>
          </cell>
        </row>
        <row r="1973">
          <cell r="A1973" t="str">
            <v>P0006919</v>
          </cell>
          <cell r="B1973" t="str">
            <v>0001</v>
          </cell>
          <cell r="C1973" t="str">
            <v>A310031</v>
          </cell>
          <cell r="D1973" t="str">
            <v>BUILDINGS - ADMIN &amp; SERVICE</v>
          </cell>
          <cell r="E1973" t="str">
            <v>200402</v>
          </cell>
          <cell r="F1973" t="str">
            <v>A000000111770004</v>
          </cell>
          <cell r="G1973" t="str">
            <v>P0006919 500 COMMISSIONERS - SOLAR WATER</v>
          </cell>
          <cell r="H1973" t="str">
            <v>500 COMMISSIONERS - SOLAR WATER</v>
          </cell>
          <cell r="I1973" t="str">
            <v>20040101</v>
          </cell>
          <cell r="J1973">
            <v>0.02</v>
          </cell>
          <cell r="K1973" t="str">
            <v>FCA</v>
          </cell>
          <cell r="L1973">
            <v>749.28</v>
          </cell>
          <cell r="M1973">
            <v>1</v>
          </cell>
        </row>
        <row r="1974">
          <cell r="A1974" t="str">
            <v>P0006920</v>
          </cell>
          <cell r="B1974" t="str">
            <v>0001</v>
          </cell>
          <cell r="C1974" t="str">
            <v>A311211</v>
          </cell>
          <cell r="D1974" t="str">
            <v>UG DIST LINES - CONDUIT</v>
          </cell>
          <cell r="E1974" t="str">
            <v>200311</v>
          </cell>
          <cell r="F1974" t="str">
            <v>A000000000030122</v>
          </cell>
          <cell r="G1974" t="str">
            <v>P0006920 4 BRIDLE HEATH GATE</v>
          </cell>
          <cell r="H1974" t="str">
            <v>4 BRIDLE HEATH GATE</v>
          </cell>
          <cell r="I1974" t="str">
            <v>20030605</v>
          </cell>
          <cell r="J1974">
            <v>0.04</v>
          </cell>
          <cell r="K1974" t="str">
            <v>FCA</v>
          </cell>
          <cell r="L1974">
            <v>14618.41</v>
          </cell>
          <cell r="M1974">
            <v>1</v>
          </cell>
        </row>
        <row r="1975">
          <cell r="A1975" t="str">
            <v>P0006923</v>
          </cell>
          <cell r="B1975" t="str">
            <v>0001</v>
          </cell>
          <cell r="C1975" t="str">
            <v>A312521</v>
          </cell>
          <cell r="D1975" t="str">
            <v>TOOLS/SHOP/GARAGE EQUIP</v>
          </cell>
          <cell r="E1975" t="str">
            <v>200401</v>
          </cell>
          <cell r="F1975" t="str">
            <v>A000000000015010</v>
          </cell>
          <cell r="G1975" t="str">
            <v>P0006923 MAJOR TOOLS &amp; EQUIP, 2003 NETWO</v>
          </cell>
          <cell r="H1975" t="str">
            <v>MAJOR TOOLS &amp; EQUIP, 2003 NETWO</v>
          </cell>
          <cell r="I1975" t="str">
            <v>20040101</v>
          </cell>
          <cell r="J1975">
            <v>0.1</v>
          </cell>
          <cell r="K1975" t="str">
            <v>FCA</v>
          </cell>
          <cell r="L1975">
            <v>30235.38</v>
          </cell>
          <cell r="M1975">
            <v>1</v>
          </cell>
        </row>
        <row r="1976">
          <cell r="A1976" t="str">
            <v>P0006926</v>
          </cell>
          <cell r="B1976" t="str">
            <v>0001</v>
          </cell>
          <cell r="C1976" t="str">
            <v>A311311</v>
          </cell>
          <cell r="D1976" t="str">
            <v>DISTRIBUTION TRANSFORMERS</v>
          </cell>
          <cell r="E1976" t="str">
            <v>200502</v>
          </cell>
          <cell r="F1976" t="str">
            <v>A000000000031051</v>
          </cell>
          <cell r="G1976" t="str">
            <v>P0006926 1852 QUEEN ST EAST</v>
          </cell>
          <cell r="H1976" t="str">
            <v>1852 QUEEN ST EAST</v>
          </cell>
          <cell r="I1976" t="str">
            <v>20030724</v>
          </cell>
          <cell r="J1976">
            <v>0.04</v>
          </cell>
          <cell r="K1976" t="str">
            <v>FCA</v>
          </cell>
          <cell r="L1976">
            <v>39394.589999999997</v>
          </cell>
          <cell r="M1976">
            <v>3</v>
          </cell>
        </row>
        <row r="1977">
          <cell r="A1977" t="str">
            <v>P0006926</v>
          </cell>
          <cell r="B1977" t="str">
            <v>0001</v>
          </cell>
          <cell r="C1977" t="str">
            <v>A311211</v>
          </cell>
          <cell r="D1977" t="str">
            <v>UG DIST LINES - CONDUIT</v>
          </cell>
          <cell r="E1977" t="str">
            <v>200311</v>
          </cell>
          <cell r="F1977" t="str">
            <v>A000000000030123</v>
          </cell>
          <cell r="G1977" t="str">
            <v>P0006926 1852 QUEEN ST EAST</v>
          </cell>
          <cell r="H1977" t="str">
            <v>1852 QUEEN ST EAST</v>
          </cell>
          <cell r="I1977" t="str">
            <v>20030724</v>
          </cell>
          <cell r="J1977">
            <v>0.04</v>
          </cell>
          <cell r="K1977" t="str">
            <v>FCA</v>
          </cell>
          <cell r="L1977">
            <v>7899.44</v>
          </cell>
          <cell r="M1977">
            <v>1</v>
          </cell>
        </row>
        <row r="1978">
          <cell r="A1978" t="str">
            <v>P0006926</v>
          </cell>
          <cell r="B1978" t="str">
            <v>0001</v>
          </cell>
          <cell r="C1978" t="str">
            <v>A311215</v>
          </cell>
          <cell r="D1978" t="str">
            <v>UG DIST LINES - CONDUCTORS</v>
          </cell>
          <cell r="E1978" t="str">
            <v>200311</v>
          </cell>
          <cell r="F1978" t="str">
            <v>A000000000037191</v>
          </cell>
          <cell r="G1978" t="str">
            <v>P0006926 1852 QUEEN ST EAST</v>
          </cell>
          <cell r="H1978" t="str">
            <v>1852 QUEEN ST EAST</v>
          </cell>
          <cell r="I1978" t="str">
            <v>20030724</v>
          </cell>
          <cell r="J1978">
            <v>0.04</v>
          </cell>
          <cell r="K1978" t="str">
            <v>FCA</v>
          </cell>
          <cell r="L1978">
            <v>5799.63</v>
          </cell>
          <cell r="M1978">
            <v>1</v>
          </cell>
        </row>
        <row r="1979">
          <cell r="A1979" t="str">
            <v>P0006931</v>
          </cell>
          <cell r="B1979" t="str">
            <v>0001</v>
          </cell>
          <cell r="C1979" t="str">
            <v>A311215</v>
          </cell>
          <cell r="D1979" t="str">
            <v>UG DIST LINES - CONDUCTORS</v>
          </cell>
          <cell r="E1979" t="str">
            <v>200503</v>
          </cell>
          <cell r="F1979" t="str">
            <v>A000000000037297</v>
          </cell>
          <cell r="G1979" t="str">
            <v>P0006931 NETWORK SERVICES - CABLE &amp; PIE</v>
          </cell>
          <cell r="H1979" t="str">
            <v>NETWORK SERVICES - CABLE &amp; PIE</v>
          </cell>
          <cell r="I1979" t="str">
            <v>20040101</v>
          </cell>
          <cell r="J1979">
            <v>0.04</v>
          </cell>
          <cell r="K1979" t="str">
            <v>FCA</v>
          </cell>
          <cell r="L1979">
            <v>59143.02</v>
          </cell>
          <cell r="M1979">
            <v>3</v>
          </cell>
        </row>
        <row r="1980">
          <cell r="A1980" t="str">
            <v>P0006944</v>
          </cell>
          <cell r="B1980" t="str">
            <v>0001</v>
          </cell>
          <cell r="C1980" t="str">
            <v>A311311</v>
          </cell>
          <cell r="D1980" t="str">
            <v>DISTRIBUTION TRANSFORMERS</v>
          </cell>
          <cell r="E1980" t="str">
            <v>200405</v>
          </cell>
          <cell r="F1980" t="str">
            <v>A000000000033291</v>
          </cell>
          <cell r="G1980" t="str">
            <v>P0006944 15 HIGH POINT ROAD</v>
          </cell>
          <cell r="H1980" t="str">
            <v>15 HIGH POINT ROAD</v>
          </cell>
          <cell r="I1980" t="str">
            <v>20040101</v>
          </cell>
          <cell r="J1980">
            <v>0.04</v>
          </cell>
          <cell r="K1980" t="str">
            <v>FCA</v>
          </cell>
          <cell r="L1980">
            <v>14654.35</v>
          </cell>
          <cell r="M1980">
            <v>1</v>
          </cell>
        </row>
        <row r="1981">
          <cell r="A1981" t="str">
            <v>P0006947</v>
          </cell>
          <cell r="B1981" t="str">
            <v>0001</v>
          </cell>
          <cell r="C1981" t="str">
            <v>A311215</v>
          </cell>
          <cell r="D1981" t="str">
            <v>UG DIST LINES - CONDUCTORS</v>
          </cell>
          <cell r="E1981" t="str">
            <v>200402</v>
          </cell>
          <cell r="F1981" t="str">
            <v>A000000000037298</v>
          </cell>
          <cell r="G1981" t="str">
            <v>P0006947 REARRANGE BUS A5-6 CE-STAGE II</v>
          </cell>
          <cell r="H1981" t="str">
            <v>REARRANGE BUS A5-6 CE-STAGE II</v>
          </cell>
          <cell r="I1981" t="str">
            <v>20040101</v>
          </cell>
          <cell r="J1981">
            <v>0.04</v>
          </cell>
          <cell r="K1981" t="str">
            <v>FCA</v>
          </cell>
          <cell r="L1981">
            <v>5269.9</v>
          </cell>
          <cell r="M1981">
            <v>1</v>
          </cell>
        </row>
        <row r="1982">
          <cell r="A1982" t="str">
            <v>P0006951</v>
          </cell>
          <cell r="B1982" t="str">
            <v>0001</v>
          </cell>
          <cell r="C1982" t="str">
            <v>A311211</v>
          </cell>
          <cell r="D1982" t="str">
            <v>UG DIST LINES - CONDUIT</v>
          </cell>
          <cell r="E1982" t="str">
            <v>200311</v>
          </cell>
          <cell r="F1982" t="str">
            <v>A000000000030124</v>
          </cell>
          <cell r="G1982" t="str">
            <v>P0006951 WYNFORD/DON MILLS_LOBLAWS</v>
          </cell>
          <cell r="H1982" t="str">
            <v>WYNFORD/DON MILLS_LOBLAWS</v>
          </cell>
          <cell r="I1982" t="str">
            <v>20030902</v>
          </cell>
          <cell r="J1982">
            <v>0.04</v>
          </cell>
          <cell r="K1982" t="str">
            <v>FCA</v>
          </cell>
          <cell r="L1982">
            <v>83224.88</v>
          </cell>
          <cell r="M1982">
            <v>1</v>
          </cell>
        </row>
        <row r="1983">
          <cell r="A1983" t="str">
            <v>P0006951</v>
          </cell>
          <cell r="B1983" t="str">
            <v>0001</v>
          </cell>
          <cell r="C1983" t="str">
            <v>A311311</v>
          </cell>
          <cell r="D1983" t="str">
            <v>DISTRIBUTION TRANSFORMERS</v>
          </cell>
          <cell r="E1983" t="str">
            <v>200311</v>
          </cell>
          <cell r="F1983" t="str">
            <v>A000000000033162</v>
          </cell>
          <cell r="G1983" t="str">
            <v>P0006951 WYNFORD/DON MILLS_LOBLAWS</v>
          </cell>
          <cell r="H1983" t="str">
            <v>WYNFORD/DON MILLS_LOBLAWS</v>
          </cell>
          <cell r="I1983" t="str">
            <v>20030902</v>
          </cell>
          <cell r="J1983">
            <v>0.04</v>
          </cell>
          <cell r="K1983" t="str">
            <v>FCA</v>
          </cell>
          <cell r="L1983">
            <v>36436.99</v>
          </cell>
          <cell r="M1983">
            <v>1</v>
          </cell>
        </row>
        <row r="1984">
          <cell r="A1984" t="str">
            <v>P0006951</v>
          </cell>
          <cell r="B1984" t="str">
            <v>0001</v>
          </cell>
          <cell r="C1984" t="str">
            <v>A311215</v>
          </cell>
          <cell r="D1984" t="str">
            <v>UG DIST LINES - CONDUCTORS</v>
          </cell>
          <cell r="E1984" t="str">
            <v>200311</v>
          </cell>
          <cell r="F1984" t="str">
            <v>A000000000037192</v>
          </cell>
          <cell r="G1984" t="str">
            <v>P0006951 WYNFORD/DON MILLS_LOBLAWS</v>
          </cell>
          <cell r="H1984" t="str">
            <v>WYNFORD/DON MILLS_LOBLAWS</v>
          </cell>
          <cell r="I1984" t="str">
            <v>20030902</v>
          </cell>
          <cell r="J1984">
            <v>0.04</v>
          </cell>
          <cell r="K1984" t="str">
            <v>FCA</v>
          </cell>
          <cell r="L1984">
            <v>13574.07</v>
          </cell>
          <cell r="M1984">
            <v>1</v>
          </cell>
        </row>
        <row r="1985">
          <cell r="A1985" t="str">
            <v>P0006954</v>
          </cell>
          <cell r="B1985" t="str">
            <v>0001</v>
          </cell>
          <cell r="C1985" t="str">
            <v>A311215</v>
          </cell>
          <cell r="D1985" t="str">
            <v>UG DIST LINES - CONDUCTORS</v>
          </cell>
          <cell r="E1985" t="str">
            <v>200411</v>
          </cell>
          <cell r="F1985" t="str">
            <v>A000000000037549</v>
          </cell>
          <cell r="G1985" t="str">
            <v>P0006954 1 KING STREET W.</v>
          </cell>
          <cell r="H1985" t="str">
            <v>1 KING STREET W.</v>
          </cell>
          <cell r="I1985" t="str">
            <v>20041130</v>
          </cell>
          <cell r="J1985">
            <v>0.04</v>
          </cell>
          <cell r="K1985" t="str">
            <v>FCA</v>
          </cell>
          <cell r="L1985">
            <v>56475.81</v>
          </cell>
          <cell r="M1985">
            <v>1</v>
          </cell>
        </row>
        <row r="1986">
          <cell r="A1986" t="str">
            <v>P0006961</v>
          </cell>
          <cell r="B1986" t="str">
            <v>0001</v>
          </cell>
          <cell r="C1986" t="str">
            <v>A311311</v>
          </cell>
          <cell r="D1986" t="str">
            <v>DISTRIBUTION TRANSFORMERS</v>
          </cell>
          <cell r="E1986" t="str">
            <v>200311</v>
          </cell>
          <cell r="F1986" t="str">
            <v>A000000000033163</v>
          </cell>
          <cell r="G1986" t="str">
            <v>P0006961 114 TORYORK RD</v>
          </cell>
          <cell r="H1986" t="str">
            <v>114 TORYORK RD</v>
          </cell>
          <cell r="I1986" t="str">
            <v>20030605</v>
          </cell>
          <cell r="J1986">
            <v>0.04</v>
          </cell>
          <cell r="K1986" t="str">
            <v>FCA</v>
          </cell>
          <cell r="L1986">
            <v>25074.27</v>
          </cell>
          <cell r="M1986">
            <v>1</v>
          </cell>
        </row>
        <row r="1987">
          <cell r="A1987" t="str">
            <v>P0006961</v>
          </cell>
          <cell r="B1987" t="str">
            <v>0001</v>
          </cell>
          <cell r="C1987" t="str">
            <v>A311215</v>
          </cell>
          <cell r="D1987" t="str">
            <v>UG DIST LINES - CONDUCTORS</v>
          </cell>
          <cell r="E1987" t="str">
            <v>200311</v>
          </cell>
          <cell r="F1987" t="str">
            <v>A000000000037193</v>
          </cell>
          <cell r="G1987" t="str">
            <v>P0006961 114 TORYORK RD</v>
          </cell>
          <cell r="H1987" t="str">
            <v>114 TORYORK RD</v>
          </cell>
          <cell r="I1987" t="str">
            <v>20030605</v>
          </cell>
          <cell r="J1987">
            <v>0.04</v>
          </cell>
          <cell r="K1987" t="str">
            <v>FCA</v>
          </cell>
          <cell r="L1987">
            <v>6726.29</v>
          </cell>
          <cell r="M1987">
            <v>1</v>
          </cell>
        </row>
        <row r="1988">
          <cell r="A1988" t="str">
            <v>P0006994</v>
          </cell>
          <cell r="B1988" t="str">
            <v>0001</v>
          </cell>
          <cell r="C1988" t="str">
            <v>A311211</v>
          </cell>
          <cell r="D1988" t="str">
            <v>UG DIST LINES - CONDUIT</v>
          </cell>
          <cell r="E1988" t="str">
            <v>200311</v>
          </cell>
          <cell r="F1988" t="str">
            <v>A000000000030125</v>
          </cell>
          <cell r="G1988" t="str">
            <v>P0006994 CHELSEA - BARBERRY PLACE</v>
          </cell>
          <cell r="H1988" t="str">
            <v>CHELSEA - BARBERRY PLACE</v>
          </cell>
          <cell r="I1988" t="str">
            <v>20030922</v>
          </cell>
          <cell r="J1988">
            <v>0.04</v>
          </cell>
          <cell r="K1988" t="str">
            <v>FCA</v>
          </cell>
          <cell r="L1988">
            <v>39051.57</v>
          </cell>
          <cell r="M1988">
            <v>1</v>
          </cell>
        </row>
        <row r="1989">
          <cell r="A1989" t="str">
            <v>P0006994</v>
          </cell>
          <cell r="B1989" t="str">
            <v>0001</v>
          </cell>
          <cell r="C1989" t="str">
            <v>A311311</v>
          </cell>
          <cell r="D1989" t="str">
            <v>DISTRIBUTION TRANSFORMERS</v>
          </cell>
          <cell r="E1989" t="str">
            <v>200311</v>
          </cell>
          <cell r="F1989" t="str">
            <v>A000000000033164</v>
          </cell>
          <cell r="G1989" t="str">
            <v>P0006994 CHELSEA - BARBERRY PLACE</v>
          </cell>
          <cell r="H1989" t="str">
            <v>CHELSEA - BARBERRY PLACE</v>
          </cell>
          <cell r="I1989" t="str">
            <v>20030922</v>
          </cell>
          <cell r="J1989">
            <v>0.04</v>
          </cell>
          <cell r="K1989" t="str">
            <v>FCA</v>
          </cell>
          <cell r="L1989">
            <v>29577.1</v>
          </cell>
          <cell r="M1989">
            <v>1</v>
          </cell>
        </row>
        <row r="1990">
          <cell r="A1990" t="str">
            <v>P0006998</v>
          </cell>
          <cell r="B1990" t="str">
            <v>0001</v>
          </cell>
          <cell r="C1990" t="str">
            <v>A311211</v>
          </cell>
          <cell r="D1990" t="str">
            <v>UG DIST LINES - CONDUIT</v>
          </cell>
          <cell r="E1990" t="str">
            <v>200311</v>
          </cell>
          <cell r="F1990" t="str">
            <v>A000000000030126</v>
          </cell>
          <cell r="G1990" t="str">
            <v>P0006998 ALEXMUIR PARK</v>
          </cell>
          <cell r="H1990" t="str">
            <v>ALEXMUIR PARK</v>
          </cell>
          <cell r="I1990" t="str">
            <v>20030605</v>
          </cell>
          <cell r="J1990">
            <v>0.04</v>
          </cell>
          <cell r="K1990" t="str">
            <v>FCA</v>
          </cell>
          <cell r="L1990">
            <v>10130.16</v>
          </cell>
          <cell r="M1990">
            <v>1</v>
          </cell>
        </row>
        <row r="1991">
          <cell r="A1991" t="str">
            <v>P0007005</v>
          </cell>
          <cell r="B1991" t="str">
            <v>0001</v>
          </cell>
          <cell r="C1991" t="str">
            <v>A311215</v>
          </cell>
          <cell r="D1991" t="str">
            <v>UG DIST LINES - CONDUCTORS</v>
          </cell>
          <cell r="E1991" t="str">
            <v>200401</v>
          </cell>
          <cell r="F1991" t="str">
            <v>A000000000037280</v>
          </cell>
          <cell r="G1991" t="str">
            <v>P0007005 BLAKETON MS-F3 PAD TX REPLACEME</v>
          </cell>
          <cell r="H1991" t="str">
            <v>BLAKETON MS-F3 PAD TX REPLACEME</v>
          </cell>
          <cell r="I1991" t="str">
            <v>20040101</v>
          </cell>
          <cell r="J1991">
            <v>0.04</v>
          </cell>
          <cell r="K1991" t="str">
            <v>FCA</v>
          </cell>
          <cell r="L1991">
            <v>175646.94</v>
          </cell>
          <cell r="M1991">
            <v>1</v>
          </cell>
        </row>
        <row r="1992">
          <cell r="A1992" t="str">
            <v>P0007005</v>
          </cell>
          <cell r="B1992" t="str">
            <v>0001</v>
          </cell>
          <cell r="C1992" t="str">
            <v>A311211</v>
          </cell>
          <cell r="D1992" t="str">
            <v>UG DIST LINES - CONDUIT</v>
          </cell>
          <cell r="E1992" t="str">
            <v>200401</v>
          </cell>
          <cell r="F1992" t="str">
            <v>A000000000030192</v>
          </cell>
          <cell r="G1992" t="str">
            <v>P0007005 BLAKETON MS-F3 PAD TX REPLACEME</v>
          </cell>
          <cell r="H1992" t="str">
            <v>BLAKETON MS-F3 PAD TX REPLACEME</v>
          </cell>
          <cell r="I1992" t="str">
            <v>20040101</v>
          </cell>
          <cell r="J1992">
            <v>0.04</v>
          </cell>
          <cell r="K1992" t="str">
            <v>FCA</v>
          </cell>
          <cell r="L1992">
            <v>81488.539999999994</v>
          </cell>
          <cell r="M1992">
            <v>1</v>
          </cell>
        </row>
        <row r="1993">
          <cell r="A1993" t="str">
            <v>P0007005</v>
          </cell>
          <cell r="B1993" t="str">
            <v>0001</v>
          </cell>
          <cell r="C1993" t="str">
            <v>A311311</v>
          </cell>
          <cell r="D1993" t="str">
            <v>DISTRIBUTION TRANSFORMERS</v>
          </cell>
          <cell r="E1993" t="str">
            <v>200401</v>
          </cell>
          <cell r="F1993" t="str">
            <v>A000000000033230</v>
          </cell>
          <cell r="G1993" t="str">
            <v>P0007005 BLAKETON MS-F3 PAD TX REPLACEME</v>
          </cell>
          <cell r="H1993" t="str">
            <v>BLAKETON MS-F3 PAD TX REPLACEME</v>
          </cell>
          <cell r="I1993" t="str">
            <v>20040101</v>
          </cell>
          <cell r="J1993">
            <v>0.04</v>
          </cell>
          <cell r="K1993" t="str">
            <v>FCA</v>
          </cell>
          <cell r="L1993">
            <v>17550.3</v>
          </cell>
          <cell r="M1993">
            <v>1</v>
          </cell>
        </row>
        <row r="1994">
          <cell r="A1994" t="str">
            <v>P0007011</v>
          </cell>
          <cell r="B1994" t="str">
            <v>0001</v>
          </cell>
          <cell r="C1994" t="str">
            <v>A311215</v>
          </cell>
          <cell r="D1994" t="str">
            <v>UG DIST LINES - CONDUCTORS</v>
          </cell>
          <cell r="E1994" t="str">
            <v>200502</v>
          </cell>
          <cell r="F1994" t="str">
            <v>A000000000037194</v>
          </cell>
          <cell r="G1994" t="str">
            <v>P0007011 315 BREMNER BLVD</v>
          </cell>
          <cell r="H1994" t="str">
            <v>315 BREMNER BLVD</v>
          </cell>
          <cell r="I1994" t="str">
            <v>20030410</v>
          </cell>
          <cell r="J1994">
            <v>0.04</v>
          </cell>
          <cell r="K1994" t="str">
            <v>FCA</v>
          </cell>
          <cell r="L1994">
            <v>6699.91</v>
          </cell>
          <cell r="M1994">
            <v>2</v>
          </cell>
        </row>
        <row r="1995">
          <cell r="A1995" t="str">
            <v>P0007017</v>
          </cell>
          <cell r="B1995" t="str">
            <v>0001</v>
          </cell>
          <cell r="C1995" t="str">
            <v>A311211</v>
          </cell>
          <cell r="D1995" t="str">
            <v>UG DIST LINES - CONDUIT</v>
          </cell>
          <cell r="E1995" t="str">
            <v>200311</v>
          </cell>
          <cell r="F1995" t="str">
            <v>A000000000030127</v>
          </cell>
          <cell r="G1995" t="str">
            <v>P0007017 CANADIAN TIRE - PROVOST DR.</v>
          </cell>
          <cell r="H1995" t="str">
            <v>CANADIAN TIRE - PROVOST DR.</v>
          </cell>
          <cell r="I1995" t="str">
            <v>20031002</v>
          </cell>
          <cell r="J1995">
            <v>0.04</v>
          </cell>
          <cell r="K1995" t="str">
            <v>FCA</v>
          </cell>
          <cell r="L1995">
            <v>146014.75</v>
          </cell>
          <cell r="M1995">
            <v>1</v>
          </cell>
        </row>
        <row r="1996">
          <cell r="A1996" t="str">
            <v>P0007017</v>
          </cell>
          <cell r="B1996" t="str">
            <v>0001</v>
          </cell>
          <cell r="C1996" t="str">
            <v>A311311</v>
          </cell>
          <cell r="D1996" t="str">
            <v>DISTRIBUTION TRANSFORMERS</v>
          </cell>
          <cell r="E1996" t="str">
            <v>200405</v>
          </cell>
          <cell r="F1996" t="str">
            <v>A000000000033165</v>
          </cell>
          <cell r="G1996" t="str">
            <v>P0007017 CANADIAN TIRE - PROVOST DR.</v>
          </cell>
          <cell r="H1996" t="str">
            <v>CANADIAN TIRE - PROVOST DR.</v>
          </cell>
          <cell r="I1996" t="str">
            <v>20031002</v>
          </cell>
          <cell r="J1996">
            <v>0.04</v>
          </cell>
          <cell r="K1996" t="str">
            <v>FCA</v>
          </cell>
          <cell r="L1996">
            <v>60612.34</v>
          </cell>
          <cell r="M1996">
            <v>2</v>
          </cell>
        </row>
        <row r="1997">
          <cell r="A1997" t="str">
            <v>P0007025</v>
          </cell>
          <cell r="B1997" t="str">
            <v>0001</v>
          </cell>
          <cell r="C1997" t="str">
            <v>A311211</v>
          </cell>
          <cell r="D1997" t="str">
            <v>UG DIST LINES - CONDUIT</v>
          </cell>
          <cell r="E1997" t="str">
            <v>200501</v>
          </cell>
          <cell r="F1997" t="str">
            <v>A000000000030177</v>
          </cell>
          <cell r="G1997" t="str">
            <v>P0007025 ABANDON CC N464, N472 SHAW ST @</v>
          </cell>
          <cell r="H1997" t="str">
            <v>ABANDON CC N464, N472 SHAW ST @</v>
          </cell>
          <cell r="I1997" t="str">
            <v>20031130</v>
          </cell>
          <cell r="J1997">
            <v>0.04</v>
          </cell>
          <cell r="K1997" t="str">
            <v>FCA</v>
          </cell>
          <cell r="L1997">
            <v>172910.55</v>
          </cell>
          <cell r="M1997">
            <v>4</v>
          </cell>
        </row>
        <row r="1998">
          <cell r="A1998" t="str">
            <v>P0007030</v>
          </cell>
          <cell r="B1998" t="str">
            <v>0001</v>
          </cell>
          <cell r="C1998" t="str">
            <v>A311211</v>
          </cell>
          <cell r="D1998" t="str">
            <v>UG DIST LINES - CONDUIT</v>
          </cell>
          <cell r="E1998" t="str">
            <v>200612</v>
          </cell>
          <cell r="F1998" t="str">
            <v>A000000000030178</v>
          </cell>
          <cell r="G1998" t="str">
            <v>P0007030 KATIE COURT REBUILD</v>
          </cell>
          <cell r="H1998" t="str">
            <v>KATIE COURT REBUILD</v>
          </cell>
          <cell r="I1998" t="str">
            <v>20031231</v>
          </cell>
          <cell r="J1998">
            <v>0.04</v>
          </cell>
          <cell r="K1998" t="str">
            <v>FCA</v>
          </cell>
          <cell r="L1998">
            <v>329425.96000000002</v>
          </cell>
          <cell r="M1998">
            <v>2</v>
          </cell>
        </row>
        <row r="1999">
          <cell r="A1999" t="str">
            <v>P0007030</v>
          </cell>
          <cell r="B1999" t="str">
            <v>0001</v>
          </cell>
          <cell r="C1999" t="str">
            <v>A311215</v>
          </cell>
          <cell r="D1999" t="str">
            <v>UG DIST LINES - CONDUCTORS</v>
          </cell>
          <cell r="E1999" t="str">
            <v>200312</v>
          </cell>
          <cell r="F1999" t="str">
            <v>A000000000037262</v>
          </cell>
          <cell r="G1999" t="str">
            <v>P0007030 KATIE COURT REBUILD</v>
          </cell>
          <cell r="H1999" t="str">
            <v>KATIE COURT REBUILD</v>
          </cell>
          <cell r="I1999" t="str">
            <v>20031231</v>
          </cell>
          <cell r="J1999">
            <v>0.04</v>
          </cell>
          <cell r="K1999" t="str">
            <v>FCA</v>
          </cell>
          <cell r="L1999">
            <v>59701.22</v>
          </cell>
          <cell r="M1999">
            <v>1</v>
          </cell>
        </row>
        <row r="2000">
          <cell r="A2000" t="str">
            <v>P0007030</v>
          </cell>
          <cell r="B2000" t="str">
            <v>0001</v>
          </cell>
          <cell r="C2000" t="str">
            <v>A311311</v>
          </cell>
          <cell r="D2000" t="str">
            <v>DISTRIBUTION TRANSFORMERS</v>
          </cell>
          <cell r="E2000" t="str">
            <v>200406</v>
          </cell>
          <cell r="F2000" t="str">
            <v>A000000000033217</v>
          </cell>
          <cell r="G2000" t="str">
            <v>P0007030 KATIE COURT REBUILD</v>
          </cell>
          <cell r="H2000" t="str">
            <v>KATIE COURT REBUILD</v>
          </cell>
          <cell r="I2000" t="str">
            <v>20031231</v>
          </cell>
          <cell r="J2000">
            <v>0.04</v>
          </cell>
          <cell r="K2000" t="str">
            <v>FCA</v>
          </cell>
          <cell r="L2000">
            <v>17415.04</v>
          </cell>
          <cell r="M2000">
            <v>2</v>
          </cell>
        </row>
        <row r="2001">
          <cell r="A2001" t="str">
            <v>P0007030</v>
          </cell>
          <cell r="B2001" t="str">
            <v>0001</v>
          </cell>
          <cell r="C2001" t="str">
            <v>A311111</v>
          </cell>
          <cell r="D2001" t="str">
            <v>OH DIST LINES - POLES/TOWERS/FIXTURES</v>
          </cell>
          <cell r="E2001" t="str">
            <v>200312</v>
          </cell>
          <cell r="F2001" t="str">
            <v>A000000000034097</v>
          </cell>
          <cell r="G2001" t="str">
            <v>P0007030 KATIE COURT REBUILD</v>
          </cell>
          <cell r="H2001" t="str">
            <v>KATIE COURT REBUILD</v>
          </cell>
          <cell r="I2001" t="str">
            <v>20031231</v>
          </cell>
          <cell r="J2001">
            <v>0.04</v>
          </cell>
          <cell r="K2001" t="str">
            <v>FCA</v>
          </cell>
          <cell r="L2001">
            <v>4412</v>
          </cell>
          <cell r="M2001">
            <v>1</v>
          </cell>
        </row>
        <row r="2002">
          <cell r="A2002" t="str">
            <v>P0007039</v>
          </cell>
          <cell r="B2002" t="str">
            <v>0001</v>
          </cell>
          <cell r="C2002" t="str">
            <v>A311311</v>
          </cell>
          <cell r="D2002" t="str">
            <v>DISTRIBUTION TRANSFORMERS</v>
          </cell>
          <cell r="E2002" t="str">
            <v>200405</v>
          </cell>
          <cell r="F2002" t="str">
            <v>A000000000033262</v>
          </cell>
          <cell r="G2002" t="str">
            <v>P0007039 1076 BATHURST-500KVA PAD</v>
          </cell>
          <cell r="H2002" t="str">
            <v>1076 BATHURST-500KVA PAD</v>
          </cell>
          <cell r="I2002" t="str">
            <v>20040101</v>
          </cell>
          <cell r="J2002">
            <v>0.04</v>
          </cell>
          <cell r="K2002" t="str">
            <v>FCA</v>
          </cell>
          <cell r="L2002">
            <v>39216.449999999997</v>
          </cell>
          <cell r="M2002">
            <v>1</v>
          </cell>
        </row>
        <row r="2003">
          <cell r="A2003" t="str">
            <v>P0007039</v>
          </cell>
          <cell r="B2003" t="str">
            <v>0001</v>
          </cell>
          <cell r="C2003" t="str">
            <v>A311111</v>
          </cell>
          <cell r="D2003" t="str">
            <v>OH DIST LINES - POLES/TOWERS/FIXTURES</v>
          </cell>
          <cell r="E2003" t="str">
            <v>200405</v>
          </cell>
          <cell r="F2003" t="str">
            <v>A000000000034127</v>
          </cell>
          <cell r="G2003" t="str">
            <v>P0007039 1076 BATHURST-500KVA PAD</v>
          </cell>
          <cell r="H2003" t="str">
            <v>1076 BATHURST-500KVA PAD</v>
          </cell>
          <cell r="I2003" t="str">
            <v>20040101</v>
          </cell>
          <cell r="J2003">
            <v>0.04</v>
          </cell>
          <cell r="K2003" t="str">
            <v>FCA</v>
          </cell>
          <cell r="L2003">
            <v>19482.52</v>
          </cell>
          <cell r="M2003">
            <v>1</v>
          </cell>
        </row>
        <row r="2004">
          <cell r="A2004" t="str">
            <v>P0007039</v>
          </cell>
          <cell r="B2004" t="str">
            <v>0001</v>
          </cell>
          <cell r="C2004" t="str">
            <v>A311211</v>
          </cell>
          <cell r="D2004" t="str">
            <v>UG DIST LINES - CONDUIT</v>
          </cell>
          <cell r="E2004" t="str">
            <v>200405</v>
          </cell>
          <cell r="F2004" t="str">
            <v>A000000000030223</v>
          </cell>
          <cell r="G2004" t="str">
            <v>P0007039 1076 BATHURST-500KVA PAD</v>
          </cell>
          <cell r="H2004" t="str">
            <v>1076 BATHURST-500KVA PAD</v>
          </cell>
          <cell r="I2004" t="str">
            <v>20040101</v>
          </cell>
          <cell r="J2004">
            <v>0.04</v>
          </cell>
          <cell r="K2004" t="str">
            <v>FCA</v>
          </cell>
          <cell r="L2004">
            <v>18792.650000000001</v>
          </cell>
          <cell r="M2004">
            <v>1</v>
          </cell>
        </row>
        <row r="2005">
          <cell r="A2005" t="str">
            <v>P0007044</v>
          </cell>
          <cell r="B2005" t="str">
            <v>0001</v>
          </cell>
          <cell r="C2005" t="str">
            <v>A311411</v>
          </cell>
          <cell r="D2005" t="str">
            <v>SERVICES</v>
          </cell>
          <cell r="E2005" t="str">
            <v>200502</v>
          </cell>
          <cell r="F2005" t="str">
            <v>A000000000039309</v>
          </cell>
          <cell r="G2005" t="str">
            <v>P0007044 56 ST. CLAIR AVE W/55 DELISLE A</v>
          </cell>
          <cell r="H2005" t="str">
            <v>56 ST. CLAIR AVE W/55 DELISLE A</v>
          </cell>
          <cell r="I2005" t="str">
            <v>20050228</v>
          </cell>
          <cell r="J2005">
            <v>0.04</v>
          </cell>
          <cell r="K2005" t="str">
            <v>FCA</v>
          </cell>
          <cell r="L2005">
            <v>619.53</v>
          </cell>
          <cell r="M2005">
            <v>1</v>
          </cell>
        </row>
        <row r="2006">
          <cell r="A2006" t="str">
            <v>P0007053</v>
          </cell>
          <cell r="B2006" t="str">
            <v>0001</v>
          </cell>
          <cell r="C2006" t="str">
            <v>A311411</v>
          </cell>
          <cell r="D2006" t="str">
            <v>SERVICES</v>
          </cell>
          <cell r="E2006" t="str">
            <v>200405</v>
          </cell>
          <cell r="F2006" t="str">
            <v>A000000000039090</v>
          </cell>
          <cell r="G2006" t="str">
            <v>P0007053 1510 ALBION RD. - ET. (PARENT)</v>
          </cell>
          <cell r="H2006" t="str">
            <v>1510 ALBION RD. - ET. (PARENT)</v>
          </cell>
          <cell r="I2006" t="str">
            <v>20040101</v>
          </cell>
          <cell r="J2006">
            <v>0.04</v>
          </cell>
          <cell r="K2006" t="str">
            <v>FCA</v>
          </cell>
          <cell r="L2006">
            <v>3247.57</v>
          </cell>
          <cell r="M2006">
            <v>1</v>
          </cell>
        </row>
        <row r="2007">
          <cell r="A2007" t="str">
            <v>P0007063</v>
          </cell>
          <cell r="B2007" t="str">
            <v>0001</v>
          </cell>
          <cell r="C2007" t="str">
            <v>A311215</v>
          </cell>
          <cell r="D2007" t="str">
            <v>UG DIST LINES - CONDUCTORS</v>
          </cell>
          <cell r="E2007" t="str">
            <v>200405</v>
          </cell>
          <cell r="F2007" t="str">
            <v>A000000000037329</v>
          </cell>
          <cell r="G2007" t="str">
            <v>P0007063 BELL MOBILITY - ISLINGTON &amp; 401</v>
          </cell>
          <cell r="H2007" t="str">
            <v>BELL MOBILITY - ISLINGTON &amp; 401</v>
          </cell>
          <cell r="I2007" t="str">
            <v>20040101</v>
          </cell>
          <cell r="J2007">
            <v>0.04</v>
          </cell>
          <cell r="K2007" t="str">
            <v>FCA</v>
          </cell>
          <cell r="L2007">
            <v>1926.05</v>
          </cell>
          <cell r="M2007">
            <v>1</v>
          </cell>
        </row>
        <row r="2008">
          <cell r="A2008" t="str">
            <v>P0007070</v>
          </cell>
          <cell r="B2008" t="str">
            <v>0001</v>
          </cell>
          <cell r="C2008" t="str">
            <v>A311511</v>
          </cell>
          <cell r="D2008" t="str">
            <v>DIST METERS</v>
          </cell>
          <cell r="E2008" t="str">
            <v>200606</v>
          </cell>
          <cell r="F2008" t="str">
            <v>A000000000021005</v>
          </cell>
          <cell r="G2008" t="str">
            <v>P0007070 METERING INSTALLATIONS</v>
          </cell>
          <cell r="H2008" t="str">
            <v>METERING INSTALLATIONS</v>
          </cell>
          <cell r="I2008" t="str">
            <v>20031231</v>
          </cell>
          <cell r="J2008">
            <v>0.04</v>
          </cell>
          <cell r="K2008" t="str">
            <v>FCA</v>
          </cell>
          <cell r="L2008">
            <v>287366.19</v>
          </cell>
          <cell r="M2008">
            <v>4</v>
          </cell>
        </row>
        <row r="2009">
          <cell r="A2009" t="str">
            <v>P0007070</v>
          </cell>
          <cell r="B2009" t="str">
            <v>0001</v>
          </cell>
          <cell r="C2009" t="str">
            <v>A311511</v>
          </cell>
          <cell r="D2009" t="str">
            <v>DIST METERS</v>
          </cell>
          <cell r="E2009" t="str">
            <v>200402</v>
          </cell>
          <cell r="F2009" t="str">
            <v>A000000000021006</v>
          </cell>
          <cell r="G2009" t="str">
            <v>P0007070 METERING INSTALLATIONS</v>
          </cell>
          <cell r="H2009" t="str">
            <v>METERING INSTALLATIONS</v>
          </cell>
          <cell r="I2009" t="str">
            <v>20040101</v>
          </cell>
          <cell r="J2009">
            <v>0.04</v>
          </cell>
          <cell r="K2009" t="str">
            <v>FCA</v>
          </cell>
          <cell r="L2009">
            <v>33725.769999999997</v>
          </cell>
          <cell r="M2009">
            <v>1</v>
          </cell>
        </row>
        <row r="2010">
          <cell r="A2010" t="str">
            <v>P0007070</v>
          </cell>
          <cell r="B2010" t="str">
            <v>0001</v>
          </cell>
          <cell r="C2010" t="str">
            <v>A311511</v>
          </cell>
          <cell r="D2010" t="str">
            <v>DIST METERS</v>
          </cell>
          <cell r="E2010" t="str">
            <v>200312</v>
          </cell>
          <cell r="F2010" t="str">
            <v>A000000000022007</v>
          </cell>
          <cell r="G2010" t="str">
            <v>P0007070 METERING INSTALLATIONS</v>
          </cell>
          <cell r="H2010" t="str">
            <v>METERING INSTALLATIONS</v>
          </cell>
          <cell r="I2010" t="str">
            <v>20031231</v>
          </cell>
          <cell r="J2010">
            <v>0.04</v>
          </cell>
          <cell r="K2010" t="str">
            <v>FCA</v>
          </cell>
          <cell r="L2010">
            <v>15038.4</v>
          </cell>
          <cell r="M2010">
            <v>1</v>
          </cell>
        </row>
        <row r="2011">
          <cell r="A2011" t="str">
            <v>P0007098</v>
          </cell>
          <cell r="B2011" t="str">
            <v>0001</v>
          </cell>
          <cell r="C2011" t="str">
            <v>A311511</v>
          </cell>
          <cell r="D2011" t="str">
            <v>DIST METERS</v>
          </cell>
          <cell r="E2011" t="str">
            <v>200312</v>
          </cell>
          <cell r="F2011" t="str">
            <v>A000000000022004</v>
          </cell>
          <cell r="G2011" t="str">
            <v>P0007098 NEW INSTALLS - COMMERCIAL &amp; RES</v>
          </cell>
          <cell r="H2011" t="str">
            <v>NEW INSTALLS - COMMERCIAL &amp; RES</v>
          </cell>
          <cell r="I2011" t="str">
            <v>20030901</v>
          </cell>
          <cell r="J2011">
            <v>0.04</v>
          </cell>
          <cell r="K2011" t="str">
            <v>FCA</v>
          </cell>
          <cell r="L2011">
            <v>1317956.8899999999</v>
          </cell>
          <cell r="M2011">
            <v>2</v>
          </cell>
        </row>
        <row r="2012">
          <cell r="A2012" t="str">
            <v>P0007098</v>
          </cell>
          <cell r="B2012" t="str">
            <v>0001</v>
          </cell>
          <cell r="C2012" t="str">
            <v>A311511</v>
          </cell>
          <cell r="D2012" t="str">
            <v>DIST METERS</v>
          </cell>
          <cell r="E2012" t="str">
            <v>200310</v>
          </cell>
          <cell r="F2012" t="str">
            <v>A000000000021004</v>
          </cell>
          <cell r="G2012" t="str">
            <v>P0007098 NEW INSTALLS - COMMERCIAL &amp; RES</v>
          </cell>
          <cell r="H2012" t="str">
            <v>NEW INSTALLS - COMMERCIAL &amp; RES</v>
          </cell>
          <cell r="I2012" t="str">
            <v>20030901</v>
          </cell>
          <cell r="J2012">
            <v>0.04</v>
          </cell>
          <cell r="K2012" t="str">
            <v>FCI</v>
          </cell>
          <cell r="L2012">
            <v>1101787.05</v>
          </cell>
        </row>
        <row r="2013">
          <cell r="A2013" t="str">
            <v>P0007098</v>
          </cell>
          <cell r="B2013" t="str">
            <v>0001</v>
          </cell>
          <cell r="C2013" t="str">
            <v>A311511</v>
          </cell>
          <cell r="D2013" t="str">
            <v>DIST METERS</v>
          </cell>
          <cell r="E2013" t="str">
            <v>200312</v>
          </cell>
          <cell r="F2013" t="str">
            <v>A000000000021004</v>
          </cell>
          <cell r="G2013" t="str">
            <v>P0007098 NEW INSTALLS - COMMERCIAL &amp; RES</v>
          </cell>
          <cell r="H2013" t="str">
            <v>NEW INSTALLS - COMMERCIAL &amp; RES</v>
          </cell>
          <cell r="I2013" t="str">
            <v>20030901</v>
          </cell>
          <cell r="J2013">
            <v>0.04</v>
          </cell>
          <cell r="K2013" t="str">
            <v>FCA</v>
          </cell>
          <cell r="L2013">
            <v>307423.28000000003</v>
          </cell>
          <cell r="M2013">
            <v>1</v>
          </cell>
        </row>
        <row r="2014">
          <cell r="A2014" t="str">
            <v>P0007098</v>
          </cell>
          <cell r="B2014" t="str">
            <v>0001</v>
          </cell>
          <cell r="C2014" t="str">
            <v>A311511</v>
          </cell>
          <cell r="D2014" t="str">
            <v>DIST METERS</v>
          </cell>
          <cell r="E2014" t="str">
            <v>200310</v>
          </cell>
          <cell r="F2014" t="str">
            <v>A000000000022004</v>
          </cell>
          <cell r="G2014" t="str">
            <v>P0007098 NEW INSTALLS - COMMERCIAL &amp; RES</v>
          </cell>
          <cell r="H2014" t="str">
            <v>NEW INSTALLS - COMMERCIAL &amp; RES</v>
          </cell>
          <cell r="I2014" t="str">
            <v>20030901</v>
          </cell>
          <cell r="J2014">
            <v>0.04</v>
          </cell>
          <cell r="K2014" t="str">
            <v>FCO</v>
          </cell>
          <cell r="L2014">
            <v>-1101787.05</v>
          </cell>
        </row>
        <row r="2015">
          <cell r="A2015" t="str">
            <v>P0007099</v>
          </cell>
          <cell r="B2015" t="str">
            <v>0001</v>
          </cell>
          <cell r="C2015" t="str">
            <v>A311511</v>
          </cell>
          <cell r="D2015" t="str">
            <v>DIST METERS</v>
          </cell>
          <cell r="E2015" t="str">
            <v>200309</v>
          </cell>
          <cell r="F2015" t="str">
            <v>A000000000022005</v>
          </cell>
          <cell r="G2015" t="str">
            <v>P0007099 INSTALLATION OF INTERVAL METERS</v>
          </cell>
          <cell r="H2015" t="str">
            <v>INSTALLATION OF INTERVAL METERS</v>
          </cell>
          <cell r="I2015" t="str">
            <v>20030901</v>
          </cell>
          <cell r="J2015">
            <v>0.04</v>
          </cell>
          <cell r="K2015" t="str">
            <v>FCA</v>
          </cell>
          <cell r="L2015">
            <v>346194.62</v>
          </cell>
          <cell r="M2015">
            <v>1</v>
          </cell>
        </row>
        <row r="2016">
          <cell r="A2016" t="str">
            <v>P0007100</v>
          </cell>
          <cell r="B2016" t="str">
            <v>0001</v>
          </cell>
          <cell r="C2016" t="str">
            <v>A311511</v>
          </cell>
          <cell r="D2016" t="str">
            <v>DIST METERS</v>
          </cell>
          <cell r="E2016" t="str">
            <v>200309</v>
          </cell>
          <cell r="F2016" t="str">
            <v>A000000000022006</v>
          </cell>
          <cell r="G2016" t="str">
            <v>P0007100 GRID SUPPLY POINT INSTALLATIONS</v>
          </cell>
          <cell r="H2016" t="str">
            <v>GRID SUPPLY POINT INSTALLATIONS</v>
          </cell>
          <cell r="I2016" t="str">
            <v>20030901</v>
          </cell>
          <cell r="J2016">
            <v>0.04</v>
          </cell>
          <cell r="K2016" t="str">
            <v>FCA</v>
          </cell>
          <cell r="L2016">
            <v>182106.56</v>
          </cell>
          <cell r="M2016">
            <v>1</v>
          </cell>
        </row>
        <row r="2017">
          <cell r="A2017" t="str">
            <v>P0007101</v>
          </cell>
          <cell r="B2017" t="str">
            <v>0001</v>
          </cell>
          <cell r="C2017" t="str">
            <v>A311411</v>
          </cell>
          <cell r="D2017" t="str">
            <v>SERVICES</v>
          </cell>
          <cell r="E2017" t="str">
            <v>200311</v>
          </cell>
          <cell r="F2017" t="str">
            <v>A000000000038056</v>
          </cell>
          <cell r="G2017" t="str">
            <v>P0007101 490 KING ST EAST</v>
          </cell>
          <cell r="H2017" t="str">
            <v>490 KING ST EAST</v>
          </cell>
          <cell r="I2017" t="str">
            <v>20030724</v>
          </cell>
          <cell r="J2017">
            <v>0.04</v>
          </cell>
          <cell r="K2017" t="str">
            <v>FCA</v>
          </cell>
          <cell r="L2017">
            <v>6775</v>
          </cell>
          <cell r="M2017">
            <v>1</v>
          </cell>
        </row>
        <row r="2018">
          <cell r="A2018" t="str">
            <v>P0007106</v>
          </cell>
          <cell r="B2018" t="str">
            <v>0001</v>
          </cell>
          <cell r="C2018" t="str">
            <v>A311215</v>
          </cell>
          <cell r="D2018" t="str">
            <v>UG DIST LINES - CONDUCTORS</v>
          </cell>
          <cell r="E2018" t="str">
            <v>200405</v>
          </cell>
          <cell r="F2018" t="str">
            <v>A000000000037330</v>
          </cell>
          <cell r="G2018" t="str">
            <v>P0007106 9 DWIGHT</v>
          </cell>
          <cell r="H2018" t="str">
            <v>9 DWIGHT</v>
          </cell>
          <cell r="I2018" t="str">
            <v>20040101</v>
          </cell>
          <cell r="J2018">
            <v>0.04</v>
          </cell>
          <cell r="K2018" t="str">
            <v>FCA</v>
          </cell>
          <cell r="L2018">
            <v>12141.16</v>
          </cell>
          <cell r="M2018">
            <v>1</v>
          </cell>
        </row>
        <row r="2019">
          <cell r="A2019" t="str">
            <v>P0007106</v>
          </cell>
          <cell r="B2019" t="str">
            <v>0001</v>
          </cell>
          <cell r="C2019" t="str">
            <v>A311311</v>
          </cell>
          <cell r="D2019" t="str">
            <v>DISTRIBUTION TRANSFORMERS</v>
          </cell>
          <cell r="E2019" t="str">
            <v>200405</v>
          </cell>
          <cell r="F2019" t="str">
            <v>A000000000031099</v>
          </cell>
          <cell r="G2019" t="str">
            <v>P0007106 9 DWIGHT</v>
          </cell>
          <cell r="H2019" t="str">
            <v>9 DWIGHT</v>
          </cell>
          <cell r="I2019" t="str">
            <v>20040101</v>
          </cell>
          <cell r="J2019">
            <v>0.04</v>
          </cell>
          <cell r="K2019" t="str">
            <v>FCA</v>
          </cell>
          <cell r="L2019">
            <v>5603.55</v>
          </cell>
          <cell r="M2019">
            <v>1</v>
          </cell>
        </row>
        <row r="2020">
          <cell r="A2020" t="str">
            <v>P0007111</v>
          </cell>
          <cell r="B2020" t="str">
            <v>0001</v>
          </cell>
          <cell r="C2020" t="str">
            <v>A311211</v>
          </cell>
          <cell r="D2020" t="str">
            <v>UG DIST LINES - CONDUIT</v>
          </cell>
          <cell r="E2020" t="str">
            <v>200311</v>
          </cell>
          <cell r="F2020" t="str">
            <v>A000000000030128</v>
          </cell>
          <cell r="G2020" t="str">
            <v>P0007111 19 DON RIDGE DRIVE</v>
          </cell>
          <cell r="H2020" t="str">
            <v>19 DON RIDGE DRIVE</v>
          </cell>
          <cell r="I2020" t="str">
            <v>20030605</v>
          </cell>
          <cell r="J2020">
            <v>0.04</v>
          </cell>
          <cell r="K2020" t="str">
            <v>FCA</v>
          </cell>
          <cell r="L2020">
            <v>6711.77</v>
          </cell>
          <cell r="M2020">
            <v>1</v>
          </cell>
        </row>
        <row r="2021">
          <cell r="A2021" t="str">
            <v>P0007115</v>
          </cell>
          <cell r="B2021" t="str">
            <v>0001</v>
          </cell>
          <cell r="C2021" t="str">
            <v>A311411</v>
          </cell>
          <cell r="D2021" t="str">
            <v>SERVICES</v>
          </cell>
          <cell r="E2021" t="str">
            <v>200311</v>
          </cell>
          <cell r="F2021" t="str">
            <v>A000000000039034</v>
          </cell>
          <cell r="G2021" t="str">
            <v>P0007115 2430A LAWRENCE - BELL STN</v>
          </cell>
          <cell r="H2021" t="str">
            <v>2430A LAWRENCE - BELL STN</v>
          </cell>
          <cell r="I2021" t="str">
            <v>20030228</v>
          </cell>
          <cell r="J2021">
            <v>0.04</v>
          </cell>
          <cell r="K2021" t="str">
            <v>FCA</v>
          </cell>
          <cell r="L2021">
            <v>3031.1</v>
          </cell>
          <cell r="M2021">
            <v>1</v>
          </cell>
        </row>
        <row r="2022">
          <cell r="A2022" t="str">
            <v>P0007119</v>
          </cell>
          <cell r="B2022" t="str">
            <v>0001</v>
          </cell>
          <cell r="C2022" t="str">
            <v>A310035</v>
          </cell>
          <cell r="D2022" t="str">
            <v>BUILDINGS - SUBSTATION</v>
          </cell>
          <cell r="E2022" t="str">
            <v>200505</v>
          </cell>
          <cell r="F2022" t="str">
            <v>A000000102648003</v>
          </cell>
          <cell r="G2022" t="str">
            <v>P0007119 HIGH LEVEL STN - EXT. MASONARY</v>
          </cell>
          <cell r="H2022" t="str">
            <v>HIGH LEVEL STN - EXT. MASONARY</v>
          </cell>
          <cell r="I2022" t="str">
            <v>20040101</v>
          </cell>
          <cell r="J2022">
            <v>0.02</v>
          </cell>
          <cell r="K2022" t="str">
            <v>FCA</v>
          </cell>
          <cell r="L2022">
            <v>113040.32000000001</v>
          </cell>
          <cell r="M2022">
            <v>3</v>
          </cell>
        </row>
        <row r="2023">
          <cell r="A2023" t="str">
            <v>P0007125</v>
          </cell>
          <cell r="B2023" t="str">
            <v>0001</v>
          </cell>
          <cell r="C2023" t="str">
            <v>A311311</v>
          </cell>
          <cell r="D2023" t="str">
            <v>DISTRIBUTION TRANSFORMERS</v>
          </cell>
          <cell r="E2023" t="str">
            <v>200405</v>
          </cell>
          <cell r="F2023" t="str">
            <v>A000000000033263</v>
          </cell>
          <cell r="G2023" t="str">
            <v>P0007125 6951-6953 STEELES AVE. W. ETOB.</v>
          </cell>
          <cell r="H2023" t="str">
            <v>6951-6953 STEELES AVE. W. ETOB.</v>
          </cell>
          <cell r="I2023" t="str">
            <v>20040101</v>
          </cell>
          <cell r="J2023">
            <v>0.04</v>
          </cell>
          <cell r="K2023" t="str">
            <v>FCA</v>
          </cell>
          <cell r="L2023">
            <v>26786.880000000001</v>
          </cell>
          <cell r="M2023">
            <v>1</v>
          </cell>
        </row>
        <row r="2024">
          <cell r="A2024" t="str">
            <v>P0007125</v>
          </cell>
          <cell r="B2024" t="str">
            <v>0001</v>
          </cell>
          <cell r="C2024" t="str">
            <v>A311115</v>
          </cell>
          <cell r="D2024" t="str">
            <v>OH DIST LINES - CONDUCTORS</v>
          </cell>
          <cell r="E2024" t="str">
            <v>200405</v>
          </cell>
          <cell r="F2024" t="str">
            <v>A000000000036140</v>
          </cell>
          <cell r="G2024" t="str">
            <v>P0007125 6951-6953 STEELES AVE. W. ETOB.</v>
          </cell>
          <cell r="H2024" t="str">
            <v>6951-6953 STEELES AVE. W. ETOB.</v>
          </cell>
          <cell r="I2024" t="str">
            <v>20040101</v>
          </cell>
          <cell r="J2024">
            <v>0.04</v>
          </cell>
          <cell r="K2024" t="str">
            <v>FCA</v>
          </cell>
          <cell r="L2024">
            <v>3983.23</v>
          </cell>
          <cell r="M2024">
            <v>1</v>
          </cell>
        </row>
        <row r="2025">
          <cell r="A2025" t="str">
            <v>P0007130</v>
          </cell>
          <cell r="B2025" t="str">
            <v>0001</v>
          </cell>
          <cell r="C2025" t="str">
            <v>A311311</v>
          </cell>
          <cell r="D2025" t="str">
            <v>DISTRIBUTION TRANSFORMERS</v>
          </cell>
          <cell r="E2025" t="str">
            <v>200405</v>
          </cell>
          <cell r="F2025" t="str">
            <v>A000000000033264</v>
          </cell>
          <cell r="G2025" t="str">
            <v>P0007130 2525 ST CLAIR AV WEST -YORK-OFF</v>
          </cell>
          <cell r="H2025" t="str">
            <v>2525 ST CLAIR AV WEST -YORK-OFF</v>
          </cell>
          <cell r="I2025" t="str">
            <v>20040101</v>
          </cell>
          <cell r="J2025">
            <v>0.04</v>
          </cell>
          <cell r="K2025" t="str">
            <v>FCA</v>
          </cell>
          <cell r="L2025">
            <v>32875.22</v>
          </cell>
          <cell r="M2025">
            <v>1</v>
          </cell>
        </row>
        <row r="2026">
          <cell r="A2026" t="str">
            <v>P0007130</v>
          </cell>
          <cell r="B2026" t="str">
            <v>0001</v>
          </cell>
          <cell r="C2026" t="str">
            <v>A311115</v>
          </cell>
          <cell r="D2026" t="str">
            <v>OH DIST LINES - CONDUCTORS</v>
          </cell>
          <cell r="E2026" t="str">
            <v>200405</v>
          </cell>
          <cell r="F2026" t="str">
            <v>A000000000036141</v>
          </cell>
          <cell r="G2026" t="str">
            <v>P0007130 2525 ST CLAIR AV WEST -YORK-OFF</v>
          </cell>
          <cell r="H2026" t="str">
            <v>2525 ST CLAIR AV WEST -YORK-OFF</v>
          </cell>
          <cell r="I2026" t="str">
            <v>20040101</v>
          </cell>
          <cell r="J2026">
            <v>0.04</v>
          </cell>
          <cell r="K2026" t="str">
            <v>FCA</v>
          </cell>
          <cell r="L2026">
            <v>5495.11</v>
          </cell>
          <cell r="M2026">
            <v>1</v>
          </cell>
        </row>
        <row r="2027">
          <cell r="A2027" t="str">
            <v>P0007135</v>
          </cell>
          <cell r="B2027" t="str">
            <v>0001</v>
          </cell>
          <cell r="C2027" t="str">
            <v>A311311</v>
          </cell>
          <cell r="D2027" t="str">
            <v>DISTRIBUTION TRANSFORMERS</v>
          </cell>
          <cell r="E2027" t="str">
            <v>200407</v>
          </cell>
          <cell r="F2027" t="str">
            <v>A000000000033287</v>
          </cell>
          <cell r="G2027" t="str">
            <v>P0007135 740 KENNEDY ROAD TOWNHOUSES</v>
          </cell>
          <cell r="H2027" t="str">
            <v>740 KENNEDY ROAD TOWNHOUSES</v>
          </cell>
          <cell r="I2027" t="str">
            <v>20040114</v>
          </cell>
          <cell r="J2027">
            <v>0.04</v>
          </cell>
          <cell r="K2027" t="str">
            <v>FCA</v>
          </cell>
          <cell r="L2027">
            <v>23434.94</v>
          </cell>
          <cell r="M2027">
            <v>2</v>
          </cell>
        </row>
        <row r="2028">
          <cell r="A2028" t="str">
            <v>P0007135</v>
          </cell>
          <cell r="B2028" t="str">
            <v>0001</v>
          </cell>
          <cell r="C2028" t="str">
            <v>A311215</v>
          </cell>
          <cell r="D2028" t="str">
            <v>UG DIST LINES - CONDUCTORS</v>
          </cell>
          <cell r="E2028" t="str">
            <v>200405</v>
          </cell>
          <cell r="F2028" t="str">
            <v>A000000000037354</v>
          </cell>
          <cell r="G2028" t="str">
            <v>P0007135 740 KENNEDY ROAD TOWNHOUSES</v>
          </cell>
          <cell r="H2028" t="str">
            <v>740 KENNEDY ROAD TOWNHOUSES</v>
          </cell>
          <cell r="I2028" t="str">
            <v>20040114</v>
          </cell>
          <cell r="J2028">
            <v>0.04</v>
          </cell>
          <cell r="K2028" t="str">
            <v>FCA</v>
          </cell>
          <cell r="L2028">
            <v>20943.580000000002</v>
          </cell>
          <cell r="M2028">
            <v>1</v>
          </cell>
        </row>
        <row r="2029">
          <cell r="A2029" t="str">
            <v>P0007140</v>
          </cell>
          <cell r="B2029" t="str">
            <v>0001</v>
          </cell>
          <cell r="C2029" t="str">
            <v>A311215</v>
          </cell>
          <cell r="D2029" t="str">
            <v>UG DIST LINES - CONDUCTORS</v>
          </cell>
          <cell r="E2029" t="str">
            <v>200311</v>
          </cell>
          <cell r="F2029" t="str">
            <v>A000000000037195</v>
          </cell>
          <cell r="G2029" t="str">
            <v>P0007140 1340 ELLESMERE - REPLACE C.O. C</v>
          </cell>
          <cell r="H2029" t="str">
            <v>1340 ELLESMERE - REPLACE C.O. C</v>
          </cell>
          <cell r="I2029" t="str">
            <v>20030313</v>
          </cell>
          <cell r="J2029">
            <v>0.04</v>
          </cell>
          <cell r="K2029" t="str">
            <v>FCA</v>
          </cell>
          <cell r="L2029">
            <v>10127.24</v>
          </cell>
          <cell r="M2029">
            <v>1</v>
          </cell>
        </row>
        <row r="2030">
          <cell r="A2030" t="str">
            <v>P0007140</v>
          </cell>
          <cell r="B2030" t="str">
            <v>0001</v>
          </cell>
          <cell r="C2030" t="str">
            <v>A311115</v>
          </cell>
          <cell r="D2030" t="str">
            <v>OH DIST LINES - CONDUCTORS</v>
          </cell>
          <cell r="E2030" t="str">
            <v>200311</v>
          </cell>
          <cell r="F2030" t="str">
            <v>A000000000036084</v>
          </cell>
          <cell r="G2030" t="str">
            <v>P0007140 1340 ELLESMERE - REPLACE C.O. C</v>
          </cell>
          <cell r="H2030" t="str">
            <v>1340 ELLESMERE - REPLACE C.O. C</v>
          </cell>
          <cell r="I2030" t="str">
            <v>20030313</v>
          </cell>
          <cell r="J2030">
            <v>0.04</v>
          </cell>
          <cell r="K2030" t="str">
            <v>FCA</v>
          </cell>
          <cell r="L2030">
            <v>7626.42</v>
          </cell>
          <cell r="M2030">
            <v>1</v>
          </cell>
        </row>
        <row r="2031">
          <cell r="A2031" t="str">
            <v>P0007145</v>
          </cell>
          <cell r="B2031" t="str">
            <v>0001</v>
          </cell>
          <cell r="C2031" t="str">
            <v>A311311</v>
          </cell>
          <cell r="D2031" t="str">
            <v>DISTRIBUTION TRANSFORMERS</v>
          </cell>
          <cell r="E2031" t="str">
            <v>200405</v>
          </cell>
          <cell r="F2031" t="str">
            <v>A000000000033295</v>
          </cell>
          <cell r="G2031" t="str">
            <v>P0007145 23 HOLLYWOOD AVENUE</v>
          </cell>
          <cell r="H2031" t="str">
            <v>23 HOLLYWOOD AVENUE</v>
          </cell>
          <cell r="I2031" t="str">
            <v>20040401</v>
          </cell>
          <cell r="J2031">
            <v>0.04</v>
          </cell>
          <cell r="K2031" t="str">
            <v>FCA</v>
          </cell>
          <cell r="L2031">
            <v>84835.43</v>
          </cell>
          <cell r="M2031">
            <v>1</v>
          </cell>
        </row>
        <row r="2032">
          <cell r="A2032" t="str">
            <v>P0007145</v>
          </cell>
          <cell r="B2032" t="str">
            <v>0001</v>
          </cell>
          <cell r="C2032" t="str">
            <v>A311215</v>
          </cell>
          <cell r="D2032" t="str">
            <v>UG DIST LINES - CONDUCTORS</v>
          </cell>
          <cell r="E2032" t="str">
            <v>200405</v>
          </cell>
          <cell r="F2032" t="str">
            <v>A000000000037366</v>
          </cell>
          <cell r="G2032" t="str">
            <v>P0007145 23 HOLLYWOOD AVENUE</v>
          </cell>
          <cell r="H2032" t="str">
            <v>23 HOLLYWOOD AVENUE</v>
          </cell>
          <cell r="I2032" t="str">
            <v>20040401</v>
          </cell>
          <cell r="J2032">
            <v>0.04</v>
          </cell>
          <cell r="K2032" t="str">
            <v>FCA</v>
          </cell>
          <cell r="L2032">
            <v>12292.56</v>
          </cell>
          <cell r="M2032">
            <v>1</v>
          </cell>
        </row>
        <row r="2033">
          <cell r="A2033" t="str">
            <v>P0007165</v>
          </cell>
          <cell r="B2033" t="str">
            <v>0001</v>
          </cell>
          <cell r="C2033" t="str">
            <v>A311311</v>
          </cell>
          <cell r="D2033" t="str">
            <v>DISTRIBUTION TRANSFORMERS</v>
          </cell>
          <cell r="E2033" t="str">
            <v>200311</v>
          </cell>
          <cell r="F2033" t="str">
            <v>A000000000033166</v>
          </cell>
          <cell r="G2033" t="str">
            <v>P0007165 2650 BRIMLEY RD.-SHELL GAS BAR</v>
          </cell>
          <cell r="H2033" t="str">
            <v>2650 BRIMLEY RD.-SHELL GAS BAR</v>
          </cell>
          <cell r="I2033" t="str">
            <v>20030710</v>
          </cell>
          <cell r="J2033">
            <v>0.04</v>
          </cell>
          <cell r="K2033" t="str">
            <v>FCA</v>
          </cell>
          <cell r="L2033">
            <v>23027.53</v>
          </cell>
          <cell r="M2033">
            <v>1</v>
          </cell>
        </row>
        <row r="2034">
          <cell r="A2034" t="str">
            <v>P0007165</v>
          </cell>
          <cell r="B2034" t="str">
            <v>0001</v>
          </cell>
          <cell r="C2034" t="str">
            <v>A311115</v>
          </cell>
          <cell r="D2034" t="str">
            <v>OH DIST LINES - CONDUCTORS</v>
          </cell>
          <cell r="E2034" t="str">
            <v>200311</v>
          </cell>
          <cell r="F2034" t="str">
            <v>A000000000036085</v>
          </cell>
          <cell r="G2034" t="str">
            <v>P0007165 2650 BRIMLEY RD.-SHELL GAS BAR</v>
          </cell>
          <cell r="H2034" t="str">
            <v>2650 BRIMLEY RD.-SHELL GAS BAR</v>
          </cell>
          <cell r="I2034" t="str">
            <v>20030710</v>
          </cell>
          <cell r="J2034">
            <v>0.04</v>
          </cell>
          <cell r="K2034" t="str">
            <v>FCA</v>
          </cell>
          <cell r="L2034">
            <v>5302.15</v>
          </cell>
          <cell r="M2034">
            <v>1</v>
          </cell>
        </row>
        <row r="2035">
          <cell r="A2035" t="str">
            <v>P0007171</v>
          </cell>
          <cell r="B2035" t="str">
            <v>0001</v>
          </cell>
          <cell r="C2035" t="str">
            <v>A311411</v>
          </cell>
          <cell r="D2035" t="str">
            <v>SERVICES</v>
          </cell>
          <cell r="E2035" t="str">
            <v>200311</v>
          </cell>
          <cell r="F2035" t="str">
            <v>A000000000039035</v>
          </cell>
          <cell r="G2035" t="str">
            <v>P0007171 120 CHURCH STREET 400A-120/208</v>
          </cell>
          <cell r="H2035" t="str">
            <v>120 CHURCH STREET 400A-120/208</v>
          </cell>
          <cell r="I2035" t="str">
            <v>20030724</v>
          </cell>
          <cell r="J2035">
            <v>0.04</v>
          </cell>
          <cell r="K2035" t="str">
            <v>FCA</v>
          </cell>
          <cell r="L2035">
            <v>3310.31</v>
          </cell>
          <cell r="M2035">
            <v>1</v>
          </cell>
        </row>
        <row r="2036">
          <cell r="A2036" t="str">
            <v>P0007185</v>
          </cell>
          <cell r="B2036" t="str">
            <v>0001</v>
          </cell>
          <cell r="C2036" t="str">
            <v>A311411</v>
          </cell>
          <cell r="D2036" t="str">
            <v>SERVICES</v>
          </cell>
          <cell r="E2036" t="str">
            <v>200406</v>
          </cell>
          <cell r="F2036" t="str">
            <v>A000000000038093</v>
          </cell>
          <cell r="G2036" t="str">
            <v>P0007185 55 MILL ST O/H TX SECON.&amp; CABLE</v>
          </cell>
          <cell r="H2036" t="str">
            <v>55 MILL ST O/H TX SECON.&amp; CABLE</v>
          </cell>
          <cell r="I2036" t="str">
            <v>20040601</v>
          </cell>
          <cell r="J2036">
            <v>0.04</v>
          </cell>
          <cell r="K2036" t="str">
            <v>FCA</v>
          </cell>
          <cell r="L2036">
            <v>1428.43</v>
          </cell>
          <cell r="M2036">
            <v>1</v>
          </cell>
        </row>
        <row r="2037">
          <cell r="A2037" t="str">
            <v>P0007190</v>
          </cell>
          <cell r="B2037" t="str">
            <v>0001</v>
          </cell>
          <cell r="C2037" t="str">
            <v>A311211</v>
          </cell>
          <cell r="D2037" t="str">
            <v>UG DIST LINES - CONDUIT</v>
          </cell>
          <cell r="E2037" t="str">
            <v>200405</v>
          </cell>
          <cell r="F2037" t="str">
            <v>A000000000030155</v>
          </cell>
          <cell r="G2037" t="str">
            <v>P0007190 BROOKSIDE SUBDIVISION - PHASE 2</v>
          </cell>
          <cell r="H2037" t="str">
            <v>BROOKSIDE SUBDIVISION - PHASE 2</v>
          </cell>
          <cell r="I2037" t="str">
            <v>20031128</v>
          </cell>
          <cell r="J2037">
            <v>0.04</v>
          </cell>
          <cell r="K2037" t="str">
            <v>FCA</v>
          </cell>
          <cell r="L2037">
            <v>1386759.1</v>
          </cell>
          <cell r="M2037">
            <v>2</v>
          </cell>
        </row>
        <row r="2038">
          <cell r="A2038" t="str">
            <v>P0007190</v>
          </cell>
          <cell r="B2038" t="str">
            <v>0001</v>
          </cell>
          <cell r="C2038" t="str">
            <v>A311311</v>
          </cell>
          <cell r="D2038" t="str">
            <v>DISTRIBUTION TRANSFORMERS</v>
          </cell>
          <cell r="E2038" t="str">
            <v>200312</v>
          </cell>
          <cell r="F2038" t="str">
            <v>A000000000033192</v>
          </cell>
          <cell r="G2038" t="str">
            <v>P0007190 BROOKSIDE SUBDIVISION - PHASE 2</v>
          </cell>
          <cell r="H2038" t="str">
            <v>BROOKSIDE SUBDIVISION - PHASE 2</v>
          </cell>
          <cell r="I2038" t="str">
            <v>20031128</v>
          </cell>
          <cell r="J2038">
            <v>0.04</v>
          </cell>
          <cell r="K2038" t="str">
            <v>FCA</v>
          </cell>
          <cell r="L2038">
            <v>471684</v>
          </cell>
          <cell r="M2038">
            <v>2</v>
          </cell>
        </row>
        <row r="2039">
          <cell r="A2039" t="str">
            <v>P0007190</v>
          </cell>
          <cell r="B2039" t="str">
            <v>0001</v>
          </cell>
          <cell r="C2039" t="str">
            <v>A311215</v>
          </cell>
          <cell r="D2039" t="str">
            <v>UG DIST LINES - CONDUCTORS</v>
          </cell>
          <cell r="E2039" t="str">
            <v>200408</v>
          </cell>
          <cell r="F2039" t="str">
            <v>A000000000037236</v>
          </cell>
          <cell r="G2039" t="str">
            <v>P0007190 BROOKSIDE SUBDIVISION - PHASE 2</v>
          </cell>
          <cell r="H2039" t="str">
            <v>BROOKSIDE SUBDIVISION - PHASE 2</v>
          </cell>
          <cell r="I2039" t="str">
            <v>20031128</v>
          </cell>
          <cell r="J2039">
            <v>0.04</v>
          </cell>
          <cell r="K2039" t="str">
            <v>FCA</v>
          </cell>
          <cell r="L2039">
            <v>324138.7</v>
          </cell>
          <cell r="M2039">
            <v>3</v>
          </cell>
        </row>
        <row r="2040">
          <cell r="A2040" t="str">
            <v>P0007190</v>
          </cell>
          <cell r="B2040" t="str">
            <v>0001</v>
          </cell>
          <cell r="C2040" t="str">
            <v>A311311</v>
          </cell>
          <cell r="D2040" t="str">
            <v>DISTRIBUTION TRANSFORMERS</v>
          </cell>
          <cell r="E2040" t="str">
            <v>200406</v>
          </cell>
          <cell r="F2040" t="str">
            <v>A000000000033296</v>
          </cell>
          <cell r="G2040" t="str">
            <v>P0007190 BROOKSIDE SUBDIVISION - PHASE 2</v>
          </cell>
          <cell r="H2040" t="str">
            <v>BROOKSIDE SUBDIVISION - PHASE 2</v>
          </cell>
          <cell r="I2040" t="str">
            <v>20031128</v>
          </cell>
          <cell r="J2040">
            <v>0.04</v>
          </cell>
          <cell r="K2040" t="str">
            <v>FCA</v>
          </cell>
          <cell r="L2040">
            <v>108335.84</v>
          </cell>
          <cell r="M2040">
            <v>2</v>
          </cell>
        </row>
        <row r="2041">
          <cell r="A2041" t="str">
            <v>P0007195</v>
          </cell>
          <cell r="B2041" t="str">
            <v>0001</v>
          </cell>
          <cell r="C2041" t="str">
            <v>A311311</v>
          </cell>
          <cell r="D2041" t="str">
            <v>DISTRIBUTION TRANSFORMERS</v>
          </cell>
          <cell r="E2041" t="str">
            <v>200311</v>
          </cell>
          <cell r="F2041" t="str">
            <v>A000000000033167</v>
          </cell>
          <cell r="G2041" t="str">
            <v>P0007195 44 CARNFORTH RD</v>
          </cell>
          <cell r="H2041" t="str">
            <v>44 CARNFORTH RD</v>
          </cell>
          <cell r="I2041" t="str">
            <v>20030930</v>
          </cell>
          <cell r="J2041">
            <v>0.04</v>
          </cell>
          <cell r="K2041" t="str">
            <v>FCA</v>
          </cell>
          <cell r="L2041">
            <v>53664.37</v>
          </cell>
          <cell r="M2041">
            <v>1</v>
          </cell>
        </row>
        <row r="2042">
          <cell r="A2042" t="str">
            <v>P0007269</v>
          </cell>
          <cell r="B2042" t="str">
            <v>0001</v>
          </cell>
          <cell r="C2042" t="str">
            <v>A311311</v>
          </cell>
          <cell r="D2042" t="str">
            <v>DISTRIBUTION TRANSFORMERS</v>
          </cell>
          <cell r="E2042" t="str">
            <v>200406</v>
          </cell>
          <cell r="F2042" t="str">
            <v>A000000000033168</v>
          </cell>
          <cell r="G2042" t="str">
            <v>P0007269 65 SHELDRAKE BOULEVARD</v>
          </cell>
          <cell r="H2042" t="str">
            <v>65 SHELDRAKE BOULEVARD</v>
          </cell>
          <cell r="I2042" t="str">
            <v>20031008</v>
          </cell>
          <cell r="J2042">
            <v>0.04</v>
          </cell>
          <cell r="K2042" t="str">
            <v>FCA</v>
          </cell>
          <cell r="L2042">
            <v>36003.870000000003</v>
          </cell>
          <cell r="M2042">
            <v>2</v>
          </cell>
        </row>
        <row r="2043">
          <cell r="A2043" t="str">
            <v>P0007269</v>
          </cell>
          <cell r="B2043" t="str">
            <v>0001</v>
          </cell>
          <cell r="C2043" t="str">
            <v>A311111</v>
          </cell>
          <cell r="D2043" t="str">
            <v>OH DIST LINES - POLES/TOWERS/FIXTURES</v>
          </cell>
          <cell r="E2043" t="str">
            <v>200311</v>
          </cell>
          <cell r="F2043" t="str">
            <v>A000000000034058</v>
          </cell>
          <cell r="G2043" t="str">
            <v>P0007269 65 SHELDRAKE BOULEVARD</v>
          </cell>
          <cell r="H2043" t="str">
            <v>65 SHELDRAKE BOULEVARD</v>
          </cell>
          <cell r="I2043" t="str">
            <v>20031008</v>
          </cell>
          <cell r="J2043">
            <v>0.04</v>
          </cell>
          <cell r="K2043" t="str">
            <v>FCA</v>
          </cell>
          <cell r="L2043">
            <v>12444.11</v>
          </cell>
          <cell r="M2043">
            <v>1</v>
          </cell>
        </row>
        <row r="2044">
          <cell r="A2044" t="str">
            <v>P0007269</v>
          </cell>
          <cell r="B2044" t="str">
            <v>0001</v>
          </cell>
          <cell r="C2044" t="str">
            <v>A311115</v>
          </cell>
          <cell r="D2044" t="str">
            <v>OH DIST LINES - CONDUCTORS</v>
          </cell>
          <cell r="E2044" t="str">
            <v>200311</v>
          </cell>
          <cell r="F2044" t="str">
            <v>A000000000036086</v>
          </cell>
          <cell r="G2044" t="str">
            <v>P0007269 65 SHELDRAKE BOULEVARD</v>
          </cell>
          <cell r="H2044" t="str">
            <v>65 SHELDRAKE BOULEVARD</v>
          </cell>
          <cell r="I2044" t="str">
            <v>20031008</v>
          </cell>
          <cell r="J2044">
            <v>0.04</v>
          </cell>
          <cell r="K2044" t="str">
            <v>FCA</v>
          </cell>
          <cell r="L2044">
            <v>7462.03</v>
          </cell>
          <cell r="M2044">
            <v>1</v>
          </cell>
        </row>
        <row r="2045">
          <cell r="A2045" t="str">
            <v>P0007269</v>
          </cell>
          <cell r="B2045" t="str">
            <v>0001</v>
          </cell>
          <cell r="C2045" t="str">
            <v>A311211</v>
          </cell>
          <cell r="D2045" t="str">
            <v>UG DIST LINES - CONDUIT</v>
          </cell>
          <cell r="E2045" t="str">
            <v>200312</v>
          </cell>
          <cell r="F2045" t="str">
            <v>A000000000030156</v>
          </cell>
          <cell r="G2045" t="str">
            <v>P0007269 65 SHELDRAKE BOULEVARD</v>
          </cell>
          <cell r="H2045" t="str">
            <v>65 SHELDRAKE BOULEVARD</v>
          </cell>
          <cell r="I2045" t="str">
            <v>20031008</v>
          </cell>
          <cell r="J2045">
            <v>0.04</v>
          </cell>
          <cell r="K2045" t="str">
            <v>FCA</v>
          </cell>
          <cell r="L2045">
            <v>3000</v>
          </cell>
          <cell r="M2045">
            <v>1</v>
          </cell>
        </row>
        <row r="2046">
          <cell r="A2046" t="str">
            <v>P0007275</v>
          </cell>
          <cell r="B2046" t="str">
            <v>0001</v>
          </cell>
          <cell r="C2046" t="str">
            <v>A311311</v>
          </cell>
          <cell r="D2046" t="str">
            <v>DISTRIBUTION TRANSFORMERS</v>
          </cell>
          <cell r="E2046" t="str">
            <v>200312</v>
          </cell>
          <cell r="F2046" t="str">
            <v>A000000000031062</v>
          </cell>
          <cell r="G2046" t="str">
            <v>P0007275 SHERRY RD- WARDEN MANVILLE OH C</v>
          </cell>
          <cell r="H2046" t="str">
            <v>SHERRY RD- WARDEN MANVILLE OH C</v>
          </cell>
          <cell r="I2046" t="str">
            <v>20030930</v>
          </cell>
          <cell r="J2046">
            <v>0.04</v>
          </cell>
          <cell r="K2046" t="str">
            <v>FCA</v>
          </cell>
          <cell r="L2046">
            <v>36095.480000000003</v>
          </cell>
          <cell r="M2046">
            <v>1</v>
          </cell>
        </row>
        <row r="2047">
          <cell r="A2047" t="str">
            <v>P0007275</v>
          </cell>
          <cell r="B2047" t="str">
            <v>0001</v>
          </cell>
          <cell r="C2047" t="str">
            <v>A311115</v>
          </cell>
          <cell r="D2047" t="str">
            <v>OH DIST LINES - CONDUCTORS</v>
          </cell>
          <cell r="E2047" t="str">
            <v>200407</v>
          </cell>
          <cell r="F2047" t="str">
            <v>A000000000036097</v>
          </cell>
          <cell r="G2047" t="str">
            <v>P0007275 SHERRY RD- WARDEN MANVILLE OH C</v>
          </cell>
          <cell r="H2047" t="str">
            <v>SHERRY RD- WARDEN MANVILLE OH C</v>
          </cell>
          <cell r="I2047" t="str">
            <v>20030930</v>
          </cell>
          <cell r="J2047">
            <v>0.04</v>
          </cell>
          <cell r="K2047" t="str">
            <v>FCA</v>
          </cell>
          <cell r="L2047">
            <v>33058.07</v>
          </cell>
          <cell r="M2047">
            <v>2</v>
          </cell>
        </row>
        <row r="2048">
          <cell r="A2048" t="str">
            <v>P0007275</v>
          </cell>
          <cell r="B2048" t="str">
            <v>0001</v>
          </cell>
          <cell r="C2048" t="str">
            <v>A311111</v>
          </cell>
          <cell r="D2048" t="str">
            <v>OH DIST LINES - POLES/TOWERS/FIXTURES</v>
          </cell>
          <cell r="E2048" t="str">
            <v>200401</v>
          </cell>
          <cell r="F2048" t="str">
            <v>A000000000034077</v>
          </cell>
          <cell r="G2048" t="str">
            <v>P0007275 SHERRY RD- WARDEN MANVILLE OH C</v>
          </cell>
          <cell r="H2048" t="str">
            <v>SHERRY RD- WARDEN MANVILLE OH C</v>
          </cell>
          <cell r="I2048" t="str">
            <v>20030930</v>
          </cell>
          <cell r="J2048">
            <v>0.04</v>
          </cell>
          <cell r="K2048" t="str">
            <v>FCA</v>
          </cell>
          <cell r="L2048">
            <v>21312.89</v>
          </cell>
          <cell r="M2048">
            <v>2</v>
          </cell>
        </row>
        <row r="2049">
          <cell r="A2049" t="str">
            <v>P0007281</v>
          </cell>
          <cell r="B2049" t="str">
            <v>0001</v>
          </cell>
          <cell r="C2049" t="str">
            <v>A311311</v>
          </cell>
          <cell r="D2049" t="str">
            <v>DISTRIBUTION TRANSFORMERS</v>
          </cell>
          <cell r="E2049" t="str">
            <v>200312</v>
          </cell>
          <cell r="F2049" t="str">
            <v>A000000000033193</v>
          </cell>
          <cell r="G2049" t="str">
            <v>P0007281 16 DALLIMORE( OLD 45 GREENBELT</v>
          </cell>
          <cell r="H2049" t="str">
            <v>16 DALLIMORE( OLD 45 GREENBELT</v>
          </cell>
          <cell r="I2049" t="str">
            <v>20031018</v>
          </cell>
          <cell r="J2049">
            <v>0.04</v>
          </cell>
          <cell r="K2049" t="str">
            <v>FCA</v>
          </cell>
          <cell r="L2049">
            <v>45827.19</v>
          </cell>
          <cell r="M2049">
            <v>1</v>
          </cell>
        </row>
        <row r="2050">
          <cell r="A2050" t="str">
            <v>P0007281</v>
          </cell>
          <cell r="B2050" t="str">
            <v>0001</v>
          </cell>
          <cell r="C2050" t="str">
            <v>A311211</v>
          </cell>
          <cell r="D2050" t="str">
            <v>UG DIST LINES - CONDUIT</v>
          </cell>
          <cell r="E2050" t="str">
            <v>200405</v>
          </cell>
          <cell r="F2050" t="str">
            <v>A000000000030232</v>
          </cell>
          <cell r="G2050" t="str">
            <v>P0007281 16 DALLIMORE( OLD 45 GREENBELT</v>
          </cell>
          <cell r="H2050" t="str">
            <v>16 DALLIMORE( OLD 45 GREENBELT</v>
          </cell>
          <cell r="I2050" t="str">
            <v>20031018</v>
          </cell>
          <cell r="J2050">
            <v>0.04</v>
          </cell>
          <cell r="K2050" t="str">
            <v>FCA</v>
          </cell>
          <cell r="L2050">
            <v>17422.45</v>
          </cell>
          <cell r="M2050">
            <v>1</v>
          </cell>
        </row>
        <row r="2051">
          <cell r="A2051" t="str">
            <v>P0007299</v>
          </cell>
          <cell r="B2051" t="str">
            <v>0001</v>
          </cell>
          <cell r="C2051" t="str">
            <v>A311211</v>
          </cell>
          <cell r="D2051" t="str">
            <v>UG DIST LINES - CONDUIT</v>
          </cell>
          <cell r="E2051" t="str">
            <v>200507</v>
          </cell>
          <cell r="F2051" t="str">
            <v>A000000000030250</v>
          </cell>
          <cell r="G2051" t="str">
            <v>P0007299 BROOKSIDE 2 CORE SERVICES</v>
          </cell>
          <cell r="H2051" t="str">
            <v>BROOKSIDE 2 CORE SERVICES</v>
          </cell>
          <cell r="I2051" t="str">
            <v>20040101</v>
          </cell>
          <cell r="J2051">
            <v>0.04</v>
          </cell>
          <cell r="K2051" t="str">
            <v>FCA</v>
          </cell>
          <cell r="L2051">
            <v>446536.29</v>
          </cell>
          <cell r="M2051">
            <v>5</v>
          </cell>
        </row>
        <row r="2052">
          <cell r="A2052" t="str">
            <v>P0007299</v>
          </cell>
          <cell r="B2052" t="str">
            <v>0001</v>
          </cell>
          <cell r="C2052" t="str">
            <v>A311311</v>
          </cell>
          <cell r="D2052" t="str">
            <v>DISTRIBUTION TRANSFORMERS</v>
          </cell>
          <cell r="E2052" t="str">
            <v>200406</v>
          </cell>
          <cell r="F2052" t="str">
            <v>A000000000033324</v>
          </cell>
          <cell r="G2052" t="str">
            <v>P0007299 BROOKSIDE 2 CORE SERVICES</v>
          </cell>
          <cell r="H2052" t="str">
            <v>BROOKSIDE 2 CORE SERVICES</v>
          </cell>
          <cell r="I2052" t="str">
            <v>20040101</v>
          </cell>
          <cell r="J2052">
            <v>0.04</v>
          </cell>
          <cell r="K2052" t="str">
            <v>FCA</v>
          </cell>
          <cell r="L2052">
            <v>214286.72</v>
          </cell>
          <cell r="M2052">
            <v>1</v>
          </cell>
        </row>
        <row r="2053">
          <cell r="A2053" t="str">
            <v>P0007305</v>
          </cell>
          <cell r="B2053" t="str">
            <v>0001</v>
          </cell>
          <cell r="C2053" t="str">
            <v>A311411</v>
          </cell>
          <cell r="D2053" t="str">
            <v>SERVICES</v>
          </cell>
          <cell r="E2053" t="str">
            <v>200311</v>
          </cell>
          <cell r="F2053" t="str">
            <v>A000000000038057</v>
          </cell>
          <cell r="G2053" t="str">
            <v>P0007305 EAST LIBERTY ST EAST OF HANNA-O</v>
          </cell>
          <cell r="H2053" t="str">
            <v>EAST LIBERTY ST EAST OF HANNA-O</v>
          </cell>
          <cell r="I2053" t="str">
            <v>20030430</v>
          </cell>
          <cell r="J2053">
            <v>0.04</v>
          </cell>
          <cell r="K2053" t="str">
            <v>FCA</v>
          </cell>
          <cell r="L2053">
            <v>4138.26</v>
          </cell>
          <cell r="M2053">
            <v>1</v>
          </cell>
        </row>
        <row r="2054">
          <cell r="A2054" t="str">
            <v>P0007311</v>
          </cell>
          <cell r="B2054" t="str">
            <v>0001</v>
          </cell>
          <cell r="C2054" t="str">
            <v>A311211</v>
          </cell>
          <cell r="D2054" t="str">
            <v>UG DIST LINES - CONDUIT</v>
          </cell>
          <cell r="E2054" t="str">
            <v>200508</v>
          </cell>
          <cell r="F2054" t="str">
            <v>A000000000030129</v>
          </cell>
          <cell r="G2054" t="str">
            <v>P0007311 4227 LAWRENCE AVE. - HABITAT TH</v>
          </cell>
          <cell r="H2054" t="str">
            <v>4227 LAWRENCE AVE. - HABITAT TH</v>
          </cell>
          <cell r="I2054" t="str">
            <v>20030723</v>
          </cell>
          <cell r="J2054">
            <v>0.04</v>
          </cell>
          <cell r="K2054" t="str">
            <v>FCA</v>
          </cell>
          <cell r="L2054">
            <v>35199.39</v>
          </cell>
          <cell r="M2054">
            <v>3</v>
          </cell>
        </row>
        <row r="2055">
          <cell r="A2055" t="str">
            <v>P0007311</v>
          </cell>
          <cell r="B2055" t="str">
            <v>0001</v>
          </cell>
          <cell r="C2055" t="str">
            <v>A311215</v>
          </cell>
          <cell r="D2055" t="str">
            <v>UG DIST LINES - CONDUCTORS</v>
          </cell>
          <cell r="E2055" t="str">
            <v>200312</v>
          </cell>
          <cell r="F2055" t="str">
            <v>A000000000037196</v>
          </cell>
          <cell r="G2055" t="str">
            <v>P0007311 4227 LAWRENCE AVE. - HABITAT TH</v>
          </cell>
          <cell r="H2055" t="str">
            <v>4227 LAWRENCE AVE. - HABITAT TH</v>
          </cell>
          <cell r="I2055" t="str">
            <v>20030723</v>
          </cell>
          <cell r="J2055">
            <v>0.04</v>
          </cell>
          <cell r="K2055" t="str">
            <v>FCA</v>
          </cell>
          <cell r="L2055">
            <v>11595.46</v>
          </cell>
          <cell r="M2055">
            <v>2</v>
          </cell>
        </row>
        <row r="2056">
          <cell r="A2056" t="str">
            <v>P0007311</v>
          </cell>
          <cell r="B2056" t="str">
            <v>0001</v>
          </cell>
          <cell r="C2056" t="str">
            <v>A311111</v>
          </cell>
          <cell r="D2056" t="str">
            <v>OH DIST LINES - POLES/TOWERS/FIXTURES</v>
          </cell>
          <cell r="E2056" t="str">
            <v>200311</v>
          </cell>
          <cell r="F2056" t="str">
            <v>A000000000034059</v>
          </cell>
          <cell r="G2056" t="str">
            <v>P0007311 4227 LAWRENCE AVE. - HABITAT TH</v>
          </cell>
          <cell r="H2056" t="str">
            <v>4227 LAWRENCE AVE. - HABITAT TH</v>
          </cell>
          <cell r="I2056" t="str">
            <v>20030723</v>
          </cell>
          <cell r="J2056">
            <v>0.04</v>
          </cell>
          <cell r="K2056" t="str">
            <v>FCA</v>
          </cell>
          <cell r="L2056">
            <v>6792.34</v>
          </cell>
          <cell r="M2056">
            <v>1</v>
          </cell>
        </row>
        <row r="2057">
          <cell r="A2057" t="str">
            <v>P0007322</v>
          </cell>
          <cell r="B2057" t="str">
            <v>0001</v>
          </cell>
          <cell r="C2057" t="str">
            <v>A311111</v>
          </cell>
          <cell r="D2057" t="str">
            <v>OH DIST LINES - POLES/TOWERS/FIXTURES</v>
          </cell>
          <cell r="E2057" t="str">
            <v>200406</v>
          </cell>
          <cell r="F2057" t="str">
            <v>A000000000034151</v>
          </cell>
          <cell r="G2057" t="str">
            <v>P0007322 PORT UNION/LAWRENCE PROJECT (PA</v>
          </cell>
          <cell r="H2057" t="str">
            <v>PORT UNION/LAWRENCE PROJECT (PA</v>
          </cell>
          <cell r="I2057" t="str">
            <v>20040131</v>
          </cell>
          <cell r="J2057">
            <v>0.04</v>
          </cell>
          <cell r="K2057" t="str">
            <v>FCA</v>
          </cell>
          <cell r="L2057">
            <v>11659.02</v>
          </cell>
          <cell r="M2057">
            <v>1</v>
          </cell>
        </row>
        <row r="2058">
          <cell r="A2058" t="str">
            <v>P0007327</v>
          </cell>
          <cell r="B2058" t="str">
            <v>0001</v>
          </cell>
          <cell r="C2058" t="str">
            <v>A311211</v>
          </cell>
          <cell r="D2058" t="str">
            <v>UG DIST LINES - CONDUIT</v>
          </cell>
          <cell r="E2058" t="str">
            <v>200406</v>
          </cell>
          <cell r="F2058" t="str">
            <v>A000000000030130</v>
          </cell>
          <cell r="G2058" t="str">
            <v>P0007327 FINCH AVE-VIVA MAGNETICS</v>
          </cell>
          <cell r="H2058" t="str">
            <v>FINCH AVE-VIVA MAGNETICS</v>
          </cell>
          <cell r="I2058" t="str">
            <v>20031018</v>
          </cell>
          <cell r="J2058">
            <v>0.04</v>
          </cell>
          <cell r="K2058" t="str">
            <v>FCA</v>
          </cell>
          <cell r="L2058">
            <v>118136.6</v>
          </cell>
          <cell r="M2058">
            <v>2</v>
          </cell>
        </row>
        <row r="2059">
          <cell r="A2059" t="str">
            <v>P0007327</v>
          </cell>
          <cell r="B2059" t="str">
            <v>0001</v>
          </cell>
          <cell r="C2059" t="str">
            <v>A311311</v>
          </cell>
          <cell r="D2059" t="str">
            <v>DISTRIBUTION TRANSFORMERS</v>
          </cell>
          <cell r="E2059" t="str">
            <v>200311</v>
          </cell>
          <cell r="F2059" t="str">
            <v>A000000000031052</v>
          </cell>
          <cell r="G2059" t="str">
            <v>P0007327 FINCH AVE-VIVA MAGNETICS</v>
          </cell>
          <cell r="H2059" t="str">
            <v>FINCH AVE-VIVA MAGNETICS</v>
          </cell>
          <cell r="I2059" t="str">
            <v>20031018</v>
          </cell>
          <cell r="J2059">
            <v>0.04</v>
          </cell>
          <cell r="K2059" t="str">
            <v>FCA</v>
          </cell>
          <cell r="L2059">
            <v>10276.200000000001</v>
          </cell>
          <cell r="M2059">
            <v>1</v>
          </cell>
        </row>
        <row r="2060">
          <cell r="A2060" t="str">
            <v>P0007327</v>
          </cell>
          <cell r="B2060" t="str">
            <v>0001</v>
          </cell>
          <cell r="C2060" t="str">
            <v>A311115</v>
          </cell>
          <cell r="D2060" t="str">
            <v>OH DIST LINES - CONDUCTORS</v>
          </cell>
          <cell r="E2060" t="str">
            <v>200311</v>
          </cell>
          <cell r="F2060" t="str">
            <v>A000000000036087</v>
          </cell>
          <cell r="G2060" t="str">
            <v>P0007327 FINCH AVE-VIVA MAGNETICS</v>
          </cell>
          <cell r="H2060" t="str">
            <v>FINCH AVE-VIVA MAGNETICS</v>
          </cell>
          <cell r="I2060" t="str">
            <v>20031018</v>
          </cell>
          <cell r="J2060">
            <v>0.04</v>
          </cell>
          <cell r="K2060" t="str">
            <v>FCA</v>
          </cell>
          <cell r="L2060">
            <v>7282.33</v>
          </cell>
          <cell r="M2060">
            <v>1</v>
          </cell>
        </row>
        <row r="2061">
          <cell r="A2061" t="str">
            <v>P0007333</v>
          </cell>
          <cell r="B2061" t="str">
            <v>0001</v>
          </cell>
          <cell r="C2061" t="str">
            <v>A311215</v>
          </cell>
          <cell r="D2061" t="str">
            <v>UG DIST LINES - CONDUCTORS</v>
          </cell>
          <cell r="E2061" t="str">
            <v>200405</v>
          </cell>
          <cell r="F2061" t="str">
            <v>A000000000037331</v>
          </cell>
          <cell r="G2061" t="str">
            <v>P0007333 260 RICHMOND ST. W.-13.8KV SUBS</v>
          </cell>
          <cell r="H2061" t="str">
            <v>260 RICHMOND ST. W.-13.8KV SUBS</v>
          </cell>
          <cell r="I2061" t="str">
            <v>20040101</v>
          </cell>
          <cell r="J2061">
            <v>0.04</v>
          </cell>
          <cell r="K2061" t="str">
            <v>FCA</v>
          </cell>
          <cell r="L2061">
            <v>34154.79</v>
          </cell>
          <cell r="M2061">
            <v>1</v>
          </cell>
        </row>
        <row r="2062">
          <cell r="A2062" t="str">
            <v>P0007345</v>
          </cell>
          <cell r="B2062" t="str">
            <v>0001</v>
          </cell>
          <cell r="C2062" t="str">
            <v>A311215</v>
          </cell>
          <cell r="D2062" t="str">
            <v>UG DIST LINES - CONDUCTORS</v>
          </cell>
          <cell r="E2062" t="str">
            <v>200502</v>
          </cell>
          <cell r="F2062" t="str">
            <v>A000000000037332</v>
          </cell>
          <cell r="G2062" t="str">
            <v>P0007345 UNITS 1 TO 5 TROUTBROOKE (PAREN</v>
          </cell>
          <cell r="H2062" t="str">
            <v>UNITS 1 TO 5 TROUTBROOKE (PAREN</v>
          </cell>
          <cell r="I2062" t="str">
            <v>20040101</v>
          </cell>
          <cell r="J2062">
            <v>0.04</v>
          </cell>
          <cell r="K2062" t="str">
            <v>FCA</v>
          </cell>
          <cell r="L2062">
            <v>16075.96</v>
          </cell>
          <cell r="M2062">
            <v>2</v>
          </cell>
        </row>
        <row r="2063">
          <cell r="A2063" t="str">
            <v>P0007345</v>
          </cell>
          <cell r="B2063" t="str">
            <v>0001</v>
          </cell>
          <cell r="C2063" t="str">
            <v>A311311</v>
          </cell>
          <cell r="D2063" t="str">
            <v>DISTRIBUTION TRANSFORMERS</v>
          </cell>
          <cell r="E2063" t="str">
            <v>200405</v>
          </cell>
          <cell r="F2063" t="str">
            <v>A000000000031100</v>
          </cell>
          <cell r="G2063" t="str">
            <v>P0007345 UNITS 1 TO 5 TROUTBROOKE (PAREN</v>
          </cell>
          <cell r="H2063" t="str">
            <v>UNITS 1 TO 5 TROUTBROOKE (PAREN</v>
          </cell>
          <cell r="I2063" t="str">
            <v>20040101</v>
          </cell>
          <cell r="J2063">
            <v>0.04</v>
          </cell>
          <cell r="K2063" t="str">
            <v>FCA</v>
          </cell>
          <cell r="L2063">
            <v>4763.05</v>
          </cell>
          <cell r="M2063">
            <v>1</v>
          </cell>
        </row>
        <row r="2064">
          <cell r="A2064" t="str">
            <v>P0007345</v>
          </cell>
          <cell r="B2064" t="str">
            <v>0001</v>
          </cell>
          <cell r="C2064" t="str">
            <v>A311111</v>
          </cell>
          <cell r="D2064" t="str">
            <v>OH DIST LINES - POLES/TOWERS/FIXTURES</v>
          </cell>
          <cell r="E2064" t="str">
            <v>200405</v>
          </cell>
          <cell r="F2064" t="str">
            <v>A000000000034128</v>
          </cell>
          <cell r="G2064" t="str">
            <v>P0007345 UNITS 1 TO 5 TROUTBROOKE (PAREN</v>
          </cell>
          <cell r="H2064" t="str">
            <v>UNITS 1 TO 5 TROUTBROOKE (PAREN</v>
          </cell>
          <cell r="I2064" t="str">
            <v>20040101</v>
          </cell>
          <cell r="J2064">
            <v>0.04</v>
          </cell>
          <cell r="K2064" t="str">
            <v>FCA</v>
          </cell>
          <cell r="L2064">
            <v>3037.43</v>
          </cell>
          <cell r="M2064">
            <v>1</v>
          </cell>
        </row>
        <row r="2065">
          <cell r="A2065" t="str">
            <v>P0007356</v>
          </cell>
          <cell r="B2065" t="str">
            <v>0001</v>
          </cell>
          <cell r="C2065" t="str">
            <v>A311411</v>
          </cell>
          <cell r="D2065" t="str">
            <v>SERVICES</v>
          </cell>
          <cell r="E2065" t="str">
            <v>200607</v>
          </cell>
          <cell r="F2065" t="str">
            <v>A000000000038181</v>
          </cell>
          <cell r="G2065" t="str">
            <v>P0007356 168 ELLIS PARK RD U/G SERVICE T</v>
          </cell>
          <cell r="H2065" t="str">
            <v>168 ELLIS PARK RD U/G SERVICE T</v>
          </cell>
          <cell r="I2065" t="str">
            <v>20041231</v>
          </cell>
          <cell r="J2065">
            <v>0.04</v>
          </cell>
          <cell r="K2065" t="str">
            <v>FCA</v>
          </cell>
          <cell r="L2065">
            <v>1995.96</v>
          </cell>
          <cell r="M2065">
            <v>2</v>
          </cell>
        </row>
        <row r="2066">
          <cell r="A2066" t="str">
            <v>P0007364</v>
          </cell>
          <cell r="B2066" t="str">
            <v>0001</v>
          </cell>
          <cell r="C2066" t="str">
            <v>A311311</v>
          </cell>
          <cell r="D2066" t="str">
            <v>DISTRIBUTION TRANSFORMERS</v>
          </cell>
          <cell r="E2066" t="str">
            <v>200311</v>
          </cell>
          <cell r="F2066" t="str">
            <v>A000000000031053</v>
          </cell>
          <cell r="G2066" t="str">
            <v>P0007364 260 BARTLEY RD</v>
          </cell>
          <cell r="H2066" t="str">
            <v>260 BARTLEY RD</v>
          </cell>
          <cell r="I2066" t="str">
            <v>20030605</v>
          </cell>
          <cell r="J2066">
            <v>0.04</v>
          </cell>
          <cell r="K2066" t="str">
            <v>FCA</v>
          </cell>
          <cell r="L2066">
            <v>27681.52</v>
          </cell>
          <cell r="M2066">
            <v>1</v>
          </cell>
        </row>
        <row r="2067">
          <cell r="A2067" t="str">
            <v>P0007371</v>
          </cell>
          <cell r="B2067" t="str">
            <v>0001</v>
          </cell>
          <cell r="C2067" t="str">
            <v>A311211</v>
          </cell>
          <cell r="D2067" t="str">
            <v>UG DIST LINES - CONDUIT</v>
          </cell>
          <cell r="E2067" t="str">
            <v>200401</v>
          </cell>
          <cell r="F2067" t="str">
            <v>A000000000028011</v>
          </cell>
          <cell r="G2067" t="str">
            <v>P0007371 CAPITALIZED ENGINEERING RECLASS</v>
          </cell>
          <cell r="H2067" t="str">
            <v>CAPITALIZED ENGINEERING RECLASS</v>
          </cell>
          <cell r="I2067" t="str">
            <v>20031231</v>
          </cell>
          <cell r="J2067">
            <v>0.04</v>
          </cell>
          <cell r="K2067" t="str">
            <v>FCA</v>
          </cell>
          <cell r="L2067">
            <v>96403.49</v>
          </cell>
          <cell r="M2067">
            <v>2</v>
          </cell>
        </row>
        <row r="2068">
          <cell r="A2068" t="str">
            <v>P0007371</v>
          </cell>
          <cell r="B2068" t="str">
            <v>0001</v>
          </cell>
          <cell r="C2068" t="str">
            <v>A311111</v>
          </cell>
          <cell r="D2068" t="str">
            <v>OH DIST LINES - POLES/TOWERS/FIXTURES</v>
          </cell>
          <cell r="E2068" t="str">
            <v>200312</v>
          </cell>
          <cell r="F2068" t="str">
            <v>A000000000027011</v>
          </cell>
          <cell r="G2068" t="str">
            <v>P0007371 CAPITALIZED ENGINEERING RECLASS</v>
          </cell>
          <cell r="H2068" t="str">
            <v>CAPITALIZED ENGINEERING RECLASS</v>
          </cell>
          <cell r="I2068" t="str">
            <v>20031231</v>
          </cell>
          <cell r="J2068">
            <v>0.04</v>
          </cell>
          <cell r="K2068" t="str">
            <v>FCA</v>
          </cell>
          <cell r="L2068">
            <v>78611.490000000005</v>
          </cell>
          <cell r="M2068">
            <v>1</v>
          </cell>
        </row>
        <row r="2069">
          <cell r="A2069" t="str">
            <v>P0007375</v>
          </cell>
          <cell r="B2069" t="str">
            <v>0001</v>
          </cell>
          <cell r="C2069" t="str">
            <v>A311311</v>
          </cell>
          <cell r="D2069" t="str">
            <v>DISTRIBUTION TRANSFORMERS</v>
          </cell>
          <cell r="E2069" t="str">
            <v>200410</v>
          </cell>
          <cell r="F2069" t="str">
            <v>A000000000033438</v>
          </cell>
          <cell r="G2069" t="str">
            <v>P0007375 85 BLOOR ST E 1000KVA-347/600 M</v>
          </cell>
          <cell r="H2069" t="str">
            <v>85 BLOOR ST E 1000KVA-347/600 M</v>
          </cell>
          <cell r="I2069" t="str">
            <v>20040930</v>
          </cell>
          <cell r="J2069">
            <v>0.04</v>
          </cell>
          <cell r="K2069" t="str">
            <v>FCA</v>
          </cell>
          <cell r="L2069">
            <v>141922.07</v>
          </cell>
          <cell r="M2069">
            <v>1</v>
          </cell>
        </row>
        <row r="2070">
          <cell r="A2070" t="str">
            <v>P0007375</v>
          </cell>
          <cell r="B2070" t="str">
            <v>0001</v>
          </cell>
          <cell r="C2070" t="str">
            <v>A311215</v>
          </cell>
          <cell r="D2070" t="str">
            <v>UG DIST LINES - CONDUCTORS</v>
          </cell>
          <cell r="E2070" t="str">
            <v>200410</v>
          </cell>
          <cell r="F2070" t="str">
            <v>A000000000037525</v>
          </cell>
          <cell r="G2070" t="str">
            <v>P0007375 85 BLOOR ST E 1000KVA-347/600 M</v>
          </cell>
          <cell r="H2070" t="str">
            <v>85 BLOOR ST E 1000KVA-347/600 M</v>
          </cell>
          <cell r="I2070" t="str">
            <v>20040930</v>
          </cell>
          <cell r="J2070">
            <v>0.04</v>
          </cell>
          <cell r="K2070" t="str">
            <v>FCA</v>
          </cell>
          <cell r="L2070">
            <v>76782.58</v>
          </cell>
          <cell r="M2070">
            <v>1</v>
          </cell>
        </row>
        <row r="2071">
          <cell r="A2071" t="str">
            <v>P0007381</v>
          </cell>
          <cell r="B2071" t="str">
            <v>0001</v>
          </cell>
          <cell r="C2071" t="str">
            <v>A311411</v>
          </cell>
          <cell r="D2071" t="str">
            <v>SERVICES</v>
          </cell>
          <cell r="E2071" t="str">
            <v>200412</v>
          </cell>
          <cell r="F2071" t="str">
            <v>A000000000038182</v>
          </cell>
          <cell r="G2071" t="str">
            <v>P0007381 846 YONGE ST</v>
          </cell>
          <cell r="H2071" t="str">
            <v>846 YONGE ST</v>
          </cell>
          <cell r="I2071" t="str">
            <v>20041231</v>
          </cell>
          <cell r="J2071">
            <v>0.04</v>
          </cell>
          <cell r="K2071" t="str">
            <v>FCA</v>
          </cell>
          <cell r="L2071">
            <v>252.31</v>
          </cell>
          <cell r="M2071">
            <v>1</v>
          </cell>
        </row>
        <row r="2072">
          <cell r="A2072" t="str">
            <v>P0007387</v>
          </cell>
          <cell r="B2072" t="str">
            <v>0001</v>
          </cell>
          <cell r="C2072" t="str">
            <v>A311111</v>
          </cell>
          <cell r="D2072" t="str">
            <v>OH DIST LINES - POLES/TOWERS/FIXTURES</v>
          </cell>
          <cell r="E2072" t="str">
            <v>200402</v>
          </cell>
          <cell r="F2072" t="str">
            <v>A000000000034110</v>
          </cell>
          <cell r="G2072" t="str">
            <v>P0007387 STATION C - VOLTAGE CONVERSION</v>
          </cell>
          <cell r="H2072" t="str">
            <v>STATION C - VOLTAGE CONVERSION</v>
          </cell>
          <cell r="I2072" t="str">
            <v>20040101</v>
          </cell>
          <cell r="J2072">
            <v>0.04</v>
          </cell>
          <cell r="K2072" t="str">
            <v>FCA</v>
          </cell>
          <cell r="L2072">
            <v>119446.49</v>
          </cell>
          <cell r="M2072">
            <v>1</v>
          </cell>
        </row>
        <row r="2073">
          <cell r="A2073" t="str">
            <v>P0007387</v>
          </cell>
          <cell r="B2073" t="str">
            <v>0001</v>
          </cell>
          <cell r="C2073" t="str">
            <v>A311411</v>
          </cell>
          <cell r="D2073" t="str">
            <v>SERVICES</v>
          </cell>
          <cell r="E2073" t="str">
            <v>200402</v>
          </cell>
          <cell r="F2073" t="str">
            <v>A000000000038070</v>
          </cell>
          <cell r="G2073" t="str">
            <v>P0007387 STATION C - VOLTAGE CONVERSION</v>
          </cell>
          <cell r="H2073" t="str">
            <v>STATION C - VOLTAGE CONVERSION</v>
          </cell>
          <cell r="I2073" t="str">
            <v>20040101</v>
          </cell>
          <cell r="J2073">
            <v>0.04</v>
          </cell>
          <cell r="K2073" t="str">
            <v>FCA</v>
          </cell>
          <cell r="L2073">
            <v>88721.79</v>
          </cell>
          <cell r="M2073">
            <v>1</v>
          </cell>
        </row>
        <row r="2074">
          <cell r="A2074" t="str">
            <v>P0007387</v>
          </cell>
          <cell r="B2074" t="str">
            <v>0001</v>
          </cell>
          <cell r="C2074" t="str">
            <v>A311311</v>
          </cell>
          <cell r="D2074" t="str">
            <v>DISTRIBUTION TRANSFORMERS</v>
          </cell>
          <cell r="E2074" t="str">
            <v>200407</v>
          </cell>
          <cell r="F2074" t="str">
            <v>A000000000031090</v>
          </cell>
          <cell r="G2074" t="str">
            <v>P0007387 STATION C - VOLTAGE CONVERSION</v>
          </cell>
          <cell r="H2074" t="str">
            <v>STATION C - VOLTAGE CONVERSION</v>
          </cell>
          <cell r="I2074" t="str">
            <v>20040101</v>
          </cell>
          <cell r="J2074">
            <v>0.04</v>
          </cell>
          <cell r="K2074" t="str">
            <v>FCA</v>
          </cell>
          <cell r="L2074">
            <v>62029.89</v>
          </cell>
          <cell r="M2074">
            <v>2</v>
          </cell>
        </row>
        <row r="2075">
          <cell r="A2075" t="str">
            <v>P0007387</v>
          </cell>
          <cell r="B2075" t="str">
            <v>0001</v>
          </cell>
          <cell r="C2075" t="str">
            <v>A311115</v>
          </cell>
          <cell r="D2075" t="str">
            <v>OH DIST LINES - CONDUCTORS</v>
          </cell>
          <cell r="E2075" t="str">
            <v>200407</v>
          </cell>
          <cell r="F2075" t="str">
            <v>A000000000036129</v>
          </cell>
          <cell r="G2075" t="str">
            <v>P0007387 STATION C - VOLTAGE CONVERSION</v>
          </cell>
          <cell r="H2075" t="str">
            <v>STATION C - VOLTAGE CONVERSION</v>
          </cell>
          <cell r="I2075" t="str">
            <v>20040101</v>
          </cell>
          <cell r="J2075">
            <v>0.04</v>
          </cell>
          <cell r="K2075" t="str">
            <v>FCA</v>
          </cell>
          <cell r="L2075">
            <v>11334.32</v>
          </cell>
          <cell r="M2075">
            <v>3</v>
          </cell>
        </row>
        <row r="2076">
          <cell r="A2076" t="str">
            <v>P0007411</v>
          </cell>
          <cell r="B2076" t="str">
            <v>0001</v>
          </cell>
          <cell r="C2076" t="str">
            <v>A311211</v>
          </cell>
          <cell r="D2076" t="str">
            <v>UG DIST LINES - CONDUIT</v>
          </cell>
          <cell r="E2076" t="str">
            <v>200612</v>
          </cell>
          <cell r="F2076" t="str">
            <v>A000000000030203</v>
          </cell>
          <cell r="G2076" t="str">
            <v>P0007411 CLIFTON AVE REBUILD</v>
          </cell>
          <cell r="H2076" t="str">
            <v>CLIFTON AVE REBUILD</v>
          </cell>
          <cell r="I2076" t="str">
            <v>20040101</v>
          </cell>
          <cell r="J2076">
            <v>0.04</v>
          </cell>
          <cell r="K2076" t="str">
            <v>FCA</v>
          </cell>
          <cell r="L2076">
            <v>522233.69</v>
          </cell>
          <cell r="M2076">
            <v>2</v>
          </cell>
        </row>
        <row r="2077">
          <cell r="A2077" t="str">
            <v>P0007411</v>
          </cell>
          <cell r="B2077" t="str">
            <v>0001</v>
          </cell>
          <cell r="C2077" t="str">
            <v>A311411</v>
          </cell>
          <cell r="D2077" t="str">
            <v>SERVICES</v>
          </cell>
          <cell r="E2077" t="str">
            <v>200402</v>
          </cell>
          <cell r="F2077" t="str">
            <v>A000000000039065</v>
          </cell>
          <cell r="G2077" t="str">
            <v>P0007411 CLIFTON AVE REBUILD</v>
          </cell>
          <cell r="H2077" t="str">
            <v>CLIFTON AVE REBUILD</v>
          </cell>
          <cell r="I2077" t="str">
            <v>20040101</v>
          </cell>
          <cell r="J2077">
            <v>0.04</v>
          </cell>
          <cell r="K2077" t="str">
            <v>FCA</v>
          </cell>
          <cell r="L2077">
            <v>137282.39000000001</v>
          </cell>
          <cell r="M2077">
            <v>1</v>
          </cell>
        </row>
        <row r="2078">
          <cell r="A2078" t="str">
            <v>P0007411</v>
          </cell>
          <cell r="B2078" t="str">
            <v>0001</v>
          </cell>
          <cell r="C2078" t="str">
            <v>A311311</v>
          </cell>
          <cell r="D2078" t="str">
            <v>DISTRIBUTION TRANSFORMERS</v>
          </cell>
          <cell r="E2078" t="str">
            <v>200402</v>
          </cell>
          <cell r="F2078" t="str">
            <v>A000000000033237</v>
          </cell>
          <cell r="G2078" t="str">
            <v>P0007411 CLIFTON AVE REBUILD</v>
          </cell>
          <cell r="H2078" t="str">
            <v>CLIFTON AVE REBUILD</v>
          </cell>
          <cell r="I2078" t="str">
            <v>20040101</v>
          </cell>
          <cell r="J2078">
            <v>0.04</v>
          </cell>
          <cell r="K2078" t="str">
            <v>FCA</v>
          </cell>
          <cell r="L2078">
            <v>50218.400000000001</v>
          </cell>
          <cell r="M2078">
            <v>1</v>
          </cell>
        </row>
        <row r="2079">
          <cell r="A2079" t="str">
            <v>P0007411</v>
          </cell>
          <cell r="B2079" t="str">
            <v>0001</v>
          </cell>
          <cell r="C2079" t="str">
            <v>A311215</v>
          </cell>
          <cell r="D2079" t="str">
            <v>UG DIST LINES - CONDUCTORS</v>
          </cell>
          <cell r="E2079" t="str">
            <v>200402</v>
          </cell>
          <cell r="F2079" t="str">
            <v>A000000000037304</v>
          </cell>
          <cell r="G2079" t="str">
            <v>P0007411 CLIFTON AVE REBUILD</v>
          </cell>
          <cell r="H2079" t="str">
            <v>CLIFTON AVE REBUILD</v>
          </cell>
          <cell r="I2079" t="str">
            <v>20040101</v>
          </cell>
          <cell r="J2079">
            <v>0.04</v>
          </cell>
          <cell r="K2079" t="str">
            <v>FCA</v>
          </cell>
          <cell r="L2079">
            <v>32998.74</v>
          </cell>
          <cell r="M2079">
            <v>1</v>
          </cell>
        </row>
        <row r="2080">
          <cell r="A2080" t="str">
            <v>P0007411</v>
          </cell>
          <cell r="B2080" t="str">
            <v>0001</v>
          </cell>
          <cell r="C2080" t="str">
            <v>A311111</v>
          </cell>
          <cell r="D2080" t="str">
            <v>OH DIST LINES - POLES/TOWERS/FIXTURES</v>
          </cell>
          <cell r="E2080" t="str">
            <v>200609</v>
          </cell>
          <cell r="F2080" t="str">
            <v>A000000000034113</v>
          </cell>
          <cell r="G2080" t="str">
            <v>P0007411 CLIFTON AVE REBUILD</v>
          </cell>
          <cell r="H2080" t="str">
            <v>CLIFTON AVE REBUILD</v>
          </cell>
          <cell r="I2080" t="str">
            <v>20040101</v>
          </cell>
          <cell r="J2080">
            <v>0.04</v>
          </cell>
          <cell r="K2080" t="str">
            <v>FCA</v>
          </cell>
          <cell r="L2080">
            <v>18501.080000000002</v>
          </cell>
          <cell r="M2080">
            <v>2</v>
          </cell>
        </row>
        <row r="2081">
          <cell r="A2081" t="str">
            <v>P0007411</v>
          </cell>
          <cell r="B2081" t="str">
            <v>0001</v>
          </cell>
          <cell r="C2081" t="str">
            <v>A311115</v>
          </cell>
          <cell r="D2081" t="str">
            <v>OH DIST LINES - CONDUCTORS</v>
          </cell>
          <cell r="E2081" t="str">
            <v>200402</v>
          </cell>
          <cell r="F2081" t="str">
            <v>A000000000036132</v>
          </cell>
          <cell r="G2081" t="str">
            <v>P0007411 CLIFTON AVE REBUILD</v>
          </cell>
          <cell r="H2081" t="str">
            <v>CLIFTON AVE REBUILD</v>
          </cell>
          <cell r="I2081" t="str">
            <v>20040101</v>
          </cell>
          <cell r="J2081">
            <v>0.04</v>
          </cell>
          <cell r="K2081" t="str">
            <v>FCA</v>
          </cell>
          <cell r="L2081">
            <v>5517.94</v>
          </cell>
          <cell r="M2081">
            <v>1</v>
          </cell>
        </row>
        <row r="2082">
          <cell r="A2082" t="str">
            <v>P0007422</v>
          </cell>
          <cell r="B2082" t="str">
            <v>0001</v>
          </cell>
          <cell r="C2082" t="str">
            <v>A311311</v>
          </cell>
          <cell r="D2082" t="str">
            <v>DISTRIBUTION TRANSFORMERS</v>
          </cell>
          <cell r="E2082" t="str">
            <v>200312</v>
          </cell>
          <cell r="F2082" t="str">
            <v>A000000000033194</v>
          </cell>
          <cell r="G2082" t="str">
            <v>P0007422 SHANE BAGHAI-AVONDALE BLKS 4 &amp;</v>
          </cell>
          <cell r="H2082" t="str">
            <v>SHANE BAGHAI-AVONDALE BLKS 4 &amp;</v>
          </cell>
          <cell r="I2082" t="str">
            <v>20031113</v>
          </cell>
          <cell r="J2082">
            <v>0.04</v>
          </cell>
          <cell r="K2082" t="str">
            <v>FCA</v>
          </cell>
          <cell r="L2082">
            <v>111486</v>
          </cell>
          <cell r="M2082">
            <v>1</v>
          </cell>
        </row>
        <row r="2083">
          <cell r="A2083" t="str">
            <v>P0007422</v>
          </cell>
          <cell r="B2083" t="str">
            <v>0001</v>
          </cell>
          <cell r="C2083" t="str">
            <v>A311211</v>
          </cell>
          <cell r="D2083" t="str">
            <v>UG DIST LINES - CONDUIT</v>
          </cell>
          <cell r="E2083" t="str">
            <v>200312</v>
          </cell>
          <cell r="F2083" t="str">
            <v>A000000000030157</v>
          </cell>
          <cell r="G2083" t="str">
            <v>P0007422 SHANE BAGHAI-AVONDALE BLKS 4 &amp;</v>
          </cell>
          <cell r="H2083" t="str">
            <v>SHANE BAGHAI-AVONDALE BLKS 4 &amp;</v>
          </cell>
          <cell r="I2083" t="str">
            <v>20031113</v>
          </cell>
          <cell r="J2083">
            <v>0.04</v>
          </cell>
          <cell r="K2083" t="str">
            <v>FCA</v>
          </cell>
          <cell r="L2083">
            <v>17842.09</v>
          </cell>
          <cell r="M2083">
            <v>1</v>
          </cell>
        </row>
        <row r="2084">
          <cell r="A2084" t="str">
            <v>P0007468</v>
          </cell>
          <cell r="B2084" t="str">
            <v>0001</v>
          </cell>
          <cell r="C2084" t="str">
            <v>A311311</v>
          </cell>
          <cell r="D2084" t="str">
            <v>DISTRIBUTION TRANSFORMERS</v>
          </cell>
          <cell r="E2084" t="str">
            <v>200405</v>
          </cell>
          <cell r="F2084" t="str">
            <v>A000000000033265</v>
          </cell>
          <cell r="G2084" t="str">
            <v>P0007468 1110 BATHURST STREET</v>
          </cell>
          <cell r="H2084" t="str">
            <v>1110 BATHURST STREET</v>
          </cell>
          <cell r="I2084" t="str">
            <v>20040101</v>
          </cell>
          <cell r="J2084">
            <v>0.04</v>
          </cell>
          <cell r="K2084" t="str">
            <v>FCA</v>
          </cell>
          <cell r="L2084">
            <v>27896.55</v>
          </cell>
          <cell r="M2084">
            <v>1</v>
          </cell>
        </row>
        <row r="2085">
          <cell r="A2085" t="str">
            <v>P0007468</v>
          </cell>
          <cell r="B2085" t="str">
            <v>0001</v>
          </cell>
          <cell r="C2085" t="str">
            <v>A311215</v>
          </cell>
          <cell r="D2085" t="str">
            <v>UG DIST LINES - CONDUCTORS</v>
          </cell>
          <cell r="E2085" t="str">
            <v>200405</v>
          </cell>
          <cell r="F2085" t="str">
            <v>A000000000037333</v>
          </cell>
          <cell r="G2085" t="str">
            <v>P0007468 1110 BATHURST STREET</v>
          </cell>
          <cell r="H2085" t="str">
            <v>1110 BATHURST STREET</v>
          </cell>
          <cell r="I2085" t="str">
            <v>20040101</v>
          </cell>
          <cell r="J2085">
            <v>0.04</v>
          </cell>
          <cell r="K2085" t="str">
            <v>FCA</v>
          </cell>
          <cell r="L2085">
            <v>24081.11</v>
          </cell>
          <cell r="M2085">
            <v>1</v>
          </cell>
        </row>
        <row r="2086">
          <cell r="A2086" t="str">
            <v>P0007468</v>
          </cell>
          <cell r="B2086" t="str">
            <v>0001</v>
          </cell>
          <cell r="C2086" t="str">
            <v>A311311</v>
          </cell>
          <cell r="D2086" t="str">
            <v>DISTRIBUTION TRANSFORMERS</v>
          </cell>
          <cell r="E2086" t="str">
            <v>200405</v>
          </cell>
          <cell r="F2086" t="str">
            <v>A000000000031101</v>
          </cell>
          <cell r="G2086" t="str">
            <v>P0007468 1110 BATHURST STREET</v>
          </cell>
          <cell r="H2086" t="str">
            <v>1110 BATHURST STREET</v>
          </cell>
          <cell r="I2086" t="str">
            <v>20040101</v>
          </cell>
          <cell r="J2086">
            <v>0.04</v>
          </cell>
          <cell r="K2086" t="str">
            <v>FCA</v>
          </cell>
          <cell r="L2086">
            <v>7887.97</v>
          </cell>
          <cell r="M2086">
            <v>1</v>
          </cell>
        </row>
        <row r="2087">
          <cell r="A2087" t="str">
            <v>P0007468</v>
          </cell>
          <cell r="B2087" t="str">
            <v>0001</v>
          </cell>
          <cell r="C2087" t="str">
            <v>A311111</v>
          </cell>
          <cell r="D2087" t="str">
            <v>OH DIST LINES - POLES/TOWERS/FIXTURES</v>
          </cell>
          <cell r="E2087" t="str">
            <v>200405</v>
          </cell>
          <cell r="F2087" t="str">
            <v>A000000000034129</v>
          </cell>
          <cell r="G2087" t="str">
            <v>P0007468 1110 BATHURST STREET</v>
          </cell>
          <cell r="H2087" t="str">
            <v>1110 BATHURST STREET</v>
          </cell>
          <cell r="I2087" t="str">
            <v>20040101</v>
          </cell>
          <cell r="J2087">
            <v>0.04</v>
          </cell>
          <cell r="K2087" t="str">
            <v>FCA</v>
          </cell>
          <cell r="L2087">
            <v>5483.85</v>
          </cell>
          <cell r="M2087">
            <v>1</v>
          </cell>
        </row>
        <row r="2088">
          <cell r="A2088" t="str">
            <v>P0007475</v>
          </cell>
          <cell r="B2088" t="str">
            <v>0001</v>
          </cell>
          <cell r="C2088" t="str">
            <v>A311411</v>
          </cell>
          <cell r="D2088" t="str">
            <v>SERVICES</v>
          </cell>
          <cell r="E2088" t="str">
            <v>200607</v>
          </cell>
          <cell r="F2088" t="str">
            <v>A000000000038083</v>
          </cell>
          <cell r="G2088" t="str">
            <v>P0007475 72A WESTHEAD RD PARENT PROJECT</v>
          </cell>
          <cell r="H2088" t="str">
            <v>72A WESTHEAD RD PARENT PROJECT</v>
          </cell>
          <cell r="I2088" t="str">
            <v>20040101</v>
          </cell>
          <cell r="J2088">
            <v>0.04</v>
          </cell>
          <cell r="K2088" t="str">
            <v>FCA</v>
          </cell>
          <cell r="L2088">
            <v>8741.92</v>
          </cell>
          <cell r="M2088">
            <v>2</v>
          </cell>
        </row>
        <row r="2089">
          <cell r="A2089" t="str">
            <v>P0007481</v>
          </cell>
          <cell r="B2089" t="str">
            <v>0001</v>
          </cell>
          <cell r="C2089" t="str">
            <v>A311215</v>
          </cell>
          <cell r="D2089" t="str">
            <v>UG DIST LINES - CONDUCTORS</v>
          </cell>
          <cell r="E2089" t="str">
            <v>200412</v>
          </cell>
          <cell r="F2089" t="str">
            <v>A000000000037496</v>
          </cell>
          <cell r="G2089" t="str">
            <v>P0007481 134 PETER STREET</v>
          </cell>
          <cell r="H2089" t="str">
            <v>134 PETER STREET</v>
          </cell>
          <cell r="I2089" t="str">
            <v>20040728</v>
          </cell>
          <cell r="J2089">
            <v>0.04</v>
          </cell>
          <cell r="K2089" t="str">
            <v>FCA</v>
          </cell>
          <cell r="L2089">
            <v>21794.06</v>
          </cell>
          <cell r="M2089">
            <v>2</v>
          </cell>
        </row>
        <row r="2090">
          <cell r="A2090" t="str">
            <v>P0007494</v>
          </cell>
          <cell r="B2090" t="str">
            <v>0001</v>
          </cell>
          <cell r="C2090" t="str">
            <v>A311115</v>
          </cell>
          <cell r="D2090" t="str">
            <v>OH DIST LINES - CONDUCTORS</v>
          </cell>
          <cell r="E2090" t="str">
            <v>200412</v>
          </cell>
          <cell r="F2090" t="str">
            <v>A000000000036280</v>
          </cell>
          <cell r="G2090" t="str">
            <v>P0007494 1558 KIPLING AV RIDEAU RIDGE TO</v>
          </cell>
          <cell r="H2090" t="str">
            <v>1558 KIPLING AV RIDEAU RIDGE TO</v>
          </cell>
          <cell r="I2090" t="str">
            <v>20041231</v>
          </cell>
          <cell r="J2090">
            <v>0.04</v>
          </cell>
          <cell r="K2090" t="str">
            <v>FCA</v>
          </cell>
          <cell r="L2090">
            <v>4535.57</v>
          </cell>
          <cell r="M2090">
            <v>1</v>
          </cell>
        </row>
        <row r="2091">
          <cell r="A2091" t="str">
            <v>P0007503</v>
          </cell>
          <cell r="B2091" t="str">
            <v>0001</v>
          </cell>
          <cell r="C2091" t="str">
            <v>A311115</v>
          </cell>
          <cell r="D2091" t="str">
            <v>OH DIST LINES - CONDUCTORS</v>
          </cell>
          <cell r="E2091" t="str">
            <v>200402</v>
          </cell>
          <cell r="F2091" t="str">
            <v>A000000000036130</v>
          </cell>
          <cell r="G2091" t="str">
            <v>P0007503 03-D302-BAYVIEW AVE LEASIDE TS</v>
          </cell>
          <cell r="H2091" t="str">
            <v>03-D302-BAYVIEW AVE LEASIDE TS</v>
          </cell>
          <cell r="I2091" t="str">
            <v>20040101</v>
          </cell>
          <cell r="J2091">
            <v>0.04</v>
          </cell>
          <cell r="K2091" t="str">
            <v>FCA</v>
          </cell>
          <cell r="L2091">
            <v>9256.23</v>
          </cell>
          <cell r="M2091">
            <v>1</v>
          </cell>
        </row>
        <row r="2092">
          <cell r="A2092" t="str">
            <v>P0007506</v>
          </cell>
          <cell r="B2092" t="str">
            <v>0001</v>
          </cell>
          <cell r="C2092" t="str">
            <v>A311111</v>
          </cell>
          <cell r="D2092" t="str">
            <v>OH DIST LINES - POLES/TOWERS/FIXTURES</v>
          </cell>
          <cell r="E2092" t="str">
            <v>200508</v>
          </cell>
          <cell r="F2092" t="str">
            <v>A000000000034119</v>
          </cell>
          <cell r="G2092" t="str">
            <v>P0007506 4KV DUPONT OVERLOAD</v>
          </cell>
          <cell r="H2092" t="str">
            <v>4KV DUPONT OVERLOAD</v>
          </cell>
          <cell r="I2092" t="str">
            <v>20040101</v>
          </cell>
          <cell r="J2092">
            <v>0.04</v>
          </cell>
          <cell r="K2092" t="str">
            <v>FCA</v>
          </cell>
          <cell r="L2092">
            <v>799795.64</v>
          </cell>
          <cell r="M2092">
            <v>2</v>
          </cell>
        </row>
        <row r="2093">
          <cell r="A2093" t="str">
            <v>P0007506</v>
          </cell>
          <cell r="B2093" t="str">
            <v>0001</v>
          </cell>
          <cell r="C2093" t="str">
            <v>A311215</v>
          </cell>
          <cell r="D2093" t="str">
            <v>UG DIST LINES - CONDUCTORS</v>
          </cell>
          <cell r="E2093" t="str">
            <v>200403</v>
          </cell>
          <cell r="F2093" t="str">
            <v>A000000000037315</v>
          </cell>
          <cell r="G2093" t="str">
            <v>P0007506 4KV DUPONT OVERLOAD</v>
          </cell>
          <cell r="H2093" t="str">
            <v>4KV DUPONT OVERLOAD</v>
          </cell>
          <cell r="I2093" t="str">
            <v>20040101</v>
          </cell>
          <cell r="J2093">
            <v>0.04</v>
          </cell>
          <cell r="K2093" t="str">
            <v>FCA</v>
          </cell>
          <cell r="L2093">
            <v>375277.3</v>
          </cell>
          <cell r="M2093">
            <v>1</v>
          </cell>
        </row>
        <row r="2094">
          <cell r="A2094" t="str">
            <v>P0007506</v>
          </cell>
          <cell r="B2094" t="str">
            <v>0001</v>
          </cell>
          <cell r="C2094" t="str">
            <v>A311311</v>
          </cell>
          <cell r="D2094" t="str">
            <v>DISTRIBUTION TRANSFORMERS</v>
          </cell>
          <cell r="E2094" t="str">
            <v>200403</v>
          </cell>
          <cell r="F2094" t="str">
            <v>A000000000031095</v>
          </cell>
          <cell r="G2094" t="str">
            <v>P0007506 4KV DUPONT OVERLOAD</v>
          </cell>
          <cell r="H2094" t="str">
            <v>4KV DUPONT OVERLOAD</v>
          </cell>
          <cell r="I2094" t="str">
            <v>20040101</v>
          </cell>
          <cell r="J2094">
            <v>0.04</v>
          </cell>
          <cell r="K2094" t="str">
            <v>FCA</v>
          </cell>
          <cell r="L2094">
            <v>361846.69</v>
          </cell>
          <cell r="M2094">
            <v>1</v>
          </cell>
        </row>
        <row r="2095">
          <cell r="A2095" t="str">
            <v>P0007506</v>
          </cell>
          <cell r="B2095" t="str">
            <v>0001</v>
          </cell>
          <cell r="C2095" t="str">
            <v>A311115</v>
          </cell>
          <cell r="D2095" t="str">
            <v>OH DIST LINES - CONDUCTORS</v>
          </cell>
          <cell r="E2095" t="str">
            <v>200406</v>
          </cell>
          <cell r="F2095" t="str">
            <v>A000000000036135</v>
          </cell>
          <cell r="G2095" t="str">
            <v>P0007506 4KV DUPONT OVERLOAD</v>
          </cell>
          <cell r="H2095" t="str">
            <v>4KV DUPONT OVERLOAD</v>
          </cell>
          <cell r="I2095" t="str">
            <v>20040101</v>
          </cell>
          <cell r="J2095">
            <v>0.04</v>
          </cell>
          <cell r="K2095" t="str">
            <v>FCA</v>
          </cell>
          <cell r="L2095">
            <v>239592.89</v>
          </cell>
          <cell r="M2095">
            <v>2</v>
          </cell>
        </row>
        <row r="2096">
          <cell r="A2096" t="str">
            <v>P0007506</v>
          </cell>
          <cell r="B2096" t="str">
            <v>0001</v>
          </cell>
          <cell r="C2096" t="str">
            <v>A311311</v>
          </cell>
          <cell r="D2096" t="str">
            <v>DISTRIBUTION TRANSFORMERS</v>
          </cell>
          <cell r="E2096" t="str">
            <v>200403</v>
          </cell>
          <cell r="F2096" t="str">
            <v>A000000000033247</v>
          </cell>
          <cell r="G2096" t="str">
            <v>P0007506 4KV DUPONT OVERLOAD</v>
          </cell>
          <cell r="H2096" t="str">
            <v>4KV DUPONT OVERLOAD</v>
          </cell>
          <cell r="I2096" t="str">
            <v>20040101</v>
          </cell>
          <cell r="J2096">
            <v>0.04</v>
          </cell>
          <cell r="K2096" t="str">
            <v>FCA</v>
          </cell>
          <cell r="L2096">
            <v>58324.88</v>
          </cell>
          <cell r="M2096">
            <v>1</v>
          </cell>
        </row>
        <row r="2097">
          <cell r="A2097" t="str">
            <v>P0007506</v>
          </cell>
          <cell r="B2097" t="str">
            <v>0001</v>
          </cell>
          <cell r="C2097" t="str">
            <v>A311411</v>
          </cell>
          <cell r="D2097" t="str">
            <v>SERVICES</v>
          </cell>
          <cell r="E2097" t="str">
            <v>200403</v>
          </cell>
          <cell r="F2097" t="str">
            <v>A000000000038074</v>
          </cell>
          <cell r="G2097" t="str">
            <v>P0007506 4KV DUPONT OVERLOAD</v>
          </cell>
          <cell r="H2097" t="str">
            <v>4KV DUPONT OVERLOAD</v>
          </cell>
          <cell r="I2097" t="str">
            <v>20040101</v>
          </cell>
          <cell r="J2097">
            <v>0.04</v>
          </cell>
          <cell r="K2097" t="str">
            <v>FCA</v>
          </cell>
          <cell r="L2097">
            <v>57849.48</v>
          </cell>
          <cell r="M2097">
            <v>1</v>
          </cell>
        </row>
        <row r="2098">
          <cell r="A2098" t="str">
            <v>P0007506</v>
          </cell>
          <cell r="B2098" t="str">
            <v>0001</v>
          </cell>
          <cell r="C2098" t="str">
            <v>A311211</v>
          </cell>
          <cell r="D2098" t="str">
            <v>UG DIST LINES - CONDUIT</v>
          </cell>
          <cell r="E2098" t="str">
            <v>200403</v>
          </cell>
          <cell r="F2098" t="str">
            <v>A000000000030213</v>
          </cell>
          <cell r="G2098" t="str">
            <v>P0007506 4KV DUPONT OVERLOAD</v>
          </cell>
          <cell r="H2098" t="str">
            <v>4KV DUPONT OVERLOAD</v>
          </cell>
          <cell r="I2098" t="str">
            <v>20040101</v>
          </cell>
          <cell r="J2098">
            <v>0.04</v>
          </cell>
          <cell r="K2098" t="str">
            <v>FCA</v>
          </cell>
          <cell r="L2098">
            <v>27251.119999999999</v>
          </cell>
          <cell r="M2098">
            <v>1</v>
          </cell>
        </row>
        <row r="2099">
          <cell r="A2099" t="str">
            <v>P0007509</v>
          </cell>
          <cell r="B2099" t="str">
            <v>0001</v>
          </cell>
          <cell r="C2099" t="str">
            <v>A311411</v>
          </cell>
          <cell r="D2099" t="str">
            <v>SERVICES</v>
          </cell>
          <cell r="E2099" t="str">
            <v>200502</v>
          </cell>
          <cell r="F2099" t="str">
            <v>A000000000039310</v>
          </cell>
          <cell r="G2099" t="str">
            <v>P0007509 158 ST GEORGE ST</v>
          </cell>
          <cell r="H2099" t="str">
            <v>158 ST GEORGE ST</v>
          </cell>
          <cell r="I2099" t="str">
            <v>20050228</v>
          </cell>
          <cell r="J2099">
            <v>0.04</v>
          </cell>
          <cell r="K2099" t="str">
            <v>FCA</v>
          </cell>
          <cell r="L2099">
            <v>1941.28</v>
          </cell>
          <cell r="M2099">
            <v>1</v>
          </cell>
        </row>
        <row r="2100">
          <cell r="A2100" t="str">
            <v>P0007515</v>
          </cell>
          <cell r="B2100" t="str">
            <v>0001</v>
          </cell>
          <cell r="C2100" t="str">
            <v>A311311</v>
          </cell>
          <cell r="D2100" t="str">
            <v>DISTRIBUTION TRANSFORMERS</v>
          </cell>
          <cell r="E2100" t="str">
            <v>200311</v>
          </cell>
          <cell r="F2100" t="str">
            <v>A000000000031054</v>
          </cell>
          <cell r="G2100" t="str">
            <v>P0007515 1355 KINGSTON ROAD O/H TX INSTA</v>
          </cell>
          <cell r="H2100" t="str">
            <v>1355 KINGSTON ROAD O/H TX INSTA</v>
          </cell>
          <cell r="I2100" t="str">
            <v>20030602</v>
          </cell>
          <cell r="J2100">
            <v>0.04</v>
          </cell>
          <cell r="K2100" t="str">
            <v>FCA</v>
          </cell>
          <cell r="L2100">
            <v>17502.96</v>
          </cell>
          <cell r="M2100">
            <v>1</v>
          </cell>
        </row>
        <row r="2101">
          <cell r="A2101" t="str">
            <v>P0007515</v>
          </cell>
          <cell r="B2101" t="str">
            <v>0001</v>
          </cell>
          <cell r="C2101" t="str">
            <v>A311111</v>
          </cell>
          <cell r="D2101" t="str">
            <v>OH DIST LINES - POLES/TOWERS/FIXTURES</v>
          </cell>
          <cell r="E2101" t="str">
            <v>200311</v>
          </cell>
          <cell r="F2101" t="str">
            <v>A000000000034060</v>
          </cell>
          <cell r="G2101" t="str">
            <v>P0007515 1355 KINGSTON ROAD O/H TX INSTA</v>
          </cell>
          <cell r="H2101" t="str">
            <v>1355 KINGSTON ROAD O/H TX INSTA</v>
          </cell>
          <cell r="I2101" t="str">
            <v>20030602</v>
          </cell>
          <cell r="J2101">
            <v>0.04</v>
          </cell>
          <cell r="K2101" t="str">
            <v>FCA</v>
          </cell>
          <cell r="L2101">
            <v>10335.06</v>
          </cell>
          <cell r="M2101">
            <v>1</v>
          </cell>
        </row>
        <row r="2102">
          <cell r="A2102" t="str">
            <v>P0007515</v>
          </cell>
          <cell r="B2102" t="str">
            <v>0001</v>
          </cell>
          <cell r="C2102" t="str">
            <v>A311215</v>
          </cell>
          <cell r="D2102" t="str">
            <v>UG DIST LINES - CONDUCTORS</v>
          </cell>
          <cell r="E2102" t="str">
            <v>200311</v>
          </cell>
          <cell r="F2102" t="str">
            <v>A000000000037197</v>
          </cell>
          <cell r="G2102" t="str">
            <v>P0007515 1355 KINGSTON ROAD O/H TX INSTA</v>
          </cell>
          <cell r="H2102" t="str">
            <v>1355 KINGSTON ROAD O/H TX INSTA</v>
          </cell>
          <cell r="I2102" t="str">
            <v>20030602</v>
          </cell>
          <cell r="J2102">
            <v>0.04</v>
          </cell>
          <cell r="K2102" t="str">
            <v>FCA</v>
          </cell>
          <cell r="L2102">
            <v>6303.27</v>
          </cell>
          <cell r="M2102">
            <v>1</v>
          </cell>
        </row>
        <row r="2103">
          <cell r="A2103" t="str">
            <v>P0007521</v>
          </cell>
          <cell r="B2103" t="str">
            <v>0001</v>
          </cell>
          <cell r="C2103" t="str">
            <v>A311311</v>
          </cell>
          <cell r="D2103" t="str">
            <v>DISTRIBUTION TRANSFORMERS</v>
          </cell>
          <cell r="E2103" t="str">
            <v>200405</v>
          </cell>
          <cell r="F2103" t="str">
            <v>A000000000033266</v>
          </cell>
          <cell r="G2103" t="str">
            <v>P0007521 354 ST CLAIR WEST-YORK-PARENT</v>
          </cell>
          <cell r="H2103" t="str">
            <v>354 ST CLAIR WEST-YORK-PARENT</v>
          </cell>
          <cell r="I2103" t="str">
            <v>20040101</v>
          </cell>
          <cell r="J2103">
            <v>0.04</v>
          </cell>
          <cell r="K2103" t="str">
            <v>FCA</v>
          </cell>
          <cell r="L2103">
            <v>10175.67</v>
          </cell>
          <cell r="M2103">
            <v>1</v>
          </cell>
        </row>
        <row r="2104">
          <cell r="A2104" t="str">
            <v>P0007526</v>
          </cell>
          <cell r="B2104" t="str">
            <v>0001</v>
          </cell>
          <cell r="C2104" t="str">
            <v>A311115</v>
          </cell>
          <cell r="D2104" t="str">
            <v>OH DIST LINES - CONDUCTORS</v>
          </cell>
          <cell r="E2104" t="str">
            <v>200405</v>
          </cell>
          <cell r="F2104" t="str">
            <v>A000000000036142</v>
          </cell>
          <cell r="G2104" t="str">
            <v>P0007526 3199 LAKESHORE PARENT PROJECT</v>
          </cell>
          <cell r="H2104" t="str">
            <v>3199 LAKESHORE PARENT PROJECT</v>
          </cell>
          <cell r="I2104" t="str">
            <v>20040101</v>
          </cell>
          <cell r="J2104">
            <v>0.04</v>
          </cell>
          <cell r="K2104" t="str">
            <v>FCA</v>
          </cell>
          <cell r="L2104">
            <v>6068.93</v>
          </cell>
          <cell r="M2104">
            <v>1</v>
          </cell>
        </row>
        <row r="2105">
          <cell r="A2105" t="str">
            <v>P0007535</v>
          </cell>
          <cell r="B2105" t="str">
            <v>0001</v>
          </cell>
          <cell r="C2105" t="str">
            <v>A311115</v>
          </cell>
          <cell r="D2105" t="str">
            <v>OH DIST LINES - CONDUCTORS</v>
          </cell>
          <cell r="E2105" t="str">
            <v>200311</v>
          </cell>
          <cell r="F2105" t="str">
            <v>A000000000036088</v>
          </cell>
          <cell r="G2105" t="str">
            <v>P0007535 350 DANFORTH RD.</v>
          </cell>
          <cell r="H2105" t="str">
            <v>350 DANFORTH RD.</v>
          </cell>
          <cell r="I2105" t="str">
            <v>20030402</v>
          </cell>
          <cell r="J2105">
            <v>0.04</v>
          </cell>
          <cell r="K2105" t="str">
            <v>FCA</v>
          </cell>
          <cell r="L2105">
            <v>4591.26</v>
          </cell>
          <cell r="M2105">
            <v>1</v>
          </cell>
        </row>
        <row r="2106">
          <cell r="A2106" t="str">
            <v>P0007546</v>
          </cell>
          <cell r="B2106" t="str">
            <v>0001</v>
          </cell>
          <cell r="C2106" t="str">
            <v>A311411</v>
          </cell>
          <cell r="D2106" t="str">
            <v>SERVICES</v>
          </cell>
          <cell r="E2106" t="str">
            <v>200502</v>
          </cell>
          <cell r="F2106" t="str">
            <v>A000000000039091</v>
          </cell>
          <cell r="G2106" t="str">
            <v>P0007546 157 DUNVEGAN ROAD</v>
          </cell>
          <cell r="H2106" t="str">
            <v>157 DUNVEGAN ROAD</v>
          </cell>
          <cell r="I2106" t="str">
            <v>20040101</v>
          </cell>
          <cell r="J2106">
            <v>0.04</v>
          </cell>
          <cell r="K2106" t="str">
            <v>FCA</v>
          </cell>
          <cell r="L2106">
            <v>5614.28</v>
          </cell>
          <cell r="M2106">
            <v>2</v>
          </cell>
        </row>
        <row r="2107">
          <cell r="A2107" t="str">
            <v>P0007546</v>
          </cell>
          <cell r="B2107" t="str">
            <v>0001</v>
          </cell>
          <cell r="C2107" t="str">
            <v>A311411</v>
          </cell>
          <cell r="D2107" t="str">
            <v>SERVICES</v>
          </cell>
          <cell r="E2107" t="str">
            <v>200405</v>
          </cell>
          <cell r="F2107" t="str">
            <v>A000000000038084</v>
          </cell>
          <cell r="G2107" t="str">
            <v>P0007546 157 DUNVEGAN ROAD</v>
          </cell>
          <cell r="H2107" t="str">
            <v>157 DUNVEGAN ROAD</v>
          </cell>
          <cell r="I2107" t="str">
            <v>20040101</v>
          </cell>
          <cell r="J2107">
            <v>0.04</v>
          </cell>
          <cell r="K2107" t="str">
            <v>FCA</v>
          </cell>
          <cell r="L2107">
            <v>4868.62</v>
          </cell>
          <cell r="M2107">
            <v>1</v>
          </cell>
        </row>
        <row r="2108">
          <cell r="A2108" t="str">
            <v>P0007549</v>
          </cell>
          <cell r="B2108" t="str">
            <v>0001</v>
          </cell>
          <cell r="C2108" t="str">
            <v>A311211</v>
          </cell>
          <cell r="D2108" t="str">
            <v>UG DIST LINES - CONDUIT</v>
          </cell>
          <cell r="E2108" t="str">
            <v>200409</v>
          </cell>
          <cell r="F2108" t="str">
            <v>A000000000030233</v>
          </cell>
          <cell r="G2108" t="str">
            <v>P0007549 2003 MORNINGSIDE NEILSON MALVER</v>
          </cell>
          <cell r="H2108" t="str">
            <v>2003 MORNINGSIDE NEILSON MALVER</v>
          </cell>
          <cell r="I2108" t="str">
            <v>20040130</v>
          </cell>
          <cell r="J2108">
            <v>0.04</v>
          </cell>
          <cell r="K2108" t="str">
            <v>FCA</v>
          </cell>
          <cell r="L2108">
            <v>244866.93</v>
          </cell>
          <cell r="M2108">
            <v>2</v>
          </cell>
        </row>
        <row r="2109">
          <cell r="A2109" t="str">
            <v>P0007557</v>
          </cell>
          <cell r="B2109" t="str">
            <v>0001</v>
          </cell>
          <cell r="C2109" t="str">
            <v>A311411</v>
          </cell>
          <cell r="D2109" t="str">
            <v>SERVICES</v>
          </cell>
          <cell r="E2109" t="str">
            <v>200405</v>
          </cell>
          <cell r="F2109" t="str">
            <v>A000000000039092</v>
          </cell>
          <cell r="G2109" t="str">
            <v>P0007557 56 ORIOLE GARDENS</v>
          </cell>
          <cell r="H2109" t="str">
            <v>56 ORIOLE GARDENS</v>
          </cell>
          <cell r="I2109" t="str">
            <v>20040101</v>
          </cell>
          <cell r="J2109">
            <v>0.04</v>
          </cell>
          <cell r="K2109" t="str">
            <v>FCA</v>
          </cell>
          <cell r="L2109">
            <v>13460.89</v>
          </cell>
          <cell r="M2109">
            <v>1</v>
          </cell>
        </row>
        <row r="2110">
          <cell r="A2110" t="str">
            <v>P0007564</v>
          </cell>
          <cell r="B2110" t="str">
            <v>0001</v>
          </cell>
          <cell r="C2110" t="str">
            <v>A311215</v>
          </cell>
          <cell r="D2110" t="str">
            <v>UG DIST LINES - CONDUCTORS</v>
          </cell>
          <cell r="E2110" t="str">
            <v>200406</v>
          </cell>
          <cell r="F2110" t="str">
            <v>A000000000037388</v>
          </cell>
          <cell r="G2110" t="str">
            <v>P0007564 2003 PHASE II TORPHARM</v>
          </cell>
          <cell r="H2110" t="str">
            <v>2003 PHASE II TORPHARM</v>
          </cell>
          <cell r="I2110" t="str">
            <v>20040131</v>
          </cell>
          <cell r="J2110">
            <v>0.04</v>
          </cell>
          <cell r="K2110" t="str">
            <v>FCA</v>
          </cell>
          <cell r="L2110">
            <v>22860.07</v>
          </cell>
          <cell r="M2110">
            <v>1</v>
          </cell>
        </row>
        <row r="2111">
          <cell r="A2111" t="str">
            <v>P0007566</v>
          </cell>
          <cell r="B2111" t="str">
            <v>0001</v>
          </cell>
          <cell r="C2111" t="str">
            <v>A311411</v>
          </cell>
          <cell r="D2111" t="str">
            <v>SERVICES</v>
          </cell>
          <cell r="E2111" t="str">
            <v>200405</v>
          </cell>
          <cell r="F2111" t="str">
            <v>A000000000039093</v>
          </cell>
          <cell r="G2111" t="str">
            <v>P0007566 113 DUPONT STREET- 6-TOWNHOMES</v>
          </cell>
          <cell r="H2111" t="str">
            <v>113 DUPONT STREET- 6-TOWNHOMES</v>
          </cell>
          <cell r="I2111" t="str">
            <v>20040101</v>
          </cell>
          <cell r="J2111">
            <v>0.04</v>
          </cell>
          <cell r="K2111" t="str">
            <v>FCA</v>
          </cell>
          <cell r="L2111">
            <v>3689.27</v>
          </cell>
          <cell r="M2111">
            <v>1</v>
          </cell>
        </row>
        <row r="2112">
          <cell r="A2112" t="str">
            <v>P0007584</v>
          </cell>
          <cell r="B2112" t="str">
            <v>0001</v>
          </cell>
          <cell r="C2112" t="str">
            <v>A311215</v>
          </cell>
          <cell r="D2112" t="str">
            <v>UG DIST LINES - CONDUCTORS</v>
          </cell>
          <cell r="E2112" t="str">
            <v>200502</v>
          </cell>
          <cell r="F2112" t="str">
            <v>A000000000037367</v>
          </cell>
          <cell r="G2112" t="str">
            <v>P0007584 9 LESLIE STREET PHASE II</v>
          </cell>
          <cell r="H2112" t="str">
            <v>9 LESLIE STREET PHASE II</v>
          </cell>
          <cell r="I2112" t="str">
            <v>20040225</v>
          </cell>
          <cell r="J2112">
            <v>0.04</v>
          </cell>
          <cell r="K2112" t="str">
            <v>FCA</v>
          </cell>
          <cell r="L2112">
            <v>144686.68</v>
          </cell>
          <cell r="M2112">
            <v>2</v>
          </cell>
        </row>
        <row r="2113">
          <cell r="A2113" t="str">
            <v>P0007588</v>
          </cell>
          <cell r="B2113" t="str">
            <v>0001</v>
          </cell>
          <cell r="C2113" t="str">
            <v>A311411</v>
          </cell>
          <cell r="D2113" t="str">
            <v>SERVICES</v>
          </cell>
          <cell r="E2113" t="str">
            <v>200502</v>
          </cell>
          <cell r="F2113" t="str">
            <v>A000000000039094</v>
          </cell>
          <cell r="G2113" t="str">
            <v>P0007588 360 UNIVERSITY AVE SERVICE UPGR</v>
          </cell>
          <cell r="H2113" t="str">
            <v>360 UNIVERSITY AVE SERVICE UPGR</v>
          </cell>
          <cell r="I2113" t="str">
            <v>20040101</v>
          </cell>
          <cell r="J2113">
            <v>0.04</v>
          </cell>
          <cell r="K2113" t="str">
            <v>FCA</v>
          </cell>
          <cell r="L2113">
            <v>20125.689999999999</v>
          </cell>
          <cell r="M2113">
            <v>2</v>
          </cell>
        </row>
        <row r="2114">
          <cell r="A2114" t="str">
            <v>P0007599</v>
          </cell>
          <cell r="B2114" t="str">
            <v>0001</v>
          </cell>
          <cell r="C2114" t="str">
            <v>A311411</v>
          </cell>
          <cell r="D2114" t="str">
            <v>SERVICES</v>
          </cell>
          <cell r="E2114" t="str">
            <v>200406</v>
          </cell>
          <cell r="F2114" t="str">
            <v>A000000000039134</v>
          </cell>
          <cell r="G2114" t="str">
            <v>P0007599 C/O STATION UPGRADE (PARENT)</v>
          </cell>
          <cell r="H2114" t="str">
            <v>C/O STATION UPGRADE (PARENT)</v>
          </cell>
          <cell r="I2114" t="str">
            <v>20040131</v>
          </cell>
          <cell r="J2114">
            <v>0.04</v>
          </cell>
          <cell r="K2114" t="str">
            <v>FCA</v>
          </cell>
          <cell r="L2114">
            <v>5041.33</v>
          </cell>
          <cell r="M2114">
            <v>1</v>
          </cell>
        </row>
        <row r="2115">
          <cell r="A2115" t="str">
            <v>P0007603</v>
          </cell>
          <cell r="B2115" t="str">
            <v>0001</v>
          </cell>
          <cell r="C2115" t="str">
            <v>A311411</v>
          </cell>
          <cell r="D2115" t="str">
            <v>SERVICES</v>
          </cell>
          <cell r="E2115" t="str">
            <v>200405</v>
          </cell>
          <cell r="F2115" t="str">
            <v>A000000000039095</v>
          </cell>
          <cell r="G2115" t="str">
            <v>P0007603 689 BLOOR ST. WEST</v>
          </cell>
          <cell r="H2115" t="str">
            <v>689 BLOOR ST. WEST</v>
          </cell>
          <cell r="I2115" t="str">
            <v>20040101</v>
          </cell>
          <cell r="J2115">
            <v>0.04</v>
          </cell>
          <cell r="K2115" t="str">
            <v>FCA</v>
          </cell>
          <cell r="L2115">
            <v>4202.13</v>
          </cell>
          <cell r="M2115">
            <v>1</v>
          </cell>
        </row>
        <row r="2116">
          <cell r="A2116" t="str">
            <v>P0007614</v>
          </cell>
          <cell r="B2116" t="str">
            <v>0001</v>
          </cell>
          <cell r="C2116" t="str">
            <v>A311215</v>
          </cell>
          <cell r="D2116" t="str">
            <v>UG DIST LINES - CONDUCTORS</v>
          </cell>
          <cell r="E2116" t="str">
            <v>200405</v>
          </cell>
          <cell r="F2116" t="str">
            <v>A000000000037334</v>
          </cell>
          <cell r="G2116" t="str">
            <v>P0007614 312 ADELAIDE ST.W.</v>
          </cell>
          <cell r="H2116" t="str">
            <v>312 ADELAIDE ST.W.</v>
          </cell>
          <cell r="I2116" t="str">
            <v>20040101</v>
          </cell>
          <cell r="J2116">
            <v>0.04</v>
          </cell>
          <cell r="K2116" t="str">
            <v>FCA</v>
          </cell>
          <cell r="L2116">
            <v>81981.740000000005</v>
          </cell>
          <cell r="M2116">
            <v>1</v>
          </cell>
        </row>
        <row r="2117">
          <cell r="A2117" t="str">
            <v>P0007618</v>
          </cell>
          <cell r="B2117" t="str">
            <v>0001</v>
          </cell>
          <cell r="C2117" t="str">
            <v>A311411</v>
          </cell>
          <cell r="D2117" t="str">
            <v>SERVICES</v>
          </cell>
          <cell r="E2117" t="str">
            <v>200405</v>
          </cell>
          <cell r="F2117" t="str">
            <v>A000000000038085</v>
          </cell>
          <cell r="G2117" t="str">
            <v>P0007618 100 LEGION ROAD (PARENT)</v>
          </cell>
          <cell r="H2117" t="str">
            <v>100 LEGION ROAD (PARENT)</v>
          </cell>
          <cell r="I2117" t="str">
            <v>20040101</v>
          </cell>
          <cell r="J2117">
            <v>0.04</v>
          </cell>
          <cell r="K2117" t="str">
            <v>FCA</v>
          </cell>
          <cell r="L2117">
            <v>2620.71</v>
          </cell>
          <cell r="M2117">
            <v>1</v>
          </cell>
        </row>
        <row r="2118">
          <cell r="A2118" t="str">
            <v>P0007632</v>
          </cell>
          <cell r="B2118" t="str">
            <v>0001</v>
          </cell>
          <cell r="C2118" t="str">
            <v>A314011</v>
          </cell>
          <cell r="D2118" t="str">
            <v>SOFTWARE</v>
          </cell>
          <cell r="E2118" t="str">
            <v>200312</v>
          </cell>
          <cell r="F2118" t="str">
            <v>A000000000005005</v>
          </cell>
          <cell r="G2118" t="str">
            <v>P0007632 BANNER- EBT ENHANCMENT - 2003</v>
          </cell>
          <cell r="H2118" t="str">
            <v>BANNER- EBT ENHANCMENT - 2003</v>
          </cell>
          <cell r="I2118" t="str">
            <v>20031231</v>
          </cell>
          <cell r="J2118">
            <v>0.2</v>
          </cell>
          <cell r="K2118" t="str">
            <v>FCA</v>
          </cell>
          <cell r="L2118">
            <v>1316748</v>
          </cell>
          <cell r="M2118">
            <v>1</v>
          </cell>
        </row>
        <row r="2119">
          <cell r="A2119" t="str">
            <v>P0007632</v>
          </cell>
          <cell r="B2119" t="str">
            <v>0001</v>
          </cell>
          <cell r="C2119" t="str">
            <v>A314011</v>
          </cell>
          <cell r="D2119" t="str">
            <v>SOFTWARE</v>
          </cell>
          <cell r="E2119" t="str">
            <v>200402</v>
          </cell>
          <cell r="F2119" t="str">
            <v>A000000000005011</v>
          </cell>
          <cell r="G2119" t="str">
            <v>P0007632 BANNER- ENHANCMENT - 2003</v>
          </cell>
          <cell r="H2119" t="str">
            <v>BANNER- ENHANCMENT - 2003</v>
          </cell>
          <cell r="I2119" t="str">
            <v>20040101</v>
          </cell>
          <cell r="J2119">
            <v>0.2</v>
          </cell>
          <cell r="K2119" t="str">
            <v>FCA</v>
          </cell>
          <cell r="L2119">
            <v>176438.16</v>
          </cell>
          <cell r="M2119">
            <v>1</v>
          </cell>
        </row>
        <row r="2120">
          <cell r="A2120" t="str">
            <v>P0007632</v>
          </cell>
          <cell r="B2120" t="str">
            <v>0001</v>
          </cell>
          <cell r="C2120" t="str">
            <v>A314011</v>
          </cell>
          <cell r="D2120" t="str">
            <v>SOFTWARE</v>
          </cell>
          <cell r="E2120" t="str">
            <v>200402</v>
          </cell>
          <cell r="F2120" t="str">
            <v>A000000000005007</v>
          </cell>
          <cell r="G2120" t="str">
            <v>P0007632 BANNER- ENHANCMENT - 2003</v>
          </cell>
          <cell r="H2120" t="str">
            <v>BANNER- ENHANCMENT - 2003</v>
          </cell>
          <cell r="I2120" t="str">
            <v>20031231</v>
          </cell>
          <cell r="J2120">
            <v>0.2</v>
          </cell>
          <cell r="K2120" t="str">
            <v>FCI</v>
          </cell>
          <cell r="L2120">
            <v>155625.56</v>
          </cell>
        </row>
        <row r="2121">
          <cell r="A2121" t="str">
            <v>P0007632</v>
          </cell>
          <cell r="B2121" t="str">
            <v>0001</v>
          </cell>
          <cell r="C2121" t="str">
            <v>A314011</v>
          </cell>
          <cell r="D2121" t="str">
            <v>SOFTWARE</v>
          </cell>
          <cell r="E2121" t="str">
            <v>200402</v>
          </cell>
          <cell r="F2121" t="str">
            <v>A000000000005008</v>
          </cell>
          <cell r="G2121" t="str">
            <v>P0007632 BANNER- ARCHIVE/PURGE - 2003</v>
          </cell>
          <cell r="H2121" t="str">
            <v>BANNER- ARCHIVE/PURGE - 2003</v>
          </cell>
          <cell r="I2121" t="str">
            <v>20031231</v>
          </cell>
          <cell r="J2121">
            <v>0.2</v>
          </cell>
          <cell r="K2121" t="str">
            <v>FCI</v>
          </cell>
          <cell r="L2121">
            <v>154851.03</v>
          </cell>
        </row>
        <row r="2122">
          <cell r="A2122" t="str">
            <v>P0007632</v>
          </cell>
          <cell r="B2122" t="str">
            <v>0001</v>
          </cell>
          <cell r="C2122" t="str">
            <v>A314011</v>
          </cell>
          <cell r="D2122" t="str">
            <v>SOFTWARE</v>
          </cell>
          <cell r="E2122" t="str">
            <v>200402</v>
          </cell>
          <cell r="F2122" t="str">
            <v>A000000000005006</v>
          </cell>
          <cell r="G2122" t="str">
            <v>P0007632 BANNER- REGULATORY CHGS - 2003</v>
          </cell>
          <cell r="H2122" t="str">
            <v>BANNER- REGULATORY CHGS - 2003</v>
          </cell>
          <cell r="I2122" t="str">
            <v>20031231</v>
          </cell>
          <cell r="J2122">
            <v>0.2</v>
          </cell>
          <cell r="K2122" t="str">
            <v>FCI</v>
          </cell>
          <cell r="L2122">
            <v>120947.44</v>
          </cell>
        </row>
        <row r="2123">
          <cell r="A2123" t="str">
            <v>P0007632</v>
          </cell>
          <cell r="B2123" t="str">
            <v>0001</v>
          </cell>
          <cell r="C2123" t="str">
            <v>A314011</v>
          </cell>
          <cell r="D2123" t="str">
            <v>SOFTWARE</v>
          </cell>
          <cell r="E2123" t="str">
            <v>200512</v>
          </cell>
          <cell r="F2123" t="str">
            <v>A000000000005009</v>
          </cell>
          <cell r="G2123" t="str">
            <v>P0007632 BANNER- EBT ENHANCMENT - 2003</v>
          </cell>
          <cell r="H2123" t="str">
            <v>BANNER- EBT ENHANCMENT - 2003</v>
          </cell>
          <cell r="I2123" t="str">
            <v>20040101</v>
          </cell>
          <cell r="J2123">
            <v>0.2</v>
          </cell>
          <cell r="K2123" t="str">
            <v>FCA</v>
          </cell>
          <cell r="L2123">
            <v>69642.02</v>
          </cell>
          <cell r="M2123">
            <v>2</v>
          </cell>
        </row>
        <row r="2124">
          <cell r="A2124" t="str">
            <v>P0007632</v>
          </cell>
          <cell r="B2124" t="str">
            <v>0001</v>
          </cell>
          <cell r="C2124" t="str">
            <v>A314011</v>
          </cell>
          <cell r="D2124" t="str">
            <v>SOFTWARE</v>
          </cell>
          <cell r="E2124" t="str">
            <v>200402</v>
          </cell>
          <cell r="F2124" t="str">
            <v>A000000000005012</v>
          </cell>
          <cell r="G2124" t="str">
            <v>P0007632 BANNER- ARCHIVE/PURGH - 2003</v>
          </cell>
          <cell r="H2124" t="str">
            <v>BANNER- ARCHIVE/PURGH - 2003</v>
          </cell>
          <cell r="I2124" t="str">
            <v>20040101</v>
          </cell>
          <cell r="J2124">
            <v>0.2</v>
          </cell>
          <cell r="K2124" t="str">
            <v>FCA</v>
          </cell>
          <cell r="L2124">
            <v>49394.53</v>
          </cell>
          <cell r="M2124">
            <v>1</v>
          </cell>
        </row>
        <row r="2125">
          <cell r="A2125" t="str">
            <v>P0007632</v>
          </cell>
          <cell r="B2125" t="str">
            <v>0001</v>
          </cell>
          <cell r="C2125" t="str">
            <v>A314011</v>
          </cell>
          <cell r="D2125" t="str">
            <v>SOFTWARE</v>
          </cell>
          <cell r="E2125" t="str">
            <v>200402</v>
          </cell>
          <cell r="F2125" t="str">
            <v>A000000000005010</v>
          </cell>
          <cell r="G2125" t="str">
            <v>P0007632 BANNER- REGULATORY CHGS - 2003</v>
          </cell>
          <cell r="H2125" t="str">
            <v>BANNER- REGULATORY CHGS - 2003</v>
          </cell>
          <cell r="I2125" t="str">
            <v>20040101</v>
          </cell>
          <cell r="J2125">
            <v>0.2</v>
          </cell>
          <cell r="K2125" t="str">
            <v>FCA</v>
          </cell>
          <cell r="L2125">
            <v>4337.74</v>
          </cell>
          <cell r="M2125">
            <v>1</v>
          </cell>
        </row>
        <row r="2126">
          <cell r="A2126" t="str">
            <v>P0007632</v>
          </cell>
          <cell r="B2126" t="str">
            <v>0001</v>
          </cell>
          <cell r="C2126" t="str">
            <v>A314011</v>
          </cell>
          <cell r="D2126" t="str">
            <v>SOFTWARE</v>
          </cell>
          <cell r="E2126" t="str">
            <v>200402</v>
          </cell>
          <cell r="F2126" t="str">
            <v>A000000000005005</v>
          </cell>
          <cell r="G2126" t="str">
            <v>P0007632 BANNER- EBT ENHANCMENT - 2003</v>
          </cell>
          <cell r="H2126" t="str">
            <v>BANNER- EBT ENHANCMENT - 2003</v>
          </cell>
          <cell r="I2126" t="str">
            <v>20031231</v>
          </cell>
          <cell r="J2126">
            <v>0.2</v>
          </cell>
          <cell r="K2126" t="str">
            <v>FCO</v>
          </cell>
          <cell r="L2126">
            <v>-431424.03</v>
          </cell>
        </row>
        <row r="2127">
          <cell r="A2127" t="str">
            <v>P0007634</v>
          </cell>
          <cell r="B2127" t="str">
            <v>0001</v>
          </cell>
          <cell r="C2127" t="str">
            <v>A311411</v>
          </cell>
          <cell r="D2127" t="str">
            <v>SERVICES</v>
          </cell>
          <cell r="E2127" t="str">
            <v>200405</v>
          </cell>
          <cell r="F2127" t="str">
            <v>A000000000039096</v>
          </cell>
          <cell r="G2127" t="str">
            <v>P0007634 63&amp;65 CLARENDON AVE.</v>
          </cell>
          <cell r="H2127" t="str">
            <v>63&amp;65 CLARENDON AVE.</v>
          </cell>
          <cell r="I2127" t="str">
            <v>20040101</v>
          </cell>
          <cell r="J2127">
            <v>0.04</v>
          </cell>
          <cell r="K2127" t="str">
            <v>FCA</v>
          </cell>
          <cell r="L2127">
            <v>7482.27</v>
          </cell>
          <cell r="M2127">
            <v>1</v>
          </cell>
        </row>
        <row r="2128">
          <cell r="A2128" t="str">
            <v>P0007634</v>
          </cell>
          <cell r="B2128" t="str">
            <v>0001</v>
          </cell>
          <cell r="C2128" t="str">
            <v>A311411</v>
          </cell>
          <cell r="D2128" t="str">
            <v>SERVICES</v>
          </cell>
          <cell r="E2128" t="str">
            <v>200405</v>
          </cell>
          <cell r="F2128" t="str">
            <v>A000000000038086</v>
          </cell>
          <cell r="G2128" t="str">
            <v>P0007634 63&amp;65 CLARENDON AVE.</v>
          </cell>
          <cell r="H2128" t="str">
            <v>63&amp;65 CLARENDON AVE.</v>
          </cell>
          <cell r="I2128" t="str">
            <v>20040101</v>
          </cell>
          <cell r="J2128">
            <v>0.04</v>
          </cell>
          <cell r="K2128" t="str">
            <v>FCA</v>
          </cell>
          <cell r="L2128">
            <v>3208.79</v>
          </cell>
          <cell r="M2128">
            <v>1</v>
          </cell>
        </row>
        <row r="2129">
          <cell r="A2129" t="str">
            <v>P0007643</v>
          </cell>
          <cell r="B2129" t="str">
            <v>0001</v>
          </cell>
          <cell r="C2129" t="str">
            <v>A311215</v>
          </cell>
          <cell r="D2129" t="str">
            <v>UG DIST LINES - CONDUCTORS</v>
          </cell>
          <cell r="E2129" t="str">
            <v>200311</v>
          </cell>
          <cell r="F2129" t="str">
            <v>A000000000037198</v>
          </cell>
          <cell r="G2129" t="str">
            <v>P0007643 8 ZAHARIAS COURT</v>
          </cell>
          <cell r="H2129" t="str">
            <v>8 ZAHARIAS COURT</v>
          </cell>
          <cell r="I2129" t="str">
            <v>20030723</v>
          </cell>
          <cell r="J2129">
            <v>0.04</v>
          </cell>
          <cell r="K2129" t="str">
            <v>FCA</v>
          </cell>
          <cell r="L2129">
            <v>4776.9399999999996</v>
          </cell>
          <cell r="M2129">
            <v>1</v>
          </cell>
        </row>
        <row r="2130">
          <cell r="A2130" t="str">
            <v>P0007648</v>
          </cell>
          <cell r="B2130" t="str">
            <v>0001</v>
          </cell>
          <cell r="C2130" t="str">
            <v>A311311</v>
          </cell>
          <cell r="D2130" t="str">
            <v>DISTRIBUTION TRANSFORMERS</v>
          </cell>
          <cell r="E2130" t="str">
            <v>200405</v>
          </cell>
          <cell r="F2130" t="str">
            <v>A000000000033297</v>
          </cell>
          <cell r="G2130" t="str">
            <v>P0007648 60 BYNG AVENUE</v>
          </cell>
          <cell r="H2130" t="str">
            <v>60 BYNG AVENUE</v>
          </cell>
          <cell r="I2130" t="str">
            <v>20040109</v>
          </cell>
          <cell r="J2130">
            <v>0.04</v>
          </cell>
          <cell r="K2130" t="str">
            <v>FCA</v>
          </cell>
          <cell r="L2130">
            <v>67633.34</v>
          </cell>
          <cell r="M2130">
            <v>1</v>
          </cell>
        </row>
        <row r="2131">
          <cell r="A2131" t="str">
            <v>P0007648</v>
          </cell>
          <cell r="B2131" t="str">
            <v>0001</v>
          </cell>
          <cell r="C2131" t="str">
            <v>A311211</v>
          </cell>
          <cell r="D2131" t="str">
            <v>UG DIST LINES - CONDUIT</v>
          </cell>
          <cell r="E2131" t="str">
            <v>200405</v>
          </cell>
          <cell r="F2131" t="str">
            <v>A000000000030234</v>
          </cell>
          <cell r="G2131" t="str">
            <v>P0007648 60 BYNG AVENUE</v>
          </cell>
          <cell r="H2131" t="str">
            <v>60 BYNG AVENUE</v>
          </cell>
          <cell r="I2131" t="str">
            <v>20040109</v>
          </cell>
          <cell r="J2131">
            <v>0.04</v>
          </cell>
          <cell r="K2131" t="str">
            <v>FCA</v>
          </cell>
          <cell r="L2131">
            <v>53204.14</v>
          </cell>
          <cell r="M2131">
            <v>1</v>
          </cell>
        </row>
        <row r="2132">
          <cell r="A2132" t="str">
            <v>P0007652</v>
          </cell>
          <cell r="B2132" t="str">
            <v>0001</v>
          </cell>
          <cell r="C2132" t="str">
            <v>A311411</v>
          </cell>
          <cell r="D2132" t="str">
            <v>SERVICES</v>
          </cell>
          <cell r="E2132" t="str">
            <v>200405</v>
          </cell>
          <cell r="F2132" t="str">
            <v>A000000000039097</v>
          </cell>
          <cell r="G2132" t="str">
            <v>P0007652 2918 DUNDAS ST W</v>
          </cell>
          <cell r="H2132" t="str">
            <v>2918 DUNDAS ST W</v>
          </cell>
          <cell r="I2132" t="str">
            <v>20040101</v>
          </cell>
          <cell r="J2132">
            <v>0.04</v>
          </cell>
          <cell r="K2132" t="str">
            <v>FCA</v>
          </cell>
          <cell r="L2132">
            <v>3553.59</v>
          </cell>
          <cell r="M2132">
            <v>1</v>
          </cell>
        </row>
        <row r="2133">
          <cell r="A2133" t="str">
            <v>P0007656</v>
          </cell>
          <cell r="B2133" t="str">
            <v>0001</v>
          </cell>
          <cell r="C2133" t="str">
            <v>A311211</v>
          </cell>
          <cell r="D2133" t="str">
            <v>UG DIST LINES - CONDUIT</v>
          </cell>
          <cell r="E2133" t="str">
            <v>200405</v>
          </cell>
          <cell r="F2133" t="str">
            <v>A000000000030224</v>
          </cell>
          <cell r="G2133" t="str">
            <v>P0007656 298 LONSDALE</v>
          </cell>
          <cell r="H2133" t="str">
            <v>298 LONSDALE</v>
          </cell>
          <cell r="I2133" t="str">
            <v>20040101</v>
          </cell>
          <cell r="J2133">
            <v>0.04</v>
          </cell>
          <cell r="K2133" t="str">
            <v>FCA</v>
          </cell>
          <cell r="L2133">
            <v>241162.79</v>
          </cell>
          <cell r="M2133">
            <v>1</v>
          </cell>
        </row>
        <row r="2134">
          <cell r="A2134" t="str">
            <v>P0007656</v>
          </cell>
          <cell r="B2134" t="str">
            <v>0001</v>
          </cell>
          <cell r="C2134" t="str">
            <v>A311215</v>
          </cell>
          <cell r="D2134" t="str">
            <v>UG DIST LINES - CONDUCTORS</v>
          </cell>
          <cell r="E2134" t="str">
            <v>200405</v>
          </cell>
          <cell r="F2134" t="str">
            <v>A000000000037335</v>
          </cell>
          <cell r="G2134" t="str">
            <v>P0007656 298 LONSDALE</v>
          </cell>
          <cell r="H2134" t="str">
            <v>298 LONSDALE</v>
          </cell>
          <cell r="I2134" t="str">
            <v>20040101</v>
          </cell>
          <cell r="J2134">
            <v>0.04</v>
          </cell>
          <cell r="K2134" t="str">
            <v>FCA</v>
          </cell>
          <cell r="L2134">
            <v>104889.97</v>
          </cell>
          <cell r="M2134">
            <v>1</v>
          </cell>
        </row>
        <row r="2135">
          <cell r="A2135" t="str">
            <v>P0007661</v>
          </cell>
          <cell r="B2135" t="str">
            <v>0001</v>
          </cell>
          <cell r="C2135" t="str">
            <v>A311311</v>
          </cell>
          <cell r="D2135" t="str">
            <v>DISTRIBUTION TRANSFORMERS</v>
          </cell>
          <cell r="E2135" t="str">
            <v>200406</v>
          </cell>
          <cell r="F2135" t="str">
            <v>A000000000033325</v>
          </cell>
          <cell r="G2135" t="str">
            <v>P0007661 PARENT PROJ. 45 THORNMOUNT DR.</v>
          </cell>
          <cell r="H2135" t="str">
            <v>PARENT PROJ. 45 THORNMOUNT DR.</v>
          </cell>
          <cell r="I2135" t="str">
            <v>20040131</v>
          </cell>
          <cell r="J2135">
            <v>0.04</v>
          </cell>
          <cell r="K2135" t="str">
            <v>FCA</v>
          </cell>
          <cell r="L2135">
            <v>49586.879999999997</v>
          </cell>
          <cell r="M2135">
            <v>1</v>
          </cell>
        </row>
        <row r="2136">
          <cell r="A2136" t="str">
            <v>P0007661</v>
          </cell>
          <cell r="B2136" t="str">
            <v>0001</v>
          </cell>
          <cell r="C2136" t="str">
            <v>A311215</v>
          </cell>
          <cell r="D2136" t="str">
            <v>UG DIST LINES - CONDUCTORS</v>
          </cell>
          <cell r="E2136" t="str">
            <v>200406</v>
          </cell>
          <cell r="F2136" t="str">
            <v>A000000000037389</v>
          </cell>
          <cell r="G2136" t="str">
            <v>P0007661 PARENT PROJ. 45 THORNMOUNT DR.</v>
          </cell>
          <cell r="H2136" t="str">
            <v>PARENT PROJ. 45 THORNMOUNT DR.</v>
          </cell>
          <cell r="I2136" t="str">
            <v>20040131</v>
          </cell>
          <cell r="J2136">
            <v>0.04</v>
          </cell>
          <cell r="K2136" t="str">
            <v>FCA</v>
          </cell>
          <cell r="L2136">
            <v>19066.490000000002</v>
          </cell>
          <cell r="M2136">
            <v>1</v>
          </cell>
        </row>
        <row r="2137">
          <cell r="A2137" t="str">
            <v>P0007665</v>
          </cell>
          <cell r="B2137" t="str">
            <v>0001</v>
          </cell>
          <cell r="C2137" t="str">
            <v>A311215</v>
          </cell>
          <cell r="D2137" t="str">
            <v>UG DIST LINES - CONDUCTORS</v>
          </cell>
          <cell r="E2137" t="str">
            <v>200405</v>
          </cell>
          <cell r="F2137" t="str">
            <v>A000000000037368</v>
          </cell>
          <cell r="G2137" t="str">
            <v>P0007665 189 QUEEN ST EAST 600A-120/208V</v>
          </cell>
          <cell r="H2137" t="str">
            <v>189 QUEEN ST EAST 600A-120/208V</v>
          </cell>
          <cell r="I2137" t="str">
            <v>20040101</v>
          </cell>
          <cell r="J2137">
            <v>0.04</v>
          </cell>
          <cell r="K2137" t="str">
            <v>FCA</v>
          </cell>
          <cell r="L2137">
            <v>19176.47</v>
          </cell>
          <cell r="M2137">
            <v>1</v>
          </cell>
        </row>
        <row r="2138">
          <cell r="A2138" t="str">
            <v>P0007669</v>
          </cell>
          <cell r="B2138" t="str">
            <v>0001</v>
          </cell>
          <cell r="C2138" t="str">
            <v>A311411</v>
          </cell>
          <cell r="D2138" t="str">
            <v>SERVICES</v>
          </cell>
          <cell r="E2138" t="str">
            <v>200502</v>
          </cell>
          <cell r="F2138" t="str">
            <v>A000000000039311</v>
          </cell>
          <cell r="G2138" t="str">
            <v>P0007669 31 WELLESLEY ST E-400-120/208V</v>
          </cell>
          <cell r="H2138" t="str">
            <v>31 WELLESLEY ST E-400-120/208V</v>
          </cell>
          <cell r="I2138" t="str">
            <v>20050228</v>
          </cell>
          <cell r="J2138">
            <v>0.04</v>
          </cell>
          <cell r="K2138" t="str">
            <v>FCA</v>
          </cell>
          <cell r="L2138">
            <v>383.85</v>
          </cell>
          <cell r="M2138">
            <v>1</v>
          </cell>
        </row>
        <row r="2139">
          <cell r="A2139" t="str">
            <v>P0007674</v>
          </cell>
          <cell r="B2139" t="str">
            <v>0001</v>
          </cell>
          <cell r="C2139" t="str">
            <v>A311215</v>
          </cell>
          <cell r="D2139" t="str">
            <v>UG DIST LINES - CONDUCTORS</v>
          </cell>
          <cell r="E2139" t="str">
            <v>200405</v>
          </cell>
          <cell r="F2139" t="str">
            <v>A000000000037336</v>
          </cell>
          <cell r="G2139" t="str">
            <v>P0007674 1586 BATHURST ST-YORK-PARENT PR</v>
          </cell>
          <cell r="H2139" t="str">
            <v>1586 BATHURST ST-YORK-PARENT PR</v>
          </cell>
          <cell r="I2139" t="str">
            <v>20040101</v>
          </cell>
          <cell r="J2139">
            <v>0.04</v>
          </cell>
          <cell r="K2139" t="str">
            <v>FCA</v>
          </cell>
          <cell r="L2139">
            <v>30862.65</v>
          </cell>
          <cell r="M2139">
            <v>1</v>
          </cell>
        </row>
        <row r="2140">
          <cell r="A2140" t="str">
            <v>P0007674</v>
          </cell>
          <cell r="B2140" t="str">
            <v>0001</v>
          </cell>
          <cell r="C2140" t="str">
            <v>A311311</v>
          </cell>
          <cell r="D2140" t="str">
            <v>DISTRIBUTION TRANSFORMERS</v>
          </cell>
          <cell r="E2140" t="str">
            <v>200405</v>
          </cell>
          <cell r="F2140" t="str">
            <v>A000000000031102</v>
          </cell>
          <cell r="G2140" t="str">
            <v>P0007674 1586 BATHURST ST-YORK-PARENT PR</v>
          </cell>
          <cell r="H2140" t="str">
            <v>1586 BATHURST ST-YORK-PARENT PR</v>
          </cell>
          <cell r="I2140" t="str">
            <v>20040101</v>
          </cell>
          <cell r="J2140">
            <v>0.04</v>
          </cell>
          <cell r="K2140" t="str">
            <v>FCA</v>
          </cell>
          <cell r="L2140">
            <v>2626.95</v>
          </cell>
          <cell r="M2140">
            <v>1</v>
          </cell>
        </row>
        <row r="2141">
          <cell r="A2141" t="str">
            <v>P0007679</v>
          </cell>
          <cell r="B2141" t="str">
            <v>0001</v>
          </cell>
          <cell r="C2141" t="str">
            <v>A311211</v>
          </cell>
          <cell r="D2141" t="str">
            <v>UG DIST LINES - CONDUIT</v>
          </cell>
          <cell r="E2141" t="str">
            <v>200405</v>
          </cell>
          <cell r="F2141" t="str">
            <v>A000000000030225</v>
          </cell>
          <cell r="G2141" t="str">
            <v>P0007679 555 FINCH AVE. W. (PARENT)</v>
          </cell>
          <cell r="H2141" t="str">
            <v>555 FINCH AVE. W. (PARENT)</v>
          </cell>
          <cell r="I2141" t="str">
            <v>20040224</v>
          </cell>
          <cell r="J2141">
            <v>0.04</v>
          </cell>
          <cell r="K2141" t="str">
            <v>FCA</v>
          </cell>
          <cell r="L2141">
            <v>49916.53</v>
          </cell>
          <cell r="M2141">
            <v>1</v>
          </cell>
        </row>
        <row r="2142">
          <cell r="A2142" t="str">
            <v>P0007679</v>
          </cell>
          <cell r="B2142" t="str">
            <v>0001</v>
          </cell>
          <cell r="C2142" t="str">
            <v>A311311</v>
          </cell>
          <cell r="D2142" t="str">
            <v>DISTRIBUTION TRANSFORMERS</v>
          </cell>
          <cell r="E2142" t="str">
            <v>200405</v>
          </cell>
          <cell r="F2142" t="str">
            <v>A000000000033267</v>
          </cell>
          <cell r="G2142" t="str">
            <v>P0007679 555 FINCH AVE. W. (PARENT)</v>
          </cell>
          <cell r="H2142" t="str">
            <v>555 FINCH AVE. W. (PARENT)</v>
          </cell>
          <cell r="I2142" t="str">
            <v>20040224</v>
          </cell>
          <cell r="J2142">
            <v>0.04</v>
          </cell>
          <cell r="K2142" t="str">
            <v>FCA</v>
          </cell>
          <cell r="L2142">
            <v>40823.379999999997</v>
          </cell>
          <cell r="M2142">
            <v>1</v>
          </cell>
        </row>
        <row r="2143">
          <cell r="A2143" t="str">
            <v>P0007679</v>
          </cell>
          <cell r="B2143" t="str">
            <v>0001</v>
          </cell>
          <cell r="C2143" t="str">
            <v>A311111</v>
          </cell>
          <cell r="D2143" t="str">
            <v>OH DIST LINES - POLES/TOWERS/FIXTURES</v>
          </cell>
          <cell r="E2143" t="str">
            <v>200502</v>
          </cell>
          <cell r="F2143" t="str">
            <v>A000000000034130</v>
          </cell>
          <cell r="G2143" t="str">
            <v>P0007679 555 FINCH AVE. W. (PARENT)</v>
          </cell>
          <cell r="H2143" t="str">
            <v>555 FINCH AVE. W. (PARENT)</v>
          </cell>
          <cell r="I2143" t="str">
            <v>20040224</v>
          </cell>
          <cell r="J2143">
            <v>0.04</v>
          </cell>
          <cell r="K2143" t="str">
            <v>FCA</v>
          </cell>
          <cell r="L2143">
            <v>31209.1</v>
          </cell>
          <cell r="M2143">
            <v>2</v>
          </cell>
        </row>
        <row r="2144">
          <cell r="A2144" t="str">
            <v>P0007679</v>
          </cell>
          <cell r="B2144" t="str">
            <v>0001</v>
          </cell>
          <cell r="C2144" t="str">
            <v>A311215</v>
          </cell>
          <cell r="D2144" t="str">
            <v>UG DIST LINES - CONDUCTORS</v>
          </cell>
          <cell r="E2144" t="str">
            <v>200405</v>
          </cell>
          <cell r="F2144" t="str">
            <v>A000000000037337</v>
          </cell>
          <cell r="G2144" t="str">
            <v>P0007679 555 FINCH AVE. W. (PARENT)</v>
          </cell>
          <cell r="H2144" t="str">
            <v>555 FINCH AVE. W. (PARENT)</v>
          </cell>
          <cell r="I2144" t="str">
            <v>20040224</v>
          </cell>
          <cell r="J2144">
            <v>0.04</v>
          </cell>
          <cell r="K2144" t="str">
            <v>FCA</v>
          </cell>
          <cell r="L2144">
            <v>11541.48</v>
          </cell>
          <cell r="M2144">
            <v>1</v>
          </cell>
        </row>
        <row r="2145">
          <cell r="A2145" t="str">
            <v>P0007685</v>
          </cell>
          <cell r="B2145" t="str">
            <v>0001</v>
          </cell>
          <cell r="C2145" t="str">
            <v>A311311</v>
          </cell>
          <cell r="D2145" t="str">
            <v>DISTRIBUTION TRANSFORMERS</v>
          </cell>
          <cell r="E2145" t="str">
            <v>200405</v>
          </cell>
          <cell r="F2145" t="str">
            <v>A000000000033268</v>
          </cell>
          <cell r="G2145" t="str">
            <v>P0007685 866 SHEPPARD AVE W. (PARENT)</v>
          </cell>
          <cell r="H2145" t="str">
            <v>866 SHEPPARD AVE W. (PARENT)</v>
          </cell>
          <cell r="I2145" t="str">
            <v>20040224</v>
          </cell>
          <cell r="J2145">
            <v>0.04</v>
          </cell>
          <cell r="K2145" t="str">
            <v>FCA</v>
          </cell>
          <cell r="L2145">
            <v>30074.04</v>
          </cell>
          <cell r="M2145">
            <v>1</v>
          </cell>
        </row>
        <row r="2146">
          <cell r="A2146" t="str">
            <v>P0007685</v>
          </cell>
          <cell r="B2146" t="str">
            <v>0001</v>
          </cell>
          <cell r="C2146" t="str">
            <v>A311215</v>
          </cell>
          <cell r="D2146" t="str">
            <v>UG DIST LINES - CONDUCTORS</v>
          </cell>
          <cell r="E2146" t="str">
            <v>200405</v>
          </cell>
          <cell r="F2146" t="str">
            <v>A000000000037338</v>
          </cell>
          <cell r="G2146" t="str">
            <v>P0007685 866 SHEPPARD AVE W. (PARENT)</v>
          </cell>
          <cell r="H2146" t="str">
            <v>866 SHEPPARD AVE W. (PARENT)</v>
          </cell>
          <cell r="I2146" t="str">
            <v>20040224</v>
          </cell>
          <cell r="J2146">
            <v>0.04</v>
          </cell>
          <cell r="K2146" t="str">
            <v>FCA</v>
          </cell>
          <cell r="L2146">
            <v>12923.01</v>
          </cell>
          <cell r="M2146">
            <v>1</v>
          </cell>
        </row>
        <row r="2147">
          <cell r="A2147" t="str">
            <v>P0007690</v>
          </cell>
          <cell r="B2147" t="str">
            <v>0001</v>
          </cell>
          <cell r="C2147" t="str">
            <v>A312551</v>
          </cell>
          <cell r="D2147" t="str">
            <v>TELECOMMUNICATIONS EQUIP</v>
          </cell>
          <cell r="E2147" t="str">
            <v>200312</v>
          </cell>
          <cell r="F2147" t="str">
            <v>A000000000011004</v>
          </cell>
          <cell r="G2147" t="str">
            <v>P0007690 LDC IVR PHASE II - 2003</v>
          </cell>
          <cell r="H2147" t="str">
            <v>LDC IVR PHASE II - 2003</v>
          </cell>
          <cell r="I2147" t="str">
            <v>20031231</v>
          </cell>
          <cell r="J2147">
            <v>0.2</v>
          </cell>
          <cell r="K2147" t="str">
            <v>FCA</v>
          </cell>
          <cell r="L2147">
            <v>67776.759999999995</v>
          </cell>
          <cell r="M2147">
            <v>1</v>
          </cell>
        </row>
        <row r="2148">
          <cell r="A2148" t="str">
            <v>P0007690</v>
          </cell>
          <cell r="B2148" t="str">
            <v>0001</v>
          </cell>
          <cell r="C2148" t="str">
            <v>A312551</v>
          </cell>
          <cell r="D2148" t="str">
            <v>TELECOMMUNICATIONS EQUIP</v>
          </cell>
          <cell r="E2148" t="str">
            <v>200402</v>
          </cell>
          <cell r="F2148" t="str">
            <v>A000000000011009</v>
          </cell>
          <cell r="G2148" t="str">
            <v>P0007690 LDC IVR PHASE II - 2003</v>
          </cell>
          <cell r="H2148" t="str">
            <v>LDC IVR PHASE II - 2003</v>
          </cell>
          <cell r="I2148" t="str">
            <v>20040101</v>
          </cell>
          <cell r="J2148">
            <v>0.2</v>
          </cell>
          <cell r="K2148" t="str">
            <v>FCA</v>
          </cell>
          <cell r="L2148">
            <v>66884.479999999996</v>
          </cell>
          <cell r="M2148">
            <v>1</v>
          </cell>
        </row>
        <row r="2149">
          <cell r="A2149" t="str">
            <v>P0007691</v>
          </cell>
          <cell r="B2149" t="str">
            <v>0001</v>
          </cell>
          <cell r="C2149" t="str">
            <v>A312551</v>
          </cell>
          <cell r="D2149" t="str">
            <v>TELECOMMUNICATIONS EQUIP</v>
          </cell>
          <cell r="E2149" t="str">
            <v>200312</v>
          </cell>
          <cell r="F2149" t="str">
            <v>A000000000011005</v>
          </cell>
          <cell r="G2149" t="str">
            <v>P0007691 SYMPOSIUM WEB PROJECT - 2003</v>
          </cell>
          <cell r="H2149" t="str">
            <v>SYMPOSIUM WEB PROJECT - 2003</v>
          </cell>
          <cell r="I2149" t="str">
            <v>20031231</v>
          </cell>
          <cell r="J2149">
            <v>0.2</v>
          </cell>
          <cell r="K2149" t="str">
            <v>FCA</v>
          </cell>
          <cell r="L2149">
            <v>72290.820000000007</v>
          </cell>
          <cell r="M2149">
            <v>1</v>
          </cell>
        </row>
        <row r="2150">
          <cell r="A2150" t="str">
            <v>P0007691</v>
          </cell>
          <cell r="B2150" t="str">
            <v>0001</v>
          </cell>
          <cell r="C2150" t="str">
            <v>A312551</v>
          </cell>
          <cell r="D2150" t="str">
            <v>TELECOMMUNICATIONS EQUIP</v>
          </cell>
          <cell r="E2150" t="str">
            <v>200402</v>
          </cell>
          <cell r="F2150" t="str">
            <v>A000000000011007</v>
          </cell>
          <cell r="G2150" t="str">
            <v>P0007691 SYMPOSIUM WEB PROJECT - 2003</v>
          </cell>
          <cell r="H2150" t="str">
            <v>SYMPOSIUM WEB PROJECT - 2003</v>
          </cell>
          <cell r="I2150" t="str">
            <v>20040101</v>
          </cell>
          <cell r="J2150">
            <v>0.2</v>
          </cell>
          <cell r="K2150" t="str">
            <v>FCA</v>
          </cell>
          <cell r="L2150">
            <v>49824.93</v>
          </cell>
          <cell r="M2150">
            <v>1</v>
          </cell>
        </row>
        <row r="2151">
          <cell r="A2151" t="str">
            <v>P0007692</v>
          </cell>
          <cell r="B2151" t="str">
            <v>0001</v>
          </cell>
          <cell r="C2151" t="str">
            <v>A312551</v>
          </cell>
          <cell r="D2151" t="str">
            <v>TELECOMMUNICATIONS EQUIP</v>
          </cell>
          <cell r="E2151" t="str">
            <v>200407</v>
          </cell>
          <cell r="F2151" t="str">
            <v>A000000000011008</v>
          </cell>
          <cell r="G2151" t="str">
            <v>P0007692 14 CARLTON PBX UPGRADE - 2003</v>
          </cell>
          <cell r="H2151" t="str">
            <v>14 CARLTON PBX UPGRADE - 2003</v>
          </cell>
          <cell r="I2151" t="str">
            <v>20040101</v>
          </cell>
          <cell r="J2151">
            <v>0.2</v>
          </cell>
          <cell r="K2151" t="str">
            <v>FCA</v>
          </cell>
          <cell r="L2151">
            <v>223266.43</v>
          </cell>
          <cell r="M2151">
            <v>2</v>
          </cell>
        </row>
        <row r="2152">
          <cell r="A2152" t="str">
            <v>P0007692</v>
          </cell>
          <cell r="B2152" t="str">
            <v>0001</v>
          </cell>
          <cell r="C2152" t="str">
            <v>A312551</v>
          </cell>
          <cell r="D2152" t="str">
            <v>TELECOMMUNICATIONS EQUIP</v>
          </cell>
          <cell r="E2152" t="str">
            <v>200312</v>
          </cell>
          <cell r="F2152" t="str">
            <v>A000000000011006</v>
          </cell>
          <cell r="G2152" t="str">
            <v>P0007692 14 CARLTON PBX UPGRADE - 2003</v>
          </cell>
          <cell r="H2152" t="str">
            <v>14 CARLTON PBX UPGRADE - 2003</v>
          </cell>
          <cell r="I2152" t="str">
            <v>20031231</v>
          </cell>
          <cell r="J2152">
            <v>0.2</v>
          </cell>
          <cell r="K2152" t="str">
            <v>FCA</v>
          </cell>
          <cell r="L2152">
            <v>68057.95</v>
          </cell>
          <cell r="M2152">
            <v>1</v>
          </cell>
        </row>
        <row r="2153">
          <cell r="A2153" t="str">
            <v>P0007693</v>
          </cell>
          <cell r="B2153" t="str">
            <v>0001</v>
          </cell>
          <cell r="C2153" t="str">
            <v>A314011</v>
          </cell>
          <cell r="D2153" t="str">
            <v>SOFTWARE</v>
          </cell>
          <cell r="E2153" t="str">
            <v>200402</v>
          </cell>
          <cell r="F2153" t="str">
            <v>A000000000012003</v>
          </cell>
          <cell r="G2153" t="str">
            <v>P0007693 IPD CAP DEVT - ELECDIST-2003</v>
          </cell>
          <cell r="H2153" t="str">
            <v>IPD CAP DEVT - ELECDIST-2003</v>
          </cell>
          <cell r="I2153" t="str">
            <v>20031231</v>
          </cell>
          <cell r="J2153">
            <v>0.2</v>
          </cell>
          <cell r="K2153" t="str">
            <v>FCA</v>
          </cell>
          <cell r="L2153">
            <v>55426.3</v>
          </cell>
          <cell r="M2153">
            <v>2</v>
          </cell>
        </row>
        <row r="2154">
          <cell r="A2154" t="str">
            <v>P0007694</v>
          </cell>
          <cell r="B2154" t="str">
            <v>0001</v>
          </cell>
          <cell r="C2154" t="str">
            <v>A314011</v>
          </cell>
          <cell r="D2154" t="str">
            <v>SOFTWARE</v>
          </cell>
          <cell r="E2154" t="str">
            <v>200402</v>
          </cell>
          <cell r="F2154" t="str">
            <v>A000000000012004</v>
          </cell>
          <cell r="G2154" t="str">
            <v>P0007694 IPD CAP DEVT - CUSTCARE-2003</v>
          </cell>
          <cell r="H2154" t="str">
            <v>IPD CAP DEVT - CUSTCARE-2003</v>
          </cell>
          <cell r="I2154" t="str">
            <v>20031231</v>
          </cell>
          <cell r="J2154">
            <v>0.2</v>
          </cell>
          <cell r="K2154" t="str">
            <v>FCA</v>
          </cell>
          <cell r="L2154">
            <v>39613.72</v>
          </cell>
          <cell r="M2154">
            <v>2</v>
          </cell>
        </row>
        <row r="2155">
          <cell r="A2155" t="str">
            <v>P0007695</v>
          </cell>
          <cell r="B2155" t="str">
            <v>0001</v>
          </cell>
          <cell r="C2155" t="str">
            <v>A314011</v>
          </cell>
          <cell r="D2155" t="str">
            <v>SOFTWARE</v>
          </cell>
          <cell r="E2155" t="str">
            <v>200402</v>
          </cell>
          <cell r="F2155" t="str">
            <v>A000000000012005</v>
          </cell>
          <cell r="G2155" t="str">
            <v>P0007695 IPD CAP DEVT - CORPSERV-2003</v>
          </cell>
          <cell r="H2155" t="str">
            <v>IPD CAP DEVT - CORPSERV-2003</v>
          </cell>
          <cell r="I2155" t="str">
            <v>20031231</v>
          </cell>
          <cell r="J2155">
            <v>0.2</v>
          </cell>
          <cell r="K2155" t="str">
            <v>FCA</v>
          </cell>
          <cell r="L2155">
            <v>43558.33</v>
          </cell>
          <cell r="M2155">
            <v>2</v>
          </cell>
        </row>
        <row r="2156">
          <cell r="A2156" t="str">
            <v>P0007696</v>
          </cell>
          <cell r="B2156" t="str">
            <v>0001</v>
          </cell>
          <cell r="C2156" t="str">
            <v>A314011</v>
          </cell>
          <cell r="D2156" t="str">
            <v>SOFTWARE</v>
          </cell>
          <cell r="E2156" t="str">
            <v>200312</v>
          </cell>
          <cell r="F2156" t="str">
            <v>A000000000012006</v>
          </cell>
          <cell r="G2156" t="str">
            <v>P0007696 IPD CAP DEVT - MS&amp;O-2003</v>
          </cell>
          <cell r="H2156" t="str">
            <v>IPD CAP DEVT - MS&amp;O-2003</v>
          </cell>
          <cell r="I2156" t="str">
            <v>20031231</v>
          </cell>
          <cell r="J2156">
            <v>0.2</v>
          </cell>
          <cell r="K2156" t="str">
            <v>FCA</v>
          </cell>
          <cell r="L2156">
            <v>7290.19</v>
          </cell>
          <cell r="M2156">
            <v>1</v>
          </cell>
        </row>
        <row r="2157">
          <cell r="A2157" t="str">
            <v>P0007697</v>
          </cell>
          <cell r="B2157" t="str">
            <v>0001</v>
          </cell>
          <cell r="C2157" t="str">
            <v>A314011</v>
          </cell>
          <cell r="D2157" t="str">
            <v>SOFTWARE</v>
          </cell>
          <cell r="E2157" t="str">
            <v>200312</v>
          </cell>
          <cell r="F2157" t="str">
            <v>A000000000012007</v>
          </cell>
          <cell r="G2157" t="str">
            <v>P0007697 IPD CAP - SW &amp; LABOUR-2003</v>
          </cell>
          <cell r="H2157" t="str">
            <v>IPD CAP - SW &amp; LABOUR-2003</v>
          </cell>
          <cell r="I2157" t="str">
            <v>20031231</v>
          </cell>
          <cell r="J2157">
            <v>0.2</v>
          </cell>
          <cell r="K2157" t="str">
            <v>FCA</v>
          </cell>
          <cell r="L2157">
            <v>524676.89</v>
          </cell>
          <cell r="M2157">
            <v>1</v>
          </cell>
        </row>
        <row r="2158">
          <cell r="A2158" t="str">
            <v>P0007697</v>
          </cell>
          <cell r="B2158" t="str">
            <v>0001</v>
          </cell>
          <cell r="C2158" t="str">
            <v>A314011</v>
          </cell>
          <cell r="D2158" t="str">
            <v>SOFTWARE</v>
          </cell>
          <cell r="E2158" t="str">
            <v>200402</v>
          </cell>
          <cell r="F2158" t="str">
            <v>A000000000012008</v>
          </cell>
          <cell r="G2158" t="str">
            <v>P0007697 IPD CAP - SW &amp; LABOUR-2003</v>
          </cell>
          <cell r="H2158" t="str">
            <v>IPD CAP - SW &amp; LABOUR-2003</v>
          </cell>
          <cell r="I2158" t="str">
            <v>20040101</v>
          </cell>
          <cell r="J2158">
            <v>0.2</v>
          </cell>
          <cell r="K2158" t="str">
            <v>FCA</v>
          </cell>
          <cell r="L2158">
            <v>65131.360000000001</v>
          </cell>
          <cell r="M2158">
            <v>1</v>
          </cell>
        </row>
        <row r="2159">
          <cell r="A2159" t="str">
            <v>P0007698</v>
          </cell>
          <cell r="B2159" t="str">
            <v>0001</v>
          </cell>
          <cell r="C2159" t="str">
            <v>A312111</v>
          </cell>
          <cell r="D2159" t="str">
            <v>COMPUTER EQUIP - PROCESSING/STORAGE</v>
          </cell>
          <cell r="E2159" t="str">
            <v>200402</v>
          </cell>
          <cell r="F2159" t="str">
            <v>A000000000009009</v>
          </cell>
          <cell r="G2159" t="str">
            <v>P0007698 IPD CAPHW(NON-TELEPHONY)-2003</v>
          </cell>
          <cell r="H2159" t="str">
            <v>IPD CAPHW(NON-TELEPHONY)-2003</v>
          </cell>
          <cell r="I2159" t="str">
            <v>20040101</v>
          </cell>
          <cell r="J2159">
            <v>0.25</v>
          </cell>
          <cell r="K2159" t="str">
            <v>FCA</v>
          </cell>
          <cell r="L2159">
            <v>839021.85</v>
          </cell>
          <cell r="M2159">
            <v>1</v>
          </cell>
        </row>
        <row r="2160">
          <cell r="A2160" t="str">
            <v>P0007698</v>
          </cell>
          <cell r="B2160" t="str">
            <v>0001</v>
          </cell>
          <cell r="C2160" t="str">
            <v>A312111</v>
          </cell>
          <cell r="D2160" t="str">
            <v>COMPUTER EQUIP - PROCESSING/STORAGE</v>
          </cell>
          <cell r="E2160" t="str">
            <v>200312</v>
          </cell>
          <cell r="F2160" t="str">
            <v>A000000000009007</v>
          </cell>
          <cell r="G2160" t="str">
            <v>P0007698 IPD CAPHW(NON-TELEPHONY)-2003</v>
          </cell>
          <cell r="H2160" t="str">
            <v>IPD CAPHW(NON-TELEPHONY)-2003</v>
          </cell>
          <cell r="I2160" t="str">
            <v>20031231</v>
          </cell>
          <cell r="J2160">
            <v>0.25</v>
          </cell>
          <cell r="K2160" t="str">
            <v>FCA</v>
          </cell>
          <cell r="L2160">
            <v>465505.92</v>
          </cell>
          <cell r="M2160">
            <v>1</v>
          </cell>
        </row>
        <row r="2161">
          <cell r="A2161" t="str">
            <v>P0007709</v>
          </cell>
          <cell r="B2161" t="str">
            <v>0001</v>
          </cell>
          <cell r="C2161" t="str">
            <v>A311211</v>
          </cell>
          <cell r="D2161" t="str">
            <v>UG DIST LINES - CONDUIT</v>
          </cell>
          <cell r="E2161" t="str">
            <v>200311</v>
          </cell>
          <cell r="F2161" t="str">
            <v>A000000000030131</v>
          </cell>
          <cell r="G2161" t="str">
            <v>P0007709 130 FINCH AVENUE EAST</v>
          </cell>
          <cell r="H2161" t="str">
            <v>130 FINCH AVENUE EAST</v>
          </cell>
          <cell r="I2161" t="str">
            <v>20030723</v>
          </cell>
          <cell r="J2161">
            <v>0.04</v>
          </cell>
          <cell r="K2161" t="str">
            <v>FCA</v>
          </cell>
          <cell r="L2161">
            <v>16830.97</v>
          </cell>
          <cell r="M2161">
            <v>1</v>
          </cell>
        </row>
        <row r="2162">
          <cell r="A2162" t="str">
            <v>P0007709</v>
          </cell>
          <cell r="B2162" t="str">
            <v>0001</v>
          </cell>
          <cell r="C2162" t="str">
            <v>A311311</v>
          </cell>
          <cell r="D2162" t="str">
            <v>DISTRIBUTION TRANSFORMERS</v>
          </cell>
          <cell r="E2162" t="str">
            <v>200311</v>
          </cell>
          <cell r="F2162" t="str">
            <v>A000000000031055</v>
          </cell>
          <cell r="G2162" t="str">
            <v>P0007709 130 FINCH AVENUE EAST</v>
          </cell>
          <cell r="H2162" t="str">
            <v>130 FINCH AVENUE EAST</v>
          </cell>
          <cell r="I2162" t="str">
            <v>20030723</v>
          </cell>
          <cell r="J2162">
            <v>0.04</v>
          </cell>
          <cell r="K2162" t="str">
            <v>FCA</v>
          </cell>
          <cell r="L2162">
            <v>10316.459999999999</v>
          </cell>
          <cell r="M2162">
            <v>1</v>
          </cell>
        </row>
        <row r="2163">
          <cell r="A2163" t="str">
            <v>P0007709</v>
          </cell>
          <cell r="B2163" t="str">
            <v>0001</v>
          </cell>
          <cell r="C2163" t="str">
            <v>A311215</v>
          </cell>
          <cell r="D2163" t="str">
            <v>UG DIST LINES - CONDUCTORS</v>
          </cell>
          <cell r="E2163" t="str">
            <v>200311</v>
          </cell>
          <cell r="F2163" t="str">
            <v>A000000000037199</v>
          </cell>
          <cell r="G2163" t="str">
            <v>P0007709 130 FINCH AVENUE EAST</v>
          </cell>
          <cell r="H2163" t="str">
            <v>130 FINCH AVENUE EAST</v>
          </cell>
          <cell r="I2163" t="str">
            <v>20030723</v>
          </cell>
          <cell r="J2163">
            <v>0.04</v>
          </cell>
          <cell r="K2163" t="str">
            <v>FCA</v>
          </cell>
          <cell r="L2163">
            <v>4213.41</v>
          </cell>
          <cell r="M2163">
            <v>1</v>
          </cell>
        </row>
        <row r="2164">
          <cell r="A2164" t="str">
            <v>P0007716</v>
          </cell>
          <cell r="B2164" t="str">
            <v>0001</v>
          </cell>
          <cell r="C2164" t="str">
            <v>A311311</v>
          </cell>
          <cell r="D2164" t="str">
            <v>DISTRIBUTION TRANSFORMERS</v>
          </cell>
          <cell r="E2164" t="str">
            <v>200405</v>
          </cell>
          <cell r="F2164" t="str">
            <v>A000000000033269</v>
          </cell>
          <cell r="G2164" t="str">
            <v>P0007716 506 KIPLING AVE (PARENT PROJECT</v>
          </cell>
          <cell r="H2164" t="str">
            <v>506 KIPLING AVE (PARENT PROJECT</v>
          </cell>
          <cell r="I2164" t="str">
            <v>20040101</v>
          </cell>
          <cell r="J2164">
            <v>0.04</v>
          </cell>
          <cell r="K2164" t="str">
            <v>FCA</v>
          </cell>
          <cell r="L2164">
            <v>39724</v>
          </cell>
          <cell r="M2164">
            <v>1</v>
          </cell>
        </row>
        <row r="2165">
          <cell r="A2165" t="str">
            <v>P0007722</v>
          </cell>
          <cell r="B2165" t="str">
            <v>0001</v>
          </cell>
          <cell r="C2165" t="str">
            <v>A311311</v>
          </cell>
          <cell r="D2165" t="str">
            <v>DISTRIBUTION TRANSFORMERS</v>
          </cell>
          <cell r="E2165" t="str">
            <v>200405</v>
          </cell>
          <cell r="F2165" t="str">
            <v>A000000000033270</v>
          </cell>
          <cell r="G2165" t="str">
            <v>P0007722 4157 BATHURST ST. EARL BALES PA</v>
          </cell>
          <cell r="H2165" t="str">
            <v>4157 BATHURST ST. EARL BALES PA</v>
          </cell>
          <cell r="I2165" t="str">
            <v>20040101</v>
          </cell>
          <cell r="J2165">
            <v>0.04</v>
          </cell>
          <cell r="K2165" t="str">
            <v>FCA</v>
          </cell>
          <cell r="L2165">
            <v>26627.41</v>
          </cell>
          <cell r="M2165">
            <v>1</v>
          </cell>
        </row>
        <row r="2166">
          <cell r="A2166" t="str">
            <v>P0007722</v>
          </cell>
          <cell r="B2166" t="str">
            <v>0001</v>
          </cell>
          <cell r="C2166" t="str">
            <v>A311211</v>
          </cell>
          <cell r="D2166" t="str">
            <v>UG DIST LINES - CONDUIT</v>
          </cell>
          <cell r="E2166" t="str">
            <v>200405</v>
          </cell>
          <cell r="F2166" t="str">
            <v>A000000000030226</v>
          </cell>
          <cell r="G2166" t="str">
            <v>P0007722 4157 BATHURST ST. EARL BALES PA</v>
          </cell>
          <cell r="H2166" t="str">
            <v>4157 BATHURST ST. EARL BALES PA</v>
          </cell>
          <cell r="I2166" t="str">
            <v>20040101</v>
          </cell>
          <cell r="J2166">
            <v>0.04</v>
          </cell>
          <cell r="K2166" t="str">
            <v>FCA</v>
          </cell>
          <cell r="L2166">
            <v>17033.63</v>
          </cell>
          <cell r="M2166">
            <v>1</v>
          </cell>
        </row>
        <row r="2167">
          <cell r="A2167" t="str">
            <v>P0007734</v>
          </cell>
          <cell r="B2167" t="str">
            <v>0001</v>
          </cell>
          <cell r="C2167" t="str">
            <v>A311215</v>
          </cell>
          <cell r="D2167" t="str">
            <v>UG DIST LINES - CONDUCTORS</v>
          </cell>
          <cell r="E2167" t="str">
            <v>200406</v>
          </cell>
          <cell r="F2167" t="str">
            <v>A000000000037390</v>
          </cell>
          <cell r="G2167" t="str">
            <v>P0007734 285 GARYRAY DRIVE</v>
          </cell>
          <cell r="H2167" t="str">
            <v>285 GARYRAY DRIVE</v>
          </cell>
          <cell r="I2167" t="str">
            <v>20040504</v>
          </cell>
          <cell r="J2167">
            <v>0.04</v>
          </cell>
          <cell r="K2167" t="str">
            <v>FCA</v>
          </cell>
          <cell r="L2167">
            <v>17313.38</v>
          </cell>
          <cell r="M2167">
            <v>1</v>
          </cell>
        </row>
        <row r="2168">
          <cell r="A2168" t="str">
            <v>P0007739</v>
          </cell>
          <cell r="B2168" t="str">
            <v>0001</v>
          </cell>
          <cell r="C2168" t="str">
            <v>A311215</v>
          </cell>
          <cell r="D2168" t="str">
            <v>UG DIST LINES - CONDUCTORS</v>
          </cell>
          <cell r="E2168" t="str">
            <v>200501</v>
          </cell>
          <cell r="F2168" t="str">
            <v>A000000000037281</v>
          </cell>
          <cell r="G2168" t="str">
            <v>P0007739 LEGION STATION MS DECOMM-PHASE</v>
          </cell>
          <cell r="H2168" t="str">
            <v>LEGION STATION MS DECOMM-PHASE</v>
          </cell>
          <cell r="I2168" t="str">
            <v>20040101</v>
          </cell>
          <cell r="J2168">
            <v>0.04</v>
          </cell>
          <cell r="K2168" t="str">
            <v>FCA</v>
          </cell>
          <cell r="L2168">
            <v>143770.31</v>
          </cell>
          <cell r="M2168">
            <v>5</v>
          </cell>
        </row>
        <row r="2169">
          <cell r="A2169" t="str">
            <v>P0007739</v>
          </cell>
          <cell r="B2169" t="str">
            <v>0001</v>
          </cell>
          <cell r="C2169" t="str">
            <v>A311311</v>
          </cell>
          <cell r="D2169" t="str">
            <v>DISTRIBUTION TRANSFORMERS</v>
          </cell>
          <cell r="E2169" t="str">
            <v>200401</v>
          </cell>
          <cell r="F2169" t="str">
            <v>A000000000033231</v>
          </cell>
          <cell r="G2169" t="str">
            <v>P0007739 LEGION STATION MS DECOMM-PHASE</v>
          </cell>
          <cell r="H2169" t="str">
            <v>LEGION STATION MS DECOMM-PHASE</v>
          </cell>
          <cell r="I2169" t="str">
            <v>20040101</v>
          </cell>
          <cell r="J2169">
            <v>0.04</v>
          </cell>
          <cell r="K2169" t="str">
            <v>FCA</v>
          </cell>
          <cell r="L2169">
            <v>109212.75</v>
          </cell>
          <cell r="M2169">
            <v>1</v>
          </cell>
        </row>
        <row r="2170">
          <cell r="A2170" t="str">
            <v>P0007739</v>
          </cell>
          <cell r="B2170" t="str">
            <v>0001</v>
          </cell>
          <cell r="C2170" t="str">
            <v>A311211</v>
          </cell>
          <cell r="D2170" t="str">
            <v>UG DIST LINES - CONDUIT</v>
          </cell>
          <cell r="E2170" t="str">
            <v>200411</v>
          </cell>
          <cell r="F2170" t="str">
            <v>A000000000030193</v>
          </cell>
          <cell r="G2170" t="str">
            <v>P0007739 LEGION STATION MS DECOMM-PHASE</v>
          </cell>
          <cell r="H2170" t="str">
            <v>LEGION STATION MS DECOMM-PHASE</v>
          </cell>
          <cell r="I2170" t="str">
            <v>20040101</v>
          </cell>
          <cell r="J2170">
            <v>0.04</v>
          </cell>
          <cell r="K2170" t="str">
            <v>FCA</v>
          </cell>
          <cell r="L2170">
            <v>56679.39</v>
          </cell>
          <cell r="M2170">
            <v>3</v>
          </cell>
        </row>
        <row r="2171">
          <cell r="A2171" t="str">
            <v>P0007739</v>
          </cell>
          <cell r="B2171" t="str">
            <v>0001</v>
          </cell>
          <cell r="C2171" t="str">
            <v>A311311</v>
          </cell>
          <cell r="D2171" t="str">
            <v>DISTRIBUTION TRANSFORMERS</v>
          </cell>
          <cell r="E2171" t="str">
            <v>200401</v>
          </cell>
          <cell r="F2171" t="str">
            <v>A000000000031087</v>
          </cell>
          <cell r="G2171" t="str">
            <v>P0007739 LEGION STATION MS DECOMM-PHASE</v>
          </cell>
          <cell r="H2171" t="str">
            <v>LEGION STATION MS DECOMM-PHASE</v>
          </cell>
          <cell r="I2171" t="str">
            <v>20040101</v>
          </cell>
          <cell r="J2171">
            <v>0.04</v>
          </cell>
          <cell r="K2171" t="str">
            <v>FCA</v>
          </cell>
          <cell r="L2171">
            <v>56172.74</v>
          </cell>
          <cell r="M2171">
            <v>1</v>
          </cell>
        </row>
        <row r="2172">
          <cell r="A2172" t="str">
            <v>P0007739</v>
          </cell>
          <cell r="B2172" t="str">
            <v>0001</v>
          </cell>
          <cell r="C2172" t="str">
            <v>A311411</v>
          </cell>
          <cell r="D2172" t="str">
            <v>SERVICES</v>
          </cell>
          <cell r="E2172" t="str">
            <v>200401</v>
          </cell>
          <cell r="F2172" t="str">
            <v>A000000000038066</v>
          </cell>
          <cell r="G2172" t="str">
            <v>P0007739 LEGION STATION MS DECOMM-PHASE</v>
          </cell>
          <cell r="H2172" t="str">
            <v>LEGION STATION MS DECOMM-PHASE</v>
          </cell>
          <cell r="I2172" t="str">
            <v>20040101</v>
          </cell>
          <cell r="J2172">
            <v>0.04</v>
          </cell>
          <cell r="K2172" t="str">
            <v>FCA</v>
          </cell>
          <cell r="L2172">
            <v>29305.05</v>
          </cell>
          <cell r="M2172">
            <v>1</v>
          </cell>
        </row>
        <row r="2173">
          <cell r="A2173" t="str">
            <v>P0007758</v>
          </cell>
          <cell r="B2173" t="str">
            <v>0001</v>
          </cell>
          <cell r="C2173" t="str">
            <v>A311411</v>
          </cell>
          <cell r="D2173" t="str">
            <v>SERVICES</v>
          </cell>
          <cell r="E2173" t="str">
            <v>200312</v>
          </cell>
          <cell r="F2173" t="str">
            <v>A000000000039039</v>
          </cell>
          <cell r="G2173" t="str">
            <v>P0007758 2037 DANFORTH AVE-200-120/208V</v>
          </cell>
          <cell r="H2173" t="str">
            <v>2037 DANFORTH AVE-200-120/208V</v>
          </cell>
          <cell r="I2173" t="str">
            <v>20030724</v>
          </cell>
          <cell r="J2173">
            <v>0.04</v>
          </cell>
          <cell r="K2173" t="str">
            <v>FCA</v>
          </cell>
          <cell r="L2173">
            <v>2909.01</v>
          </cell>
          <cell r="M2173">
            <v>1</v>
          </cell>
        </row>
        <row r="2174">
          <cell r="A2174" t="str">
            <v>P0007766</v>
          </cell>
          <cell r="B2174" t="str">
            <v>0001</v>
          </cell>
          <cell r="C2174" t="str">
            <v>A311311</v>
          </cell>
          <cell r="D2174" t="str">
            <v>DISTRIBUTION TRANSFORMERS</v>
          </cell>
          <cell r="E2174" t="str">
            <v>200405</v>
          </cell>
          <cell r="F2174" t="str">
            <v>A000000000033298</v>
          </cell>
          <cell r="G2174" t="str">
            <v>P0007766 23 PARK LANE</v>
          </cell>
          <cell r="H2174" t="str">
            <v>23 PARK LANE</v>
          </cell>
          <cell r="I2174" t="str">
            <v>20040130</v>
          </cell>
          <cell r="J2174">
            <v>0.04</v>
          </cell>
          <cell r="K2174" t="str">
            <v>FCA</v>
          </cell>
          <cell r="L2174">
            <v>29105.79</v>
          </cell>
          <cell r="M2174">
            <v>1</v>
          </cell>
        </row>
        <row r="2175">
          <cell r="A2175" t="str">
            <v>P0007766</v>
          </cell>
          <cell r="B2175" t="str">
            <v>0001</v>
          </cell>
          <cell r="C2175" t="str">
            <v>A311211</v>
          </cell>
          <cell r="D2175" t="str">
            <v>UG DIST LINES - CONDUIT</v>
          </cell>
          <cell r="E2175" t="str">
            <v>200405</v>
          </cell>
          <cell r="F2175" t="str">
            <v>A000000000030235</v>
          </cell>
          <cell r="G2175" t="str">
            <v>P0007766 23 PARK LANE</v>
          </cell>
          <cell r="H2175" t="str">
            <v>23 PARK LANE</v>
          </cell>
          <cell r="I2175" t="str">
            <v>20040130</v>
          </cell>
          <cell r="J2175">
            <v>0.04</v>
          </cell>
          <cell r="K2175" t="str">
            <v>FCA</v>
          </cell>
          <cell r="L2175">
            <v>11474.06</v>
          </cell>
          <cell r="M2175">
            <v>1</v>
          </cell>
        </row>
        <row r="2176">
          <cell r="A2176" t="str">
            <v>P0007766</v>
          </cell>
          <cell r="B2176" t="str">
            <v>0001</v>
          </cell>
          <cell r="C2176" t="str">
            <v>A311115</v>
          </cell>
          <cell r="D2176" t="str">
            <v>OH DIST LINES - CONDUCTORS</v>
          </cell>
          <cell r="E2176" t="str">
            <v>200405</v>
          </cell>
          <cell r="F2176" t="str">
            <v>A000000000036156</v>
          </cell>
          <cell r="G2176" t="str">
            <v>P0007766 23 PARK LANE</v>
          </cell>
          <cell r="H2176" t="str">
            <v>23 PARK LANE</v>
          </cell>
          <cell r="I2176" t="str">
            <v>20040130</v>
          </cell>
          <cell r="J2176">
            <v>0.04</v>
          </cell>
          <cell r="K2176" t="str">
            <v>FCA</v>
          </cell>
          <cell r="L2176">
            <v>6853.93</v>
          </cell>
          <cell r="M2176">
            <v>1</v>
          </cell>
        </row>
        <row r="2177">
          <cell r="A2177" t="str">
            <v>P0007770</v>
          </cell>
          <cell r="B2177" t="str">
            <v>0001</v>
          </cell>
          <cell r="C2177" t="str">
            <v>A311311</v>
          </cell>
          <cell r="D2177" t="str">
            <v>DISTRIBUTION TRANSFORMERS</v>
          </cell>
          <cell r="E2177" t="str">
            <v>200502</v>
          </cell>
          <cell r="F2177" t="str">
            <v>A000000000031063</v>
          </cell>
          <cell r="G2177" t="str">
            <v>P0007770 53 ONTARIO ST O/H TX SECON.&amp; CA</v>
          </cell>
          <cell r="H2177" t="str">
            <v>53 ONTARIO ST O/H TX SECON.&amp; CA</v>
          </cell>
          <cell r="I2177" t="str">
            <v>20030717</v>
          </cell>
          <cell r="J2177">
            <v>0.04</v>
          </cell>
          <cell r="K2177" t="str">
            <v>FCA</v>
          </cell>
          <cell r="L2177">
            <v>26565.51</v>
          </cell>
          <cell r="M2177">
            <v>3</v>
          </cell>
        </row>
        <row r="2178">
          <cell r="A2178" t="str">
            <v>P0007770</v>
          </cell>
          <cell r="B2178" t="str">
            <v>0001</v>
          </cell>
          <cell r="C2178" t="str">
            <v>A311215</v>
          </cell>
          <cell r="D2178" t="str">
            <v>UG DIST LINES - CONDUCTORS</v>
          </cell>
          <cell r="E2178" t="str">
            <v>200312</v>
          </cell>
          <cell r="F2178" t="str">
            <v>A000000000037237</v>
          </cell>
          <cell r="G2178" t="str">
            <v>P0007770 53 ONTARIO ST O/H TX SECON.&amp; CA</v>
          </cell>
          <cell r="H2178" t="str">
            <v>53 ONTARIO ST O/H TX SECON.&amp; CA</v>
          </cell>
          <cell r="I2178" t="str">
            <v>20030717</v>
          </cell>
          <cell r="J2178">
            <v>0.04</v>
          </cell>
          <cell r="K2178" t="str">
            <v>FCA</v>
          </cell>
          <cell r="L2178">
            <v>8270.92</v>
          </cell>
          <cell r="M2178">
            <v>1</v>
          </cell>
        </row>
        <row r="2179">
          <cell r="A2179" t="str">
            <v>P0007779</v>
          </cell>
          <cell r="B2179" t="str">
            <v>0001</v>
          </cell>
          <cell r="C2179" t="str">
            <v>A312011</v>
          </cell>
          <cell r="D2179" t="str">
            <v>FURNITURE &amp; OFFICE EQUIP</v>
          </cell>
          <cell r="E2179" t="str">
            <v>200707</v>
          </cell>
          <cell r="F2179" t="str">
            <v>A000000000004007</v>
          </cell>
          <cell r="G2179" t="str">
            <v>P0007779 FAMD - PURCHASE NEW FURNITURE -</v>
          </cell>
          <cell r="H2179" t="str">
            <v>FAMD - PURCHASE NEW FURNITURE -</v>
          </cell>
          <cell r="I2179" t="str">
            <v>20040101</v>
          </cell>
          <cell r="J2179">
            <v>0.1</v>
          </cell>
          <cell r="K2179" t="str">
            <v>FCA</v>
          </cell>
          <cell r="L2179">
            <v>189577.56</v>
          </cell>
          <cell r="M2179">
            <v>3</v>
          </cell>
        </row>
        <row r="2180">
          <cell r="A2180" t="str">
            <v>P0007779</v>
          </cell>
          <cell r="B2180" t="str">
            <v>0001</v>
          </cell>
          <cell r="C2180" t="str">
            <v>A312011</v>
          </cell>
          <cell r="D2180" t="str">
            <v>FURNITURE &amp; OFFICE EQUIP</v>
          </cell>
          <cell r="E2180" t="str">
            <v>200505</v>
          </cell>
          <cell r="F2180" t="str">
            <v>A000000000004006</v>
          </cell>
          <cell r="G2180" t="str">
            <v>P0007779 FAMD - PURCHASE NEW FURNITURE -</v>
          </cell>
          <cell r="H2180" t="str">
            <v>FAMD - PURCHASE NEW FURNITURE -</v>
          </cell>
          <cell r="I2180" t="str">
            <v>20031201</v>
          </cell>
          <cell r="J2180">
            <v>0.1</v>
          </cell>
          <cell r="K2180" t="str">
            <v>FCA</v>
          </cell>
          <cell r="L2180">
            <v>178300.77</v>
          </cell>
          <cell r="M2180">
            <v>2</v>
          </cell>
        </row>
        <row r="2181">
          <cell r="A2181" t="str">
            <v>P0007780</v>
          </cell>
          <cell r="B2181" t="str">
            <v>0001</v>
          </cell>
          <cell r="C2181" t="str">
            <v>A311411</v>
          </cell>
          <cell r="D2181" t="str">
            <v>SERVICES</v>
          </cell>
          <cell r="E2181" t="str">
            <v>200405</v>
          </cell>
          <cell r="F2181" t="str">
            <v>A000000000039098</v>
          </cell>
          <cell r="G2181" t="str">
            <v>P0007780 1721 BLOOR ST WEST - 60A TO 100</v>
          </cell>
          <cell r="H2181" t="str">
            <v>1721 BLOOR ST WEST - 60A TO 100</v>
          </cell>
          <cell r="I2181" t="str">
            <v>20040101</v>
          </cell>
          <cell r="J2181">
            <v>0.04</v>
          </cell>
          <cell r="K2181" t="str">
            <v>FCA</v>
          </cell>
          <cell r="L2181">
            <v>3196.98</v>
          </cell>
          <cell r="M2181">
            <v>1</v>
          </cell>
        </row>
        <row r="2182">
          <cell r="A2182" t="str">
            <v>P0007785</v>
          </cell>
          <cell r="B2182" t="str">
            <v>0001</v>
          </cell>
          <cell r="C2182" t="str">
            <v>A311411</v>
          </cell>
          <cell r="D2182" t="str">
            <v>SERVICES</v>
          </cell>
          <cell r="E2182" t="str">
            <v>200405</v>
          </cell>
          <cell r="F2182" t="str">
            <v>A000000000039112</v>
          </cell>
          <cell r="G2182" t="str">
            <v>P0007785 168 LORD SEATON ROAD</v>
          </cell>
          <cell r="H2182" t="str">
            <v>168 LORD SEATON ROAD</v>
          </cell>
          <cell r="I2182" t="str">
            <v>20040107</v>
          </cell>
          <cell r="J2182">
            <v>0.04</v>
          </cell>
          <cell r="K2182" t="str">
            <v>FCA</v>
          </cell>
          <cell r="L2182">
            <v>1745.19</v>
          </cell>
          <cell r="M2182">
            <v>1</v>
          </cell>
        </row>
        <row r="2183">
          <cell r="A2183" t="str">
            <v>P0007793</v>
          </cell>
          <cell r="B2183" t="str">
            <v>0001</v>
          </cell>
          <cell r="C2183" t="str">
            <v>A311215</v>
          </cell>
          <cell r="D2183" t="str">
            <v>UG DIST LINES - CONDUCTORS</v>
          </cell>
          <cell r="E2183" t="str">
            <v>200502</v>
          </cell>
          <cell r="F2183" t="str">
            <v>A000000000037339</v>
          </cell>
          <cell r="G2183" t="str">
            <v>P0007793 0 LOWER SIMCOE ST.</v>
          </cell>
          <cell r="H2183" t="str">
            <v>0 LOWER SIMCOE ST.</v>
          </cell>
          <cell r="I2183" t="str">
            <v>20040101</v>
          </cell>
          <cell r="J2183">
            <v>0.04</v>
          </cell>
          <cell r="K2183" t="str">
            <v>FCA</v>
          </cell>
          <cell r="L2183">
            <v>75854.83</v>
          </cell>
          <cell r="M2183">
            <v>2</v>
          </cell>
        </row>
        <row r="2184">
          <cell r="A2184" t="str">
            <v>P0007793</v>
          </cell>
          <cell r="B2184" t="str">
            <v>0001</v>
          </cell>
          <cell r="C2184" t="str">
            <v>A311311</v>
          </cell>
          <cell r="D2184" t="str">
            <v>DISTRIBUTION TRANSFORMERS</v>
          </cell>
          <cell r="E2184" t="str">
            <v>200405</v>
          </cell>
          <cell r="F2184" t="str">
            <v>A000000000033271</v>
          </cell>
          <cell r="G2184" t="str">
            <v>P0007793 0 LOWER SIMCOE ST.</v>
          </cell>
          <cell r="H2184" t="str">
            <v>0 LOWER SIMCOE ST.</v>
          </cell>
          <cell r="I2184" t="str">
            <v>20040101</v>
          </cell>
          <cell r="J2184">
            <v>0.04</v>
          </cell>
          <cell r="K2184" t="str">
            <v>FCA</v>
          </cell>
          <cell r="L2184">
            <v>6597.39</v>
          </cell>
          <cell r="M2184">
            <v>1</v>
          </cell>
        </row>
        <row r="2185">
          <cell r="A2185" t="str">
            <v>P0007799</v>
          </cell>
          <cell r="B2185" t="str">
            <v>0001</v>
          </cell>
          <cell r="C2185" t="str">
            <v>A311311</v>
          </cell>
          <cell r="D2185" t="str">
            <v>DISTRIBUTION TRANSFORMERS</v>
          </cell>
          <cell r="E2185" t="str">
            <v>200405</v>
          </cell>
          <cell r="F2185" t="str">
            <v>A000000000033272</v>
          </cell>
          <cell r="G2185" t="str">
            <v>P0007799 91 KELFIELD RD. VAULT UPGRADE E</v>
          </cell>
          <cell r="H2185" t="str">
            <v>91 KELFIELD RD. VAULT UPGRADE E</v>
          </cell>
          <cell r="I2185" t="str">
            <v>20040101</v>
          </cell>
          <cell r="J2185">
            <v>0.04</v>
          </cell>
          <cell r="K2185" t="str">
            <v>FCA</v>
          </cell>
          <cell r="L2185">
            <v>27307.200000000001</v>
          </cell>
          <cell r="M2185">
            <v>1</v>
          </cell>
        </row>
        <row r="2186">
          <cell r="A2186" t="str">
            <v>P0007799</v>
          </cell>
          <cell r="B2186" t="str">
            <v>0001</v>
          </cell>
          <cell r="C2186" t="str">
            <v>A311215</v>
          </cell>
          <cell r="D2186" t="str">
            <v>UG DIST LINES - CONDUCTORS</v>
          </cell>
          <cell r="E2186" t="str">
            <v>200405</v>
          </cell>
          <cell r="F2186" t="str">
            <v>A000000000037340</v>
          </cell>
          <cell r="G2186" t="str">
            <v>P0007799 91 KELFIELD RD. VAULT UPGRADE E</v>
          </cell>
          <cell r="H2186" t="str">
            <v>91 KELFIELD RD. VAULT UPGRADE E</v>
          </cell>
          <cell r="I2186" t="str">
            <v>20040101</v>
          </cell>
          <cell r="J2186">
            <v>0.04</v>
          </cell>
          <cell r="K2186" t="str">
            <v>FCA</v>
          </cell>
          <cell r="L2186">
            <v>10278.700000000001</v>
          </cell>
          <cell r="M2186">
            <v>1</v>
          </cell>
        </row>
        <row r="2187">
          <cell r="A2187" t="str">
            <v>P0007805</v>
          </cell>
          <cell r="B2187" t="str">
            <v>0001</v>
          </cell>
          <cell r="C2187" t="str">
            <v>A311411</v>
          </cell>
          <cell r="D2187" t="str">
            <v>SERVICES</v>
          </cell>
          <cell r="E2187" t="str">
            <v>200312</v>
          </cell>
          <cell r="F2187" t="str">
            <v>A000000000039040</v>
          </cell>
          <cell r="G2187" t="str">
            <v>P0007805 63 - 67 TAUNTON RD 200A, U.G RI</v>
          </cell>
          <cell r="H2187" t="str">
            <v>63 - 67 TAUNTON RD 200A, U.G RI</v>
          </cell>
          <cell r="I2187" t="str">
            <v>20030416</v>
          </cell>
          <cell r="J2187">
            <v>0.04</v>
          </cell>
          <cell r="K2187" t="str">
            <v>FCA</v>
          </cell>
          <cell r="L2187">
            <v>785.99</v>
          </cell>
          <cell r="M2187">
            <v>1</v>
          </cell>
        </row>
        <row r="2188">
          <cell r="A2188" t="str">
            <v>P0007816</v>
          </cell>
          <cell r="B2188" t="str">
            <v>0001</v>
          </cell>
          <cell r="C2188" t="str">
            <v>A311311</v>
          </cell>
          <cell r="D2188" t="str">
            <v>DISTRIBUTION TRANSFORMERS</v>
          </cell>
          <cell r="E2188" t="str">
            <v>200405</v>
          </cell>
          <cell r="F2188" t="str">
            <v>A000000000033299</v>
          </cell>
          <cell r="G2188" t="str">
            <v>P0007816 38 POST RD</v>
          </cell>
          <cell r="H2188" t="str">
            <v>38 POST RD</v>
          </cell>
          <cell r="I2188" t="str">
            <v>20030723</v>
          </cell>
          <cell r="J2188">
            <v>0.04</v>
          </cell>
          <cell r="K2188" t="str">
            <v>FCA</v>
          </cell>
          <cell r="L2188">
            <v>18167.14</v>
          </cell>
          <cell r="M2188">
            <v>1</v>
          </cell>
        </row>
        <row r="2189">
          <cell r="A2189" t="str">
            <v>P0007816</v>
          </cell>
          <cell r="B2189" t="str">
            <v>0001</v>
          </cell>
          <cell r="C2189" t="str">
            <v>A311115</v>
          </cell>
          <cell r="D2189" t="str">
            <v>OH DIST LINES - CONDUCTORS</v>
          </cell>
          <cell r="E2189" t="str">
            <v>200312</v>
          </cell>
          <cell r="F2189" t="str">
            <v>A000000000036098</v>
          </cell>
          <cell r="G2189" t="str">
            <v>P0007816 38 POST RD</v>
          </cell>
          <cell r="H2189" t="str">
            <v>38 POST RD</v>
          </cell>
          <cell r="I2189" t="str">
            <v>20030723</v>
          </cell>
          <cell r="J2189">
            <v>0.04</v>
          </cell>
          <cell r="K2189" t="str">
            <v>FCA</v>
          </cell>
          <cell r="L2189">
            <v>11446.08</v>
          </cell>
          <cell r="M2189">
            <v>1</v>
          </cell>
        </row>
        <row r="2190">
          <cell r="A2190" t="str">
            <v>P0007821</v>
          </cell>
          <cell r="B2190" t="str">
            <v>0001</v>
          </cell>
          <cell r="C2190" t="str">
            <v>A311411</v>
          </cell>
          <cell r="D2190" t="str">
            <v>SERVICES</v>
          </cell>
          <cell r="E2190" t="str">
            <v>200405</v>
          </cell>
          <cell r="F2190" t="str">
            <v>A000000000039099</v>
          </cell>
          <cell r="G2190" t="str">
            <v>P0007821 170 CLAIREVILLE DR. - ETOBICOKE</v>
          </cell>
          <cell r="H2190" t="str">
            <v>170 CLAIREVILLE DR. - ETOBICOKE</v>
          </cell>
          <cell r="I2190" t="str">
            <v>20040101</v>
          </cell>
          <cell r="J2190">
            <v>0.04</v>
          </cell>
          <cell r="K2190" t="str">
            <v>FCA</v>
          </cell>
          <cell r="L2190">
            <v>5199.22</v>
          </cell>
          <cell r="M2190">
            <v>1</v>
          </cell>
        </row>
        <row r="2191">
          <cell r="A2191" t="str">
            <v>P0007821</v>
          </cell>
          <cell r="B2191" t="str">
            <v>0001</v>
          </cell>
          <cell r="C2191" t="str">
            <v>A311411</v>
          </cell>
          <cell r="D2191" t="str">
            <v>SERVICES</v>
          </cell>
          <cell r="E2191" t="str">
            <v>200405</v>
          </cell>
          <cell r="F2191" t="str">
            <v>A000000000038087</v>
          </cell>
          <cell r="G2191" t="str">
            <v>P0007821 170 CLAIREVILLE DR. - ETOBICOKE</v>
          </cell>
          <cell r="H2191" t="str">
            <v>170 CLAIREVILLE DR. - ETOBICOKE</v>
          </cell>
          <cell r="I2191" t="str">
            <v>20040101</v>
          </cell>
          <cell r="J2191">
            <v>0.04</v>
          </cell>
          <cell r="K2191" t="str">
            <v>FCA</v>
          </cell>
          <cell r="L2191">
            <v>2334.52</v>
          </cell>
          <cell r="M2191">
            <v>1</v>
          </cell>
        </row>
        <row r="2192">
          <cell r="A2192" t="str">
            <v>P0007826</v>
          </cell>
          <cell r="B2192" t="str">
            <v>0001</v>
          </cell>
          <cell r="C2192" t="str">
            <v>A311311</v>
          </cell>
          <cell r="D2192" t="str">
            <v>DISTRIBUTION TRANSFORMERS</v>
          </cell>
          <cell r="E2192" t="str">
            <v>200405</v>
          </cell>
          <cell r="F2192" t="str">
            <v>A000000000033273</v>
          </cell>
          <cell r="G2192" t="str">
            <v>P0007826 172 BELFIELD RD. - ETOBICOKE (P</v>
          </cell>
          <cell r="H2192" t="str">
            <v>172 BELFIELD RD. - ETOBICOKE (P</v>
          </cell>
          <cell r="I2192" t="str">
            <v>20040101</v>
          </cell>
          <cell r="J2192">
            <v>0.04</v>
          </cell>
          <cell r="K2192" t="str">
            <v>FCA</v>
          </cell>
          <cell r="L2192">
            <v>42450.91</v>
          </cell>
          <cell r="M2192">
            <v>1</v>
          </cell>
        </row>
        <row r="2193">
          <cell r="A2193" t="str">
            <v>P0007826</v>
          </cell>
          <cell r="B2193" t="str">
            <v>0001</v>
          </cell>
          <cell r="C2193" t="str">
            <v>A311111</v>
          </cell>
          <cell r="D2193" t="str">
            <v>OH DIST LINES - POLES/TOWERS/FIXTURES</v>
          </cell>
          <cell r="E2193" t="str">
            <v>200405</v>
          </cell>
          <cell r="F2193" t="str">
            <v>A000000000034131</v>
          </cell>
          <cell r="G2193" t="str">
            <v>P0007826 172 BELFIELD RD. - ETOBICOKE (P</v>
          </cell>
          <cell r="H2193" t="str">
            <v>172 BELFIELD RD. - ETOBICOKE (P</v>
          </cell>
          <cell r="I2193" t="str">
            <v>20040101</v>
          </cell>
          <cell r="J2193">
            <v>0.04</v>
          </cell>
          <cell r="K2193" t="str">
            <v>FCA</v>
          </cell>
          <cell r="L2193">
            <v>6189.84</v>
          </cell>
          <cell r="M2193">
            <v>1</v>
          </cell>
        </row>
        <row r="2194">
          <cell r="A2194" t="str">
            <v>P0007826</v>
          </cell>
          <cell r="B2194" t="str">
            <v>0001</v>
          </cell>
          <cell r="C2194" t="str">
            <v>A311115</v>
          </cell>
          <cell r="D2194" t="str">
            <v>OH DIST LINES - CONDUCTORS</v>
          </cell>
          <cell r="E2194" t="str">
            <v>200405</v>
          </cell>
          <cell r="F2194" t="str">
            <v>A000000000036143</v>
          </cell>
          <cell r="G2194" t="str">
            <v>P0007826 172 BELFIELD RD. - ETOBICOKE (P</v>
          </cell>
          <cell r="H2194" t="str">
            <v>172 BELFIELD RD. - ETOBICOKE (P</v>
          </cell>
          <cell r="I2194" t="str">
            <v>20040101</v>
          </cell>
          <cell r="J2194">
            <v>0.04</v>
          </cell>
          <cell r="K2194" t="str">
            <v>FCA</v>
          </cell>
          <cell r="L2194">
            <v>2605.37</v>
          </cell>
          <cell r="M2194">
            <v>1</v>
          </cell>
        </row>
        <row r="2195">
          <cell r="A2195" t="str">
            <v>P0007855</v>
          </cell>
          <cell r="B2195" t="str">
            <v>0001</v>
          </cell>
          <cell r="C2195" t="str">
            <v>A311311</v>
          </cell>
          <cell r="D2195" t="str">
            <v>DISTRIBUTION TRANSFORMERS</v>
          </cell>
          <cell r="E2195" t="str">
            <v>200405</v>
          </cell>
          <cell r="F2195" t="str">
            <v>A000000000033195</v>
          </cell>
          <cell r="G2195" t="str">
            <v>P0007855 100 HAYDEN STREET - 2500A,600V</v>
          </cell>
          <cell r="H2195" t="str">
            <v>100 HAYDEN STREET - 2500A,600V</v>
          </cell>
          <cell r="I2195" t="str">
            <v>20031010</v>
          </cell>
          <cell r="J2195">
            <v>0.04</v>
          </cell>
          <cell r="K2195" t="str">
            <v>FCA</v>
          </cell>
          <cell r="L2195">
            <v>141551</v>
          </cell>
          <cell r="M2195">
            <v>2</v>
          </cell>
        </row>
        <row r="2196">
          <cell r="A2196" t="str">
            <v>P0007855</v>
          </cell>
          <cell r="B2196" t="str">
            <v>0001</v>
          </cell>
          <cell r="C2196" t="str">
            <v>A311215</v>
          </cell>
          <cell r="D2196" t="str">
            <v>UG DIST LINES - CONDUCTORS</v>
          </cell>
          <cell r="E2196" t="str">
            <v>200312</v>
          </cell>
          <cell r="F2196" t="str">
            <v>A000000000037238</v>
          </cell>
          <cell r="G2196" t="str">
            <v>P0007855 100 HAYDEN STREET - 2500A,600V</v>
          </cell>
          <cell r="H2196" t="str">
            <v>100 HAYDEN STREET - 2500A,600V</v>
          </cell>
          <cell r="I2196" t="str">
            <v>20031010</v>
          </cell>
          <cell r="J2196">
            <v>0.04</v>
          </cell>
          <cell r="K2196" t="str">
            <v>FCA</v>
          </cell>
          <cell r="L2196">
            <v>35751.440000000002</v>
          </cell>
          <cell r="M2196">
            <v>1</v>
          </cell>
        </row>
        <row r="2197">
          <cell r="A2197" t="str">
            <v>P0007855</v>
          </cell>
          <cell r="B2197" t="str">
            <v>0001</v>
          </cell>
          <cell r="C2197" t="str">
            <v>A311211</v>
          </cell>
          <cell r="D2197" t="str">
            <v>UG DIST LINES - CONDUIT</v>
          </cell>
          <cell r="E2197" t="str">
            <v>200312</v>
          </cell>
          <cell r="F2197" t="str">
            <v>A000000000030158</v>
          </cell>
          <cell r="G2197" t="str">
            <v>P0007855 100 HAYDEN STREET - 2500A,600V</v>
          </cell>
          <cell r="H2197" t="str">
            <v>100 HAYDEN STREET - 2500A,600V</v>
          </cell>
          <cell r="I2197" t="str">
            <v>20031010</v>
          </cell>
          <cell r="J2197">
            <v>0.04</v>
          </cell>
          <cell r="K2197" t="str">
            <v>FCA</v>
          </cell>
          <cell r="L2197">
            <v>24518</v>
          </cell>
          <cell r="M2197">
            <v>1</v>
          </cell>
        </row>
        <row r="2198">
          <cell r="A2198" t="str">
            <v>P0007859</v>
          </cell>
          <cell r="B2198" t="str">
            <v>0001</v>
          </cell>
          <cell r="C2198" t="str">
            <v>A311311</v>
          </cell>
          <cell r="D2198" t="str">
            <v>DISTRIBUTION TRANSFORMERS</v>
          </cell>
          <cell r="E2198" t="str">
            <v>200512</v>
          </cell>
          <cell r="F2198" t="str">
            <v>A000000000033326</v>
          </cell>
          <cell r="G2198" t="str">
            <v>P0007859 380 JARVIS STREET - 2500A,600V</v>
          </cell>
          <cell r="H2198" t="str">
            <v>380 JARVIS STREET - 2500A,600V</v>
          </cell>
          <cell r="I2198" t="str">
            <v>20040414</v>
          </cell>
          <cell r="J2198">
            <v>0.04</v>
          </cell>
          <cell r="K2198" t="str">
            <v>FCA</v>
          </cell>
          <cell r="L2198">
            <v>153933.49</v>
          </cell>
          <cell r="M2198">
            <v>2</v>
          </cell>
        </row>
        <row r="2199">
          <cell r="A2199" t="str">
            <v>P0007859</v>
          </cell>
          <cell r="B2199" t="str">
            <v>0001</v>
          </cell>
          <cell r="C2199" t="str">
            <v>A311215</v>
          </cell>
          <cell r="D2199" t="str">
            <v>UG DIST LINES - CONDUCTORS</v>
          </cell>
          <cell r="E2199" t="str">
            <v>200406</v>
          </cell>
          <cell r="F2199" t="str">
            <v>A000000000037391</v>
          </cell>
          <cell r="G2199" t="str">
            <v>P0007859 380 JARVIS STREET - 2500A,600V</v>
          </cell>
          <cell r="H2199" t="str">
            <v>380 JARVIS STREET - 2500A,600V</v>
          </cell>
          <cell r="I2199" t="str">
            <v>20040414</v>
          </cell>
          <cell r="J2199">
            <v>0.04</v>
          </cell>
          <cell r="K2199" t="str">
            <v>FCA</v>
          </cell>
          <cell r="L2199">
            <v>79527.11</v>
          </cell>
          <cell r="M2199">
            <v>1</v>
          </cell>
        </row>
        <row r="2200">
          <cell r="A2200" t="str">
            <v>P0007863</v>
          </cell>
          <cell r="B2200" t="str">
            <v>0001</v>
          </cell>
          <cell r="C2200" t="str">
            <v>A311311</v>
          </cell>
          <cell r="D2200" t="str">
            <v>DISTRIBUTION TRANSFORMERS</v>
          </cell>
          <cell r="E2200" t="str">
            <v>200406</v>
          </cell>
          <cell r="F2200" t="str">
            <v>A000000000033327</v>
          </cell>
          <cell r="G2200" t="str">
            <v>P0007863 495 SHERBOURNE ST - 1200A,600V</v>
          </cell>
          <cell r="H2200" t="str">
            <v>495 SHERBOURNE ST - 1200A,600V</v>
          </cell>
          <cell r="I2200" t="str">
            <v>20040421</v>
          </cell>
          <cell r="J2200">
            <v>0.04</v>
          </cell>
          <cell r="K2200" t="str">
            <v>FCA</v>
          </cell>
          <cell r="L2200">
            <v>138526.69</v>
          </cell>
          <cell r="M2200">
            <v>1</v>
          </cell>
        </row>
        <row r="2201">
          <cell r="A2201" t="str">
            <v>P0007863</v>
          </cell>
          <cell r="B2201" t="str">
            <v>0001</v>
          </cell>
          <cell r="C2201" t="str">
            <v>A311215</v>
          </cell>
          <cell r="D2201" t="str">
            <v>UG DIST LINES - CONDUCTORS</v>
          </cell>
          <cell r="E2201" t="str">
            <v>200406</v>
          </cell>
          <cell r="F2201" t="str">
            <v>A000000000037392</v>
          </cell>
          <cell r="G2201" t="str">
            <v>P0007863 495 SHERBOURNE ST - 1200A,600V</v>
          </cell>
          <cell r="H2201" t="str">
            <v>495 SHERBOURNE ST - 1200A,600V</v>
          </cell>
          <cell r="I2201" t="str">
            <v>20040421</v>
          </cell>
          <cell r="J2201">
            <v>0.04</v>
          </cell>
          <cell r="K2201" t="str">
            <v>FCA</v>
          </cell>
          <cell r="L2201">
            <v>58842.48</v>
          </cell>
          <cell r="M2201">
            <v>1</v>
          </cell>
        </row>
        <row r="2202">
          <cell r="A2202" t="str">
            <v>P0007867</v>
          </cell>
          <cell r="B2202" t="str">
            <v>0001</v>
          </cell>
          <cell r="C2202" t="str">
            <v>A311311</v>
          </cell>
          <cell r="D2202" t="str">
            <v>DISTRIBUTION TRANSFORMERS</v>
          </cell>
          <cell r="E2202" t="str">
            <v>200408</v>
          </cell>
          <cell r="F2202" t="str">
            <v>A000000000033196</v>
          </cell>
          <cell r="G2202" t="str">
            <v>P0007867 45 BRUNSWICK AV - TXFMR REPLACE</v>
          </cell>
          <cell r="H2202" t="str">
            <v>45 BRUNSWICK AV - TXFMR REPLACE</v>
          </cell>
          <cell r="I2202" t="str">
            <v>20030925</v>
          </cell>
          <cell r="J2202">
            <v>0.04</v>
          </cell>
          <cell r="K2202" t="str">
            <v>FCA</v>
          </cell>
          <cell r="L2202">
            <v>63640.44</v>
          </cell>
          <cell r="M2202">
            <v>2</v>
          </cell>
        </row>
        <row r="2203">
          <cell r="A2203" t="str">
            <v>P0007879</v>
          </cell>
          <cell r="B2203" t="str">
            <v>0001</v>
          </cell>
          <cell r="C2203" t="str">
            <v>A311411</v>
          </cell>
          <cell r="D2203" t="str">
            <v>SERVICES</v>
          </cell>
          <cell r="E2203" t="str">
            <v>200312</v>
          </cell>
          <cell r="F2203" t="str">
            <v>A000000000039041</v>
          </cell>
          <cell r="G2203" t="str">
            <v>P0007879 2149-51 DANFORTH AVE - SERVICE</v>
          </cell>
          <cell r="H2203" t="str">
            <v>2149-51 DANFORTH AVE - SERVICE</v>
          </cell>
          <cell r="I2203" t="str">
            <v>20030724</v>
          </cell>
          <cell r="J2203">
            <v>0.04</v>
          </cell>
          <cell r="K2203" t="str">
            <v>FCA</v>
          </cell>
          <cell r="L2203">
            <v>2145.17</v>
          </cell>
          <cell r="M2203">
            <v>1</v>
          </cell>
        </row>
        <row r="2204">
          <cell r="A2204" t="str">
            <v>P0007886</v>
          </cell>
          <cell r="B2204" t="str">
            <v>0001</v>
          </cell>
          <cell r="C2204" t="str">
            <v>A311311</v>
          </cell>
          <cell r="D2204" t="str">
            <v>DISTRIBUTION TRANSFORMERS</v>
          </cell>
          <cell r="E2204" t="str">
            <v>200312</v>
          </cell>
          <cell r="F2204" t="str">
            <v>A000000000033197</v>
          </cell>
          <cell r="G2204" t="str">
            <v>P0007886 8700 SHEPPARD AVE FIRE HALL (PA</v>
          </cell>
          <cell r="H2204" t="str">
            <v>8700 SHEPPARD AVE FIRE HALL (PA</v>
          </cell>
          <cell r="I2204" t="str">
            <v>20031008</v>
          </cell>
          <cell r="J2204">
            <v>0.04</v>
          </cell>
          <cell r="K2204" t="str">
            <v>FCA</v>
          </cell>
          <cell r="L2204">
            <v>21558.1</v>
          </cell>
          <cell r="M2204">
            <v>1</v>
          </cell>
        </row>
        <row r="2205">
          <cell r="A2205" t="str">
            <v>P0007886</v>
          </cell>
          <cell r="B2205" t="str">
            <v>0001</v>
          </cell>
          <cell r="C2205" t="str">
            <v>A311211</v>
          </cell>
          <cell r="D2205" t="str">
            <v>UG DIST LINES - CONDUIT</v>
          </cell>
          <cell r="E2205" t="str">
            <v>200312</v>
          </cell>
          <cell r="F2205" t="str">
            <v>A000000000030159</v>
          </cell>
          <cell r="G2205" t="str">
            <v>P0007886 8700 SHEPPARD AVE FIRE HALL (PA</v>
          </cell>
          <cell r="H2205" t="str">
            <v>8700 SHEPPARD AVE FIRE HALL (PA</v>
          </cell>
          <cell r="I2205" t="str">
            <v>20031008</v>
          </cell>
          <cell r="J2205">
            <v>0.04</v>
          </cell>
          <cell r="K2205" t="str">
            <v>FCA</v>
          </cell>
          <cell r="L2205">
            <v>18460.419999999998</v>
          </cell>
          <cell r="M2205">
            <v>1</v>
          </cell>
        </row>
        <row r="2206">
          <cell r="A2206" t="str">
            <v>P0007886</v>
          </cell>
          <cell r="B2206" t="str">
            <v>0001</v>
          </cell>
          <cell r="C2206" t="str">
            <v>A311115</v>
          </cell>
          <cell r="D2206" t="str">
            <v>OH DIST LINES - CONDUCTORS</v>
          </cell>
          <cell r="E2206" t="str">
            <v>200312</v>
          </cell>
          <cell r="F2206" t="str">
            <v>A000000000036099</v>
          </cell>
          <cell r="G2206" t="str">
            <v>P0007886 8700 SHEPPARD AVE FIRE HALL (PA</v>
          </cell>
          <cell r="H2206" t="str">
            <v>8700 SHEPPARD AVE FIRE HALL (PA</v>
          </cell>
          <cell r="I2206" t="str">
            <v>20031008</v>
          </cell>
          <cell r="J2206">
            <v>0.04</v>
          </cell>
          <cell r="K2206" t="str">
            <v>FCA</v>
          </cell>
          <cell r="L2206">
            <v>6250.39</v>
          </cell>
          <cell r="M2206">
            <v>1</v>
          </cell>
        </row>
        <row r="2207">
          <cell r="A2207" t="str">
            <v>P0007893</v>
          </cell>
          <cell r="B2207" t="str">
            <v>0001</v>
          </cell>
          <cell r="C2207" t="str">
            <v>A311411</v>
          </cell>
          <cell r="D2207" t="str">
            <v>SERVICES</v>
          </cell>
          <cell r="E2207" t="str">
            <v>200405</v>
          </cell>
          <cell r="F2207" t="str">
            <v>A000000000039100</v>
          </cell>
          <cell r="G2207" t="str">
            <v>P0007893 2420 BLOOR STREET WEST</v>
          </cell>
          <cell r="H2207" t="str">
            <v>2420 BLOOR STREET WEST</v>
          </cell>
          <cell r="I2207" t="str">
            <v>20040101</v>
          </cell>
          <cell r="J2207">
            <v>0.04</v>
          </cell>
          <cell r="K2207" t="str">
            <v>FCA</v>
          </cell>
          <cell r="L2207">
            <v>6754.11</v>
          </cell>
          <cell r="M2207">
            <v>1</v>
          </cell>
        </row>
        <row r="2208">
          <cell r="A2208" t="str">
            <v>P0007898</v>
          </cell>
          <cell r="B2208" t="str">
            <v>0001</v>
          </cell>
          <cell r="C2208" t="str">
            <v>A311311</v>
          </cell>
          <cell r="D2208" t="str">
            <v>DISTRIBUTION TRANSFORMERS</v>
          </cell>
          <cell r="E2208" t="str">
            <v>200405</v>
          </cell>
          <cell r="F2208" t="str">
            <v>A000000000033274</v>
          </cell>
          <cell r="G2208" t="str">
            <v>P0007898 1030 SHEPPARD AVE. W. (PARENT)</v>
          </cell>
          <cell r="H2208" t="str">
            <v>1030 SHEPPARD AVE. W. (PARENT)</v>
          </cell>
          <cell r="I2208" t="str">
            <v>20040123</v>
          </cell>
          <cell r="J2208">
            <v>0.04</v>
          </cell>
          <cell r="K2208" t="str">
            <v>FCA</v>
          </cell>
          <cell r="L2208">
            <v>34924.400000000001</v>
          </cell>
          <cell r="M2208">
            <v>1</v>
          </cell>
        </row>
        <row r="2209">
          <cell r="A2209" t="str">
            <v>P0007898</v>
          </cell>
          <cell r="B2209" t="str">
            <v>0001</v>
          </cell>
          <cell r="C2209" t="str">
            <v>A311215</v>
          </cell>
          <cell r="D2209" t="str">
            <v>UG DIST LINES - CONDUCTORS</v>
          </cell>
          <cell r="E2209" t="str">
            <v>200405</v>
          </cell>
          <cell r="F2209" t="str">
            <v>A000000000037341</v>
          </cell>
          <cell r="G2209" t="str">
            <v>P0007898 1030 SHEPPARD AVE. W. (PARENT)</v>
          </cell>
          <cell r="H2209" t="str">
            <v>1030 SHEPPARD AVE. W. (PARENT)</v>
          </cell>
          <cell r="I2209" t="str">
            <v>20040123</v>
          </cell>
          <cell r="J2209">
            <v>0.04</v>
          </cell>
          <cell r="K2209" t="str">
            <v>FCA</v>
          </cell>
          <cell r="L2209">
            <v>24797.01</v>
          </cell>
          <cell r="M2209">
            <v>1</v>
          </cell>
        </row>
        <row r="2210">
          <cell r="A2210" t="str">
            <v>P0007898</v>
          </cell>
          <cell r="B2210" t="str">
            <v>0001</v>
          </cell>
          <cell r="C2210" t="str">
            <v>A311111</v>
          </cell>
          <cell r="D2210" t="str">
            <v>OH DIST LINES - POLES/TOWERS/FIXTURES</v>
          </cell>
          <cell r="E2210" t="str">
            <v>200405</v>
          </cell>
          <cell r="F2210" t="str">
            <v>A000000000034132</v>
          </cell>
          <cell r="G2210" t="str">
            <v>P0007898 1030 SHEPPARD AVE. W. (PARENT)</v>
          </cell>
          <cell r="H2210" t="str">
            <v>1030 SHEPPARD AVE. W. (PARENT)</v>
          </cell>
          <cell r="I2210" t="str">
            <v>20040123</v>
          </cell>
          <cell r="J2210">
            <v>0.04</v>
          </cell>
          <cell r="K2210" t="str">
            <v>FCA</v>
          </cell>
          <cell r="L2210">
            <v>4656.87</v>
          </cell>
          <cell r="M2210">
            <v>1</v>
          </cell>
        </row>
        <row r="2211">
          <cell r="A2211" t="str">
            <v>P0007903</v>
          </cell>
          <cell r="B2211" t="str">
            <v>0001</v>
          </cell>
          <cell r="C2211" t="str">
            <v>A311411</v>
          </cell>
          <cell r="D2211" t="str">
            <v>SERVICES</v>
          </cell>
          <cell r="E2211" t="str">
            <v>200312</v>
          </cell>
          <cell r="F2211" t="str">
            <v>A000000000039042</v>
          </cell>
          <cell r="G2211" t="str">
            <v>P0007903 80 WELLESLEY ST E-800-120/208V</v>
          </cell>
          <cell r="H2211" t="str">
            <v>80 WELLESLEY ST E-800-120/208V</v>
          </cell>
          <cell r="I2211" t="str">
            <v>20030924</v>
          </cell>
          <cell r="J2211">
            <v>0.04</v>
          </cell>
          <cell r="K2211" t="str">
            <v>FCA</v>
          </cell>
          <cell r="L2211">
            <v>15861.08</v>
          </cell>
          <cell r="M2211">
            <v>1</v>
          </cell>
        </row>
        <row r="2212">
          <cell r="A2212" t="str">
            <v>P0007911</v>
          </cell>
          <cell r="B2212" t="str">
            <v>0001</v>
          </cell>
          <cell r="C2212" t="str">
            <v>A311411</v>
          </cell>
          <cell r="D2212" t="str">
            <v>SERVICES</v>
          </cell>
          <cell r="E2212" t="str">
            <v>200405</v>
          </cell>
          <cell r="F2212" t="str">
            <v>A000000000039113</v>
          </cell>
          <cell r="G2212" t="str">
            <v>P0007911 P 1531 LESLIE STREET (PARENT)</v>
          </cell>
          <cell r="H2212" t="str">
            <v>P 1531 LESLIE STREET (PARENT)</v>
          </cell>
          <cell r="I2212" t="str">
            <v>20040108</v>
          </cell>
          <cell r="J2212">
            <v>0.04</v>
          </cell>
          <cell r="K2212" t="str">
            <v>FCA</v>
          </cell>
          <cell r="L2212">
            <v>2681.9</v>
          </cell>
          <cell r="M2212">
            <v>1</v>
          </cell>
        </row>
        <row r="2213">
          <cell r="A2213" t="str">
            <v>P0007914</v>
          </cell>
          <cell r="B2213" t="str">
            <v>0001</v>
          </cell>
          <cell r="C2213" t="str">
            <v>A311311</v>
          </cell>
          <cell r="D2213" t="str">
            <v>DISTRIBUTION TRANSFORMERS</v>
          </cell>
          <cell r="E2213" t="str">
            <v>200405</v>
          </cell>
          <cell r="F2213" t="str">
            <v>A000000000033275</v>
          </cell>
          <cell r="G2213" t="str">
            <v>P0007914 23 APEX ROAD. VAULT UPGRADE</v>
          </cell>
          <cell r="H2213" t="str">
            <v>23 APEX ROAD. VAULT UPGRADE</v>
          </cell>
          <cell r="I2213" t="str">
            <v>20040101</v>
          </cell>
          <cell r="J2213">
            <v>0.04</v>
          </cell>
          <cell r="K2213" t="str">
            <v>FCA</v>
          </cell>
          <cell r="L2213">
            <v>7861.69</v>
          </cell>
          <cell r="M2213">
            <v>1</v>
          </cell>
        </row>
        <row r="2214">
          <cell r="A2214" t="str">
            <v>P0007920</v>
          </cell>
          <cell r="B2214" t="str">
            <v>0001</v>
          </cell>
          <cell r="C2214" t="str">
            <v>A311311</v>
          </cell>
          <cell r="D2214" t="str">
            <v>DISTRIBUTION TRANSFORMERS</v>
          </cell>
          <cell r="E2214" t="str">
            <v>200312</v>
          </cell>
          <cell r="F2214" t="str">
            <v>A000000000033198</v>
          </cell>
          <cell r="G2214" t="str">
            <v>P0007920 PARENT PROJECT 4700 SHEPPARD AV</v>
          </cell>
          <cell r="H2214" t="str">
            <v>PARENT PROJECT 4700 SHEPPARD AV</v>
          </cell>
          <cell r="I2214" t="str">
            <v>20030731</v>
          </cell>
          <cell r="J2214">
            <v>0.04</v>
          </cell>
          <cell r="K2214" t="str">
            <v>FCA</v>
          </cell>
          <cell r="L2214">
            <v>26003.66</v>
          </cell>
          <cell r="M2214">
            <v>1</v>
          </cell>
        </row>
        <row r="2215">
          <cell r="A2215" t="str">
            <v>P0007920</v>
          </cell>
          <cell r="B2215" t="str">
            <v>0001</v>
          </cell>
          <cell r="C2215" t="str">
            <v>A311211</v>
          </cell>
          <cell r="D2215" t="str">
            <v>UG DIST LINES - CONDUIT</v>
          </cell>
          <cell r="E2215" t="str">
            <v>200312</v>
          </cell>
          <cell r="F2215" t="str">
            <v>A000000000030160</v>
          </cell>
          <cell r="G2215" t="str">
            <v>P0007920 PARENT PROJECT 4700 SHEPPARD AV</v>
          </cell>
          <cell r="H2215" t="str">
            <v>PARENT PROJECT 4700 SHEPPARD AV</v>
          </cell>
          <cell r="I2215" t="str">
            <v>20030731</v>
          </cell>
          <cell r="J2215">
            <v>0.04</v>
          </cell>
          <cell r="K2215" t="str">
            <v>FCA</v>
          </cell>
          <cell r="L2215">
            <v>12872.52</v>
          </cell>
          <cell r="M2215">
            <v>1</v>
          </cell>
        </row>
        <row r="2216">
          <cell r="A2216" t="str">
            <v>P0007920</v>
          </cell>
          <cell r="B2216" t="str">
            <v>0001</v>
          </cell>
          <cell r="C2216" t="str">
            <v>A311115</v>
          </cell>
          <cell r="D2216" t="str">
            <v>OH DIST LINES - CONDUCTORS</v>
          </cell>
          <cell r="E2216" t="str">
            <v>200312</v>
          </cell>
          <cell r="F2216" t="str">
            <v>A000000000036100</v>
          </cell>
          <cell r="G2216" t="str">
            <v>P0007920 PARENT PROJECT 4700 SHEPPARD AV</v>
          </cell>
          <cell r="H2216" t="str">
            <v>PARENT PROJECT 4700 SHEPPARD AV</v>
          </cell>
          <cell r="I2216" t="str">
            <v>20030731</v>
          </cell>
          <cell r="J2216">
            <v>0.04</v>
          </cell>
          <cell r="K2216" t="str">
            <v>FCA</v>
          </cell>
          <cell r="L2216">
            <v>6513.19</v>
          </cell>
          <cell r="M2216">
            <v>1</v>
          </cell>
        </row>
        <row r="2217">
          <cell r="A2217" t="str">
            <v>P0007932</v>
          </cell>
          <cell r="B2217" t="str">
            <v>0001</v>
          </cell>
          <cell r="C2217" t="str">
            <v>A311411</v>
          </cell>
          <cell r="D2217" t="str">
            <v>SERVICES</v>
          </cell>
          <cell r="E2217" t="str">
            <v>200312</v>
          </cell>
          <cell r="F2217" t="str">
            <v>A000000000039055</v>
          </cell>
          <cell r="G2217" t="str">
            <v>P0007932 15 HEDGEWOOD AVENUE</v>
          </cell>
          <cell r="H2217" t="str">
            <v>15 HEDGEWOOD AVENUE</v>
          </cell>
          <cell r="I2217" t="str">
            <v>20030723</v>
          </cell>
          <cell r="J2217">
            <v>0.04</v>
          </cell>
          <cell r="K2217" t="str">
            <v>FCA</v>
          </cell>
          <cell r="L2217">
            <v>2432.2800000000002</v>
          </cell>
          <cell r="M2217">
            <v>1</v>
          </cell>
        </row>
        <row r="2218">
          <cell r="A2218" t="str">
            <v>P0007980</v>
          </cell>
          <cell r="B2218" t="str">
            <v>0001</v>
          </cell>
          <cell r="C2218" t="str">
            <v>A311411</v>
          </cell>
          <cell r="D2218" t="str">
            <v>SERVICES</v>
          </cell>
          <cell r="E2218" t="str">
            <v>200502</v>
          </cell>
          <cell r="F2218" t="str">
            <v>A000000000039101</v>
          </cell>
          <cell r="G2218" t="str">
            <v>P0007980 1418 DUNDAS ST W-PARENT PROJECT</v>
          </cell>
          <cell r="H2218" t="str">
            <v>1418 DUNDAS ST W-PARENT PROJECT</v>
          </cell>
          <cell r="I2218" t="str">
            <v>20040101</v>
          </cell>
          <cell r="J2218">
            <v>0.04</v>
          </cell>
          <cell r="K2218" t="str">
            <v>FCA</v>
          </cell>
          <cell r="L2218">
            <v>4706.97</v>
          </cell>
          <cell r="M2218">
            <v>2</v>
          </cell>
        </row>
        <row r="2219">
          <cell r="A2219" t="str">
            <v>P0008000</v>
          </cell>
          <cell r="B2219" t="str">
            <v>0001</v>
          </cell>
          <cell r="C2219" t="str">
            <v>A310031</v>
          </cell>
          <cell r="D2219" t="str">
            <v>BUILDINGS - ADMIN &amp; SERVICE</v>
          </cell>
          <cell r="E2219" t="str">
            <v>200510</v>
          </cell>
          <cell r="F2219" t="str">
            <v>A000000104485003</v>
          </cell>
          <cell r="G2219" t="str">
            <v>P0008000 5800 YONGE ST - NEW HANDICAP RA</v>
          </cell>
          <cell r="H2219" t="str">
            <v>5800 YONGE ST - NEW HANDICAP RA</v>
          </cell>
          <cell r="I2219" t="str">
            <v>20040101</v>
          </cell>
          <cell r="J2219">
            <v>0.02</v>
          </cell>
          <cell r="K2219" t="str">
            <v>FCA</v>
          </cell>
          <cell r="L2219">
            <v>6913.7</v>
          </cell>
          <cell r="M2219">
            <v>3</v>
          </cell>
        </row>
        <row r="2220">
          <cell r="A2220" t="str">
            <v>P0008008</v>
          </cell>
          <cell r="B2220" t="str">
            <v>0001</v>
          </cell>
          <cell r="C2220" t="str">
            <v>A311215</v>
          </cell>
          <cell r="D2220" t="str">
            <v>UG DIST LINES - CONDUCTORS</v>
          </cell>
          <cell r="E2220" t="str">
            <v>200407</v>
          </cell>
          <cell r="F2220" t="str">
            <v>A000000000037464</v>
          </cell>
          <cell r="G2220" t="str">
            <v>P0008008 384-98 CLINTON ST.</v>
          </cell>
          <cell r="H2220" t="str">
            <v>384-98 CLINTON ST.</v>
          </cell>
          <cell r="I2220" t="str">
            <v>20040701</v>
          </cell>
          <cell r="J2220">
            <v>0.04</v>
          </cell>
          <cell r="K2220" t="str">
            <v>FCA</v>
          </cell>
          <cell r="L2220">
            <v>6811.75</v>
          </cell>
          <cell r="M2220">
            <v>1</v>
          </cell>
        </row>
        <row r="2221">
          <cell r="A2221" t="str">
            <v>P0008008</v>
          </cell>
          <cell r="B2221" t="str">
            <v>0001</v>
          </cell>
          <cell r="C2221" t="str">
            <v>A311115</v>
          </cell>
          <cell r="D2221" t="str">
            <v>OH DIST LINES - CONDUCTORS</v>
          </cell>
          <cell r="E2221" t="str">
            <v>200407</v>
          </cell>
          <cell r="F2221" t="str">
            <v>A000000000036203</v>
          </cell>
          <cell r="G2221" t="str">
            <v>P0008008 384-98 CLINTON ST.</v>
          </cell>
          <cell r="H2221" t="str">
            <v>384-98 CLINTON ST.</v>
          </cell>
          <cell r="I2221" t="str">
            <v>20040701</v>
          </cell>
          <cell r="J2221">
            <v>0.04</v>
          </cell>
          <cell r="K2221" t="str">
            <v>FCA</v>
          </cell>
          <cell r="L2221">
            <v>2202.86</v>
          </cell>
          <cell r="M2221">
            <v>1</v>
          </cell>
        </row>
        <row r="2222">
          <cell r="A2222" t="str">
            <v>P0008026</v>
          </cell>
          <cell r="B2222" t="str">
            <v>0001</v>
          </cell>
          <cell r="C2222" t="str">
            <v>A311411</v>
          </cell>
          <cell r="D2222" t="str">
            <v>SERVICES</v>
          </cell>
          <cell r="E2222" t="str">
            <v>200405</v>
          </cell>
          <cell r="F2222" t="str">
            <v>A000000000039102</v>
          </cell>
          <cell r="G2222" t="str">
            <v>P0008026 COLONY PARK - ETOBICOKE (PARENT</v>
          </cell>
          <cell r="H2222" t="str">
            <v>COLONY PARK - ETOBICOKE (PARENT</v>
          </cell>
          <cell r="I2222" t="str">
            <v>20040123</v>
          </cell>
          <cell r="J2222">
            <v>0.04</v>
          </cell>
          <cell r="K2222" t="str">
            <v>FCA</v>
          </cell>
          <cell r="L2222">
            <v>1949.92</v>
          </cell>
          <cell r="M2222">
            <v>1</v>
          </cell>
        </row>
        <row r="2223">
          <cell r="A2223" t="str">
            <v>P0008036</v>
          </cell>
          <cell r="B2223" t="str">
            <v>0001</v>
          </cell>
          <cell r="C2223" t="str">
            <v>A311111</v>
          </cell>
          <cell r="D2223" t="str">
            <v>OH DIST LINES - POLES/TOWERS/FIXTURES</v>
          </cell>
          <cell r="E2223" t="str">
            <v>200405</v>
          </cell>
          <cell r="F2223" t="str">
            <v>A000000000034133</v>
          </cell>
          <cell r="G2223" t="str">
            <v>P0008036 279 HUMBERLINE BLVD - ETOBICOK</v>
          </cell>
          <cell r="H2223" t="str">
            <v>279 HUMBERLINE BLVD - ETOBICOK</v>
          </cell>
          <cell r="I2223" t="str">
            <v>20040101</v>
          </cell>
          <cell r="J2223">
            <v>0.04</v>
          </cell>
          <cell r="K2223" t="str">
            <v>FCA</v>
          </cell>
          <cell r="L2223">
            <v>5470.94</v>
          </cell>
          <cell r="M2223">
            <v>1</v>
          </cell>
        </row>
        <row r="2224">
          <cell r="A2224" t="str">
            <v>P0008036</v>
          </cell>
          <cell r="B2224" t="str">
            <v>0001</v>
          </cell>
          <cell r="C2224" t="str">
            <v>A311115</v>
          </cell>
          <cell r="D2224" t="str">
            <v>OH DIST LINES - CONDUCTORS</v>
          </cell>
          <cell r="E2224" t="str">
            <v>200405</v>
          </cell>
          <cell r="F2224" t="str">
            <v>A000000000036144</v>
          </cell>
          <cell r="G2224" t="str">
            <v>P0008036 279 HUMBERLINE BLVD - ETOBICOK</v>
          </cell>
          <cell r="H2224" t="str">
            <v>279 HUMBERLINE BLVD - ETOBICOK</v>
          </cell>
          <cell r="I2224" t="str">
            <v>20040101</v>
          </cell>
          <cell r="J2224">
            <v>0.04</v>
          </cell>
          <cell r="K2224" t="str">
            <v>FCA</v>
          </cell>
          <cell r="L2224">
            <v>3275.73</v>
          </cell>
          <cell r="M2224">
            <v>1</v>
          </cell>
        </row>
        <row r="2225">
          <cell r="A2225" t="str">
            <v>P0008043</v>
          </cell>
          <cell r="B2225" t="str">
            <v>0001</v>
          </cell>
          <cell r="C2225" t="str">
            <v>A311211</v>
          </cell>
          <cell r="D2225" t="str">
            <v>UG DIST LINES - CONDUIT</v>
          </cell>
          <cell r="E2225" t="str">
            <v>200409</v>
          </cell>
          <cell r="F2225" t="str">
            <v>A000000000030161</v>
          </cell>
          <cell r="G2225" t="str">
            <v>P0008043 CFTO CHANNEL 9</v>
          </cell>
          <cell r="H2225" t="str">
            <v>CFTO CHANNEL 9</v>
          </cell>
          <cell r="I2225" t="str">
            <v>20031009</v>
          </cell>
          <cell r="J2225">
            <v>0.04</v>
          </cell>
          <cell r="K2225" t="str">
            <v>FCA</v>
          </cell>
          <cell r="L2225">
            <v>101506.86</v>
          </cell>
          <cell r="M2225">
            <v>4</v>
          </cell>
        </row>
        <row r="2226">
          <cell r="A2226" t="str">
            <v>P0008043</v>
          </cell>
          <cell r="B2226" t="str">
            <v>0001</v>
          </cell>
          <cell r="C2226" t="str">
            <v>A311115</v>
          </cell>
          <cell r="D2226" t="str">
            <v>OH DIST LINES - CONDUCTORS</v>
          </cell>
          <cell r="E2226" t="str">
            <v>200407</v>
          </cell>
          <cell r="F2226" t="str">
            <v>A000000000036101</v>
          </cell>
          <cell r="G2226" t="str">
            <v>P0008043 CFTO CHANNEL 9</v>
          </cell>
          <cell r="H2226" t="str">
            <v>CFTO CHANNEL 9</v>
          </cell>
          <cell r="I2226" t="str">
            <v>20031009</v>
          </cell>
          <cell r="J2226">
            <v>0.04</v>
          </cell>
          <cell r="K2226" t="str">
            <v>FCA</v>
          </cell>
          <cell r="L2226">
            <v>13097.9</v>
          </cell>
          <cell r="M2226">
            <v>3</v>
          </cell>
        </row>
        <row r="2227">
          <cell r="A2227" t="str">
            <v>P0008043</v>
          </cell>
          <cell r="B2227" t="str">
            <v>0001</v>
          </cell>
          <cell r="C2227" t="str">
            <v>A311111</v>
          </cell>
          <cell r="D2227" t="str">
            <v>OH DIST LINES - POLES/TOWERS/FIXTURES</v>
          </cell>
          <cell r="E2227" t="str">
            <v>200312</v>
          </cell>
          <cell r="F2227" t="str">
            <v>A000000000034078</v>
          </cell>
          <cell r="G2227" t="str">
            <v>P0008043 CFTO CHANNEL 9</v>
          </cell>
          <cell r="H2227" t="str">
            <v>CFTO CHANNEL 9</v>
          </cell>
          <cell r="I2227" t="str">
            <v>20031009</v>
          </cell>
          <cell r="J2227">
            <v>0.04</v>
          </cell>
          <cell r="K2227" t="str">
            <v>FCA</v>
          </cell>
          <cell r="L2227">
            <v>8300.93</v>
          </cell>
          <cell r="M2227">
            <v>1</v>
          </cell>
        </row>
        <row r="2228">
          <cell r="A2228" t="str">
            <v>P0008055</v>
          </cell>
          <cell r="B2228" t="str">
            <v>0001</v>
          </cell>
          <cell r="C2228" t="str">
            <v>A311411</v>
          </cell>
          <cell r="D2228" t="str">
            <v>SERVICES</v>
          </cell>
          <cell r="E2228" t="str">
            <v>200405</v>
          </cell>
          <cell r="F2228" t="str">
            <v>A000000000039114</v>
          </cell>
          <cell r="G2228" t="str">
            <v>P0008055 132 YORKMINSTER ROAD</v>
          </cell>
          <cell r="H2228" t="str">
            <v>132 YORKMINSTER ROAD</v>
          </cell>
          <cell r="I2228" t="str">
            <v>20040107</v>
          </cell>
          <cell r="J2228">
            <v>0.04</v>
          </cell>
          <cell r="K2228" t="str">
            <v>FCA</v>
          </cell>
          <cell r="L2228">
            <v>1559.49</v>
          </cell>
          <cell r="M2228">
            <v>1</v>
          </cell>
        </row>
        <row r="2229">
          <cell r="A2229" t="str">
            <v>P0008064</v>
          </cell>
          <cell r="B2229" t="str">
            <v>0001</v>
          </cell>
          <cell r="C2229" t="str">
            <v>A311311</v>
          </cell>
          <cell r="D2229" t="str">
            <v>DISTRIBUTION TRANSFORMERS</v>
          </cell>
          <cell r="E2229" t="str">
            <v>200602</v>
          </cell>
          <cell r="F2229" t="str">
            <v>A000000000033738</v>
          </cell>
          <cell r="G2229" t="str">
            <v>P0008064 495 THE WEST MALL</v>
          </cell>
          <cell r="H2229" t="str">
            <v>495 THE WEST MALL</v>
          </cell>
          <cell r="I2229" t="str">
            <v>20060228</v>
          </cell>
          <cell r="J2229">
            <v>0.04</v>
          </cell>
          <cell r="K2229" t="str">
            <v>FCA</v>
          </cell>
          <cell r="L2229">
            <v>84356.78</v>
          </cell>
          <cell r="M2229">
            <v>1</v>
          </cell>
        </row>
        <row r="2230">
          <cell r="A2230" t="str">
            <v>P0008064</v>
          </cell>
          <cell r="B2230" t="str">
            <v>0001</v>
          </cell>
          <cell r="C2230" t="str">
            <v>A311215</v>
          </cell>
          <cell r="D2230" t="str">
            <v>UG DIST LINES - CONDUCTORS</v>
          </cell>
          <cell r="E2230" t="str">
            <v>200602</v>
          </cell>
          <cell r="F2230" t="str">
            <v>A000000000058002</v>
          </cell>
          <cell r="G2230" t="str">
            <v>P0008064 495 THE WEST MALL</v>
          </cell>
          <cell r="H2230" t="str">
            <v>495 THE WEST MALL</v>
          </cell>
          <cell r="I2230" t="str">
            <v>20060228</v>
          </cell>
          <cell r="J2230">
            <v>0.04</v>
          </cell>
          <cell r="K2230" t="str">
            <v>FCA</v>
          </cell>
          <cell r="L2230">
            <v>63647.82</v>
          </cell>
          <cell r="M2230">
            <v>1</v>
          </cell>
        </row>
        <row r="2231">
          <cell r="A2231" t="str">
            <v>P0008064</v>
          </cell>
          <cell r="B2231" t="str">
            <v>0001</v>
          </cell>
          <cell r="C2231" t="str">
            <v>A311411</v>
          </cell>
          <cell r="D2231" t="str">
            <v>SERVICES</v>
          </cell>
          <cell r="E2231" t="str">
            <v>200602</v>
          </cell>
          <cell r="F2231" t="str">
            <v>A000000000039465</v>
          </cell>
          <cell r="G2231" t="str">
            <v>P0008064 495 THE WEST MALL</v>
          </cell>
          <cell r="H2231" t="str">
            <v>495 THE WEST MALL</v>
          </cell>
          <cell r="I2231" t="str">
            <v>20060228</v>
          </cell>
          <cell r="J2231">
            <v>0.04</v>
          </cell>
          <cell r="K2231" t="str">
            <v>FCA</v>
          </cell>
          <cell r="L2231">
            <v>35142.57</v>
          </cell>
          <cell r="M2231">
            <v>1</v>
          </cell>
        </row>
        <row r="2232">
          <cell r="A2232" t="str">
            <v>P0008074</v>
          </cell>
          <cell r="B2232" t="str">
            <v>0001</v>
          </cell>
          <cell r="C2232" t="str">
            <v>A311215</v>
          </cell>
          <cell r="D2232" t="str">
            <v>UG DIST LINES - CONDUCTORS</v>
          </cell>
          <cell r="E2232" t="str">
            <v>200406</v>
          </cell>
          <cell r="F2232" t="str">
            <v>A000000000037369</v>
          </cell>
          <cell r="G2232" t="str">
            <v>P0008074 6 TIMBERGLADE (PARENT)</v>
          </cell>
          <cell r="H2232" t="str">
            <v>6 TIMBERGLADE (PARENT)</v>
          </cell>
          <cell r="I2232" t="str">
            <v>20040101</v>
          </cell>
          <cell r="J2232">
            <v>0.04</v>
          </cell>
          <cell r="K2232" t="str">
            <v>FCA</v>
          </cell>
          <cell r="L2232">
            <v>5846.87</v>
          </cell>
          <cell r="M2232">
            <v>2</v>
          </cell>
        </row>
        <row r="2233">
          <cell r="A2233" t="str">
            <v>P0008077</v>
          </cell>
          <cell r="B2233" t="str">
            <v>0001</v>
          </cell>
          <cell r="C2233" t="str">
            <v>A311311</v>
          </cell>
          <cell r="D2233" t="str">
            <v>DISTRIBUTION TRANSFORMERS</v>
          </cell>
          <cell r="E2233" t="str">
            <v>200312</v>
          </cell>
          <cell r="F2233" t="str">
            <v>A000000000031064</v>
          </cell>
          <cell r="G2233" t="str">
            <v>P0008077 32 ASHTONBEE ROAD</v>
          </cell>
          <cell r="H2233" t="str">
            <v>32 ASHTONBEE ROAD</v>
          </cell>
          <cell r="I2233" t="str">
            <v>20031030</v>
          </cell>
          <cell r="J2233">
            <v>0.04</v>
          </cell>
          <cell r="K2233" t="str">
            <v>FCA</v>
          </cell>
          <cell r="L2233">
            <v>12979.23</v>
          </cell>
          <cell r="M2233">
            <v>1</v>
          </cell>
        </row>
        <row r="2234">
          <cell r="A2234" t="str">
            <v>P0008086</v>
          </cell>
          <cell r="B2234" t="str">
            <v>0001</v>
          </cell>
          <cell r="C2234" t="str">
            <v>A311411</v>
          </cell>
          <cell r="D2234" t="str">
            <v>SERVICES</v>
          </cell>
          <cell r="E2234" t="str">
            <v>200312</v>
          </cell>
          <cell r="F2234" t="str">
            <v>A000000000039043</v>
          </cell>
          <cell r="G2234" t="str">
            <v>P0008086 21 WANITA RD-RESIDENTIAL</v>
          </cell>
          <cell r="H2234" t="str">
            <v>21 WANITA RD-RESIDENTIAL</v>
          </cell>
          <cell r="I2234" t="str">
            <v>20030709</v>
          </cell>
          <cell r="J2234">
            <v>0.04</v>
          </cell>
          <cell r="K2234" t="str">
            <v>FCA</v>
          </cell>
          <cell r="L2234">
            <v>5931.79</v>
          </cell>
          <cell r="M2234">
            <v>1</v>
          </cell>
        </row>
        <row r="2235">
          <cell r="A2235" t="str">
            <v>P0008093</v>
          </cell>
          <cell r="B2235" t="str">
            <v>0001</v>
          </cell>
          <cell r="C2235" t="str">
            <v>A311311</v>
          </cell>
          <cell r="D2235" t="str">
            <v>DISTRIBUTION TRANSFORMERS</v>
          </cell>
          <cell r="E2235" t="str">
            <v>200405</v>
          </cell>
          <cell r="F2235" t="str">
            <v>A000000000033300</v>
          </cell>
          <cell r="G2235" t="str">
            <v>P0008093 3471 MCNICOLL AVE.</v>
          </cell>
          <cell r="H2235" t="str">
            <v>3471 MCNICOLL AVE.</v>
          </cell>
          <cell r="I2235" t="str">
            <v>20040101</v>
          </cell>
          <cell r="J2235">
            <v>0.04</v>
          </cell>
          <cell r="K2235" t="str">
            <v>FCA</v>
          </cell>
          <cell r="L2235">
            <v>81284.33</v>
          </cell>
          <cell r="M2235">
            <v>1</v>
          </cell>
        </row>
        <row r="2236">
          <cell r="A2236" t="str">
            <v>P0008093</v>
          </cell>
          <cell r="B2236" t="str">
            <v>0001</v>
          </cell>
          <cell r="C2236" t="str">
            <v>A311215</v>
          </cell>
          <cell r="D2236" t="str">
            <v>UG DIST LINES - CONDUCTORS</v>
          </cell>
          <cell r="E2236" t="str">
            <v>200405</v>
          </cell>
          <cell r="F2236" t="str">
            <v>A000000000037370</v>
          </cell>
          <cell r="G2236" t="str">
            <v>P0008093 3471 MCNICOLL AVE.</v>
          </cell>
          <cell r="H2236" t="str">
            <v>3471 MCNICOLL AVE.</v>
          </cell>
          <cell r="I2236" t="str">
            <v>20040101</v>
          </cell>
          <cell r="J2236">
            <v>0.04</v>
          </cell>
          <cell r="K2236" t="str">
            <v>FCA</v>
          </cell>
          <cell r="L2236">
            <v>30170.15</v>
          </cell>
          <cell r="M2236">
            <v>1</v>
          </cell>
        </row>
        <row r="2237">
          <cell r="A2237" t="str">
            <v>P0008097</v>
          </cell>
          <cell r="B2237" t="str">
            <v>0001</v>
          </cell>
          <cell r="C2237" t="str">
            <v>A311311</v>
          </cell>
          <cell r="D2237" t="str">
            <v>DISTRIBUTION TRANSFORMERS</v>
          </cell>
          <cell r="E2237" t="str">
            <v>200405</v>
          </cell>
          <cell r="F2237" t="str">
            <v>A000000000033301</v>
          </cell>
          <cell r="G2237" t="str">
            <v>P0008097 CONSTRUCTION PROJECT 20 MINUK A</v>
          </cell>
          <cell r="H2237" t="str">
            <v>CONSTRUCTION PROJECT 20 MINUK A</v>
          </cell>
          <cell r="I2237" t="str">
            <v>20040131</v>
          </cell>
          <cell r="J2237">
            <v>0.04</v>
          </cell>
          <cell r="K2237" t="str">
            <v>FCA</v>
          </cell>
          <cell r="L2237">
            <v>58035.68</v>
          </cell>
          <cell r="M2237">
            <v>1</v>
          </cell>
        </row>
        <row r="2238">
          <cell r="A2238" t="str">
            <v>P0008097</v>
          </cell>
          <cell r="B2238" t="str">
            <v>0001</v>
          </cell>
          <cell r="C2238" t="str">
            <v>A311215</v>
          </cell>
          <cell r="D2238" t="str">
            <v>UG DIST LINES - CONDUCTORS</v>
          </cell>
          <cell r="E2238" t="str">
            <v>200706</v>
          </cell>
          <cell r="F2238" t="str">
            <v>A000000000037371</v>
          </cell>
          <cell r="G2238" t="str">
            <v>P0008097 CONSTRUCTION PROJECT 20 MINUK A</v>
          </cell>
          <cell r="H2238" t="str">
            <v>CONSTRUCTION PROJECT 20 MINUK A</v>
          </cell>
          <cell r="I2238" t="str">
            <v>20040131</v>
          </cell>
          <cell r="J2238">
            <v>0.04</v>
          </cell>
          <cell r="K2238" t="str">
            <v>FCA</v>
          </cell>
          <cell r="L2238">
            <v>14326.86</v>
          </cell>
          <cell r="M2238">
            <v>2</v>
          </cell>
        </row>
        <row r="2239">
          <cell r="A2239" t="str">
            <v>P0008107</v>
          </cell>
          <cell r="B2239" t="str">
            <v>0001</v>
          </cell>
          <cell r="C2239" t="str">
            <v>A311411</v>
          </cell>
          <cell r="D2239" t="str">
            <v>SERVICES</v>
          </cell>
          <cell r="E2239" t="str">
            <v>200502</v>
          </cell>
          <cell r="F2239" t="str">
            <v>A000000000039312</v>
          </cell>
          <cell r="G2239" t="str">
            <v>P0008107 1081 COLLEGE STREET 200A 120/20</v>
          </cell>
          <cell r="H2239" t="str">
            <v>1081 COLLEGE STREET 200A 120/20</v>
          </cell>
          <cell r="I2239" t="str">
            <v>20050228</v>
          </cell>
          <cell r="J2239">
            <v>0.04</v>
          </cell>
          <cell r="K2239" t="str">
            <v>FCA</v>
          </cell>
          <cell r="L2239">
            <v>1802.85</v>
          </cell>
          <cell r="M2239">
            <v>1</v>
          </cell>
        </row>
        <row r="2240">
          <cell r="A2240" t="str">
            <v>P0008160</v>
          </cell>
          <cell r="B2240" t="str">
            <v>0001</v>
          </cell>
          <cell r="C2240" t="str">
            <v>A312111</v>
          </cell>
          <cell r="D2240" t="str">
            <v>COMPUTER EQUIP - PROCESSING/STORAGE</v>
          </cell>
          <cell r="E2240" t="str">
            <v>200312</v>
          </cell>
          <cell r="F2240" t="str">
            <v>A000000000009008</v>
          </cell>
          <cell r="G2240" t="str">
            <v>P0008160 PURCHASE OF PCS &amp; WORKSTATIONS</v>
          </cell>
          <cell r="H2240" t="str">
            <v>PURCHASE OF PCS &amp; WORKSTATIONS</v>
          </cell>
          <cell r="I2240" t="str">
            <v>20031231</v>
          </cell>
          <cell r="J2240">
            <v>0.25</v>
          </cell>
          <cell r="K2240" t="str">
            <v>FCA</v>
          </cell>
          <cell r="L2240">
            <v>230016.24</v>
          </cell>
          <cell r="M2240">
            <v>1</v>
          </cell>
        </row>
        <row r="2241">
          <cell r="A2241" t="str">
            <v>P0008160</v>
          </cell>
          <cell r="B2241" t="str">
            <v>0001</v>
          </cell>
          <cell r="C2241" t="str">
            <v>A312111</v>
          </cell>
          <cell r="D2241" t="str">
            <v>COMPUTER EQUIP - PROCESSING/STORAGE</v>
          </cell>
          <cell r="E2241" t="str">
            <v>200407</v>
          </cell>
          <cell r="F2241" t="str">
            <v>A000000000009010</v>
          </cell>
          <cell r="G2241" t="str">
            <v>P0008160 PURCHASE OF PCS &amp; WORKSTATIONS</v>
          </cell>
          <cell r="H2241" t="str">
            <v>PURCHASE OF PCS &amp; WORKSTATIONS</v>
          </cell>
          <cell r="I2241" t="str">
            <v>20040101</v>
          </cell>
          <cell r="J2241">
            <v>0.25</v>
          </cell>
          <cell r="K2241" t="str">
            <v>FCA</v>
          </cell>
          <cell r="L2241">
            <v>182422.8</v>
          </cell>
          <cell r="M2241">
            <v>2</v>
          </cell>
        </row>
        <row r="2242">
          <cell r="A2242" t="str">
            <v>P0008161</v>
          </cell>
          <cell r="B2242" t="str">
            <v>0001</v>
          </cell>
          <cell r="C2242" t="str">
            <v>A311311</v>
          </cell>
          <cell r="D2242" t="str">
            <v>DISTRIBUTION TRANSFORMERS</v>
          </cell>
          <cell r="E2242" t="str">
            <v>200405</v>
          </cell>
          <cell r="F2242" t="str">
            <v>A000000000033276</v>
          </cell>
          <cell r="G2242" t="str">
            <v>P0008161 2129 ST. CLAIR AVE W - MODULAR</v>
          </cell>
          <cell r="H2242" t="str">
            <v>2129 ST. CLAIR AVE W - MODULAR</v>
          </cell>
          <cell r="I2242" t="str">
            <v>20040101</v>
          </cell>
          <cell r="J2242">
            <v>0.04</v>
          </cell>
          <cell r="K2242" t="str">
            <v>FCA</v>
          </cell>
          <cell r="L2242">
            <v>81815.649999999994</v>
          </cell>
          <cell r="M2242">
            <v>1</v>
          </cell>
        </row>
        <row r="2243">
          <cell r="A2243" t="str">
            <v>P0008161</v>
          </cell>
          <cell r="B2243" t="str">
            <v>0001</v>
          </cell>
          <cell r="C2243" t="str">
            <v>A311215</v>
          </cell>
          <cell r="D2243" t="str">
            <v>UG DIST LINES - CONDUCTORS</v>
          </cell>
          <cell r="E2243" t="str">
            <v>200405</v>
          </cell>
          <cell r="F2243" t="str">
            <v>A000000000037342</v>
          </cell>
          <cell r="G2243" t="str">
            <v>P0008161 2129 ST. CLAIR AVE W - MODULAR</v>
          </cell>
          <cell r="H2243" t="str">
            <v>2129 ST. CLAIR AVE W - MODULAR</v>
          </cell>
          <cell r="I2243" t="str">
            <v>20040101</v>
          </cell>
          <cell r="J2243">
            <v>0.04</v>
          </cell>
          <cell r="K2243" t="str">
            <v>FCA</v>
          </cell>
          <cell r="L2243">
            <v>20626.23</v>
          </cell>
          <cell r="M2243">
            <v>1</v>
          </cell>
        </row>
        <row r="2244">
          <cell r="A2244" t="str">
            <v>P0008165</v>
          </cell>
          <cell r="B2244" t="str">
            <v>0001</v>
          </cell>
          <cell r="C2244" t="str">
            <v>A311115</v>
          </cell>
          <cell r="D2244" t="str">
            <v>OH DIST LINES - CONDUCTORS</v>
          </cell>
          <cell r="E2244" t="str">
            <v>200405</v>
          </cell>
          <cell r="F2244" t="str">
            <v>A000000000036145</v>
          </cell>
          <cell r="G2244" t="str">
            <v>P0008165 5400 STEELES AVE. W. - ETOBICOK</v>
          </cell>
          <cell r="H2244" t="str">
            <v>5400 STEELES AVE. W. - ETOBICOK</v>
          </cell>
          <cell r="I2244" t="str">
            <v>20040101</v>
          </cell>
          <cell r="J2244">
            <v>0.04</v>
          </cell>
          <cell r="K2244" t="str">
            <v>FCA</v>
          </cell>
          <cell r="L2244">
            <v>7426.13</v>
          </cell>
          <cell r="M2244">
            <v>1</v>
          </cell>
        </row>
        <row r="2245">
          <cell r="A2245" t="str">
            <v>P0008170</v>
          </cell>
          <cell r="B2245" t="str">
            <v>0001</v>
          </cell>
          <cell r="C2245" t="str">
            <v>A311311</v>
          </cell>
          <cell r="D2245" t="str">
            <v>DISTRIBUTION TRANSFORMERS</v>
          </cell>
          <cell r="E2245" t="str">
            <v>200405</v>
          </cell>
          <cell r="F2245" t="str">
            <v>A000000000033199</v>
          </cell>
          <cell r="G2245" t="str">
            <v>P0008170 50 HALLCROWN</v>
          </cell>
          <cell r="H2245" t="str">
            <v>50 HALLCROWN</v>
          </cell>
          <cell r="I2245" t="str">
            <v>20031021</v>
          </cell>
          <cell r="J2245">
            <v>0.04</v>
          </cell>
          <cell r="K2245" t="str">
            <v>FCA</v>
          </cell>
          <cell r="L2245">
            <v>38068.620000000003</v>
          </cell>
          <cell r="M2245">
            <v>2</v>
          </cell>
        </row>
        <row r="2246">
          <cell r="A2246" t="str">
            <v>P0008170</v>
          </cell>
          <cell r="B2246" t="str">
            <v>0001</v>
          </cell>
          <cell r="C2246" t="str">
            <v>A311211</v>
          </cell>
          <cell r="D2246" t="str">
            <v>UG DIST LINES - CONDUIT</v>
          </cell>
          <cell r="E2246" t="str">
            <v>200312</v>
          </cell>
          <cell r="F2246" t="str">
            <v>A000000000030162</v>
          </cell>
          <cell r="G2246" t="str">
            <v>P0008170 50 HALLCROWN</v>
          </cell>
          <cell r="H2246" t="str">
            <v>50 HALLCROWN</v>
          </cell>
          <cell r="I2246" t="str">
            <v>20031021</v>
          </cell>
          <cell r="J2246">
            <v>0.04</v>
          </cell>
          <cell r="K2246" t="str">
            <v>FCA</v>
          </cell>
          <cell r="L2246">
            <v>17255.61</v>
          </cell>
          <cell r="M2246">
            <v>1</v>
          </cell>
        </row>
        <row r="2247">
          <cell r="A2247" t="str">
            <v>P0008174</v>
          </cell>
          <cell r="B2247" t="str">
            <v>0001</v>
          </cell>
          <cell r="C2247" t="str">
            <v>A311411</v>
          </cell>
          <cell r="D2247" t="str">
            <v>SERVICES</v>
          </cell>
          <cell r="E2247" t="str">
            <v>200312</v>
          </cell>
          <cell r="F2247" t="str">
            <v>A000000000039044</v>
          </cell>
          <cell r="G2247" t="str">
            <v>P0008174 106 BAYVIEW RIDGE</v>
          </cell>
          <cell r="H2247" t="str">
            <v>106 BAYVIEW RIDGE</v>
          </cell>
          <cell r="I2247" t="str">
            <v>20030723</v>
          </cell>
          <cell r="J2247">
            <v>0.04</v>
          </cell>
          <cell r="K2247" t="str">
            <v>FCA</v>
          </cell>
          <cell r="L2247">
            <v>3230.6</v>
          </cell>
          <cell r="M2247">
            <v>1</v>
          </cell>
        </row>
        <row r="2248">
          <cell r="A2248" t="str">
            <v>P0008224</v>
          </cell>
          <cell r="B2248" t="str">
            <v>0001</v>
          </cell>
          <cell r="C2248" t="str">
            <v>A311211</v>
          </cell>
          <cell r="D2248" t="str">
            <v>UG DIST LINES - CONDUIT</v>
          </cell>
          <cell r="E2248" t="str">
            <v>200502</v>
          </cell>
          <cell r="F2248" t="str">
            <v>A000000000030227</v>
          </cell>
          <cell r="G2248" t="str">
            <v>P0008224 1815 EGLINTON AV W-YORK -PARENT</v>
          </cell>
          <cell r="H2248" t="str">
            <v>1815 EGLINTON AV W-YORK -PARENT</v>
          </cell>
          <cell r="I2248" t="str">
            <v>20040101</v>
          </cell>
          <cell r="J2248">
            <v>0.04</v>
          </cell>
          <cell r="K2248" t="str">
            <v>FCA</v>
          </cell>
          <cell r="L2248">
            <v>22507.34</v>
          </cell>
          <cell r="M2248">
            <v>2</v>
          </cell>
        </row>
        <row r="2249">
          <cell r="A2249" t="str">
            <v>P0008224</v>
          </cell>
          <cell r="B2249" t="str">
            <v>0001</v>
          </cell>
          <cell r="C2249" t="str">
            <v>A311311</v>
          </cell>
          <cell r="D2249" t="str">
            <v>DISTRIBUTION TRANSFORMERS</v>
          </cell>
          <cell r="E2249" t="str">
            <v>200405</v>
          </cell>
          <cell r="F2249" t="str">
            <v>A000000000033277</v>
          </cell>
          <cell r="G2249" t="str">
            <v>P0008224 1815 EGLINTON AV W-YORK -PARENT</v>
          </cell>
          <cell r="H2249" t="str">
            <v>1815 EGLINTON AV W-YORK -PARENT</v>
          </cell>
          <cell r="I2249" t="str">
            <v>20040101</v>
          </cell>
          <cell r="J2249">
            <v>0.04</v>
          </cell>
          <cell r="K2249" t="str">
            <v>FCA</v>
          </cell>
          <cell r="L2249">
            <v>22040.01</v>
          </cell>
          <cell r="M2249">
            <v>1</v>
          </cell>
        </row>
        <row r="2250">
          <cell r="A2250" t="str">
            <v>P0008224</v>
          </cell>
          <cell r="B2250" t="str">
            <v>0001</v>
          </cell>
          <cell r="C2250" t="str">
            <v>A311111</v>
          </cell>
          <cell r="D2250" t="str">
            <v>OH DIST LINES - POLES/TOWERS/FIXTURES</v>
          </cell>
          <cell r="E2250" t="str">
            <v>200405</v>
          </cell>
          <cell r="F2250" t="str">
            <v>A000000000034134</v>
          </cell>
          <cell r="G2250" t="str">
            <v>P0008224 1815 EGLINTON AV W-YORK -PARENT</v>
          </cell>
          <cell r="H2250" t="str">
            <v>1815 EGLINTON AV W-YORK -PARENT</v>
          </cell>
          <cell r="I2250" t="str">
            <v>20040101</v>
          </cell>
          <cell r="J2250">
            <v>0.04</v>
          </cell>
          <cell r="K2250" t="str">
            <v>FCA</v>
          </cell>
          <cell r="L2250">
            <v>6875.34</v>
          </cell>
          <cell r="M2250">
            <v>1</v>
          </cell>
        </row>
        <row r="2251">
          <cell r="A2251" t="str">
            <v>P0008224</v>
          </cell>
          <cell r="B2251" t="str">
            <v>0001</v>
          </cell>
          <cell r="C2251" t="str">
            <v>A311115</v>
          </cell>
          <cell r="D2251" t="str">
            <v>OH DIST LINES - CONDUCTORS</v>
          </cell>
          <cell r="E2251" t="str">
            <v>200405</v>
          </cell>
          <cell r="F2251" t="str">
            <v>A000000000036146</v>
          </cell>
          <cell r="G2251" t="str">
            <v>P0008224 1815 EGLINTON AV W-YORK -PARENT</v>
          </cell>
          <cell r="H2251" t="str">
            <v>1815 EGLINTON AV W-YORK -PARENT</v>
          </cell>
          <cell r="I2251" t="str">
            <v>20040101</v>
          </cell>
          <cell r="J2251">
            <v>0.04</v>
          </cell>
          <cell r="K2251" t="str">
            <v>FCA</v>
          </cell>
          <cell r="L2251">
            <v>1032.69</v>
          </cell>
          <cell r="M2251">
            <v>1</v>
          </cell>
        </row>
        <row r="2252">
          <cell r="A2252" t="str">
            <v>P0008230</v>
          </cell>
          <cell r="B2252" t="str">
            <v>0001</v>
          </cell>
          <cell r="C2252" t="str">
            <v>A311215</v>
          </cell>
          <cell r="D2252" t="str">
            <v>UG DIST LINES - CONDUCTORS</v>
          </cell>
          <cell r="E2252" t="str">
            <v>200406</v>
          </cell>
          <cell r="F2252" t="str">
            <v>A000000000037282</v>
          </cell>
          <cell r="G2252" t="str">
            <v>P0008230 CC-PROJECT 03-6845 ATTWELL F4/M</v>
          </cell>
          <cell r="H2252" t="str">
            <v>CC-PROJECT 03-6845 ATTWELL F4/M</v>
          </cell>
          <cell r="I2252" t="str">
            <v>20040101</v>
          </cell>
          <cell r="J2252">
            <v>0.04</v>
          </cell>
          <cell r="K2252" t="str">
            <v>FCA</v>
          </cell>
          <cell r="L2252">
            <v>254730.32</v>
          </cell>
          <cell r="M2252">
            <v>2</v>
          </cell>
        </row>
        <row r="2253">
          <cell r="A2253" t="str">
            <v>P0008235</v>
          </cell>
          <cell r="B2253" t="str">
            <v>0001</v>
          </cell>
          <cell r="C2253" t="str">
            <v>A311411</v>
          </cell>
          <cell r="D2253" t="str">
            <v>SERVICES</v>
          </cell>
          <cell r="E2253" t="str">
            <v>200312</v>
          </cell>
          <cell r="F2253" t="str">
            <v>A000000000039045</v>
          </cell>
          <cell r="G2253" t="str">
            <v>P0008235 19 LEGACY COURT</v>
          </cell>
          <cell r="H2253" t="str">
            <v>19 LEGACY COURT</v>
          </cell>
          <cell r="I2253" t="str">
            <v>20030723</v>
          </cell>
          <cell r="J2253">
            <v>0.04</v>
          </cell>
          <cell r="K2253" t="str">
            <v>FCA</v>
          </cell>
          <cell r="L2253">
            <v>1270.24</v>
          </cell>
          <cell r="M2253">
            <v>1</v>
          </cell>
        </row>
        <row r="2254">
          <cell r="A2254" t="str">
            <v>P0008239</v>
          </cell>
          <cell r="B2254" t="str">
            <v>0001</v>
          </cell>
          <cell r="C2254" t="str">
            <v>A311311</v>
          </cell>
          <cell r="D2254" t="str">
            <v>DISTRIBUTION TRANSFORMERS</v>
          </cell>
          <cell r="E2254" t="str">
            <v>200405</v>
          </cell>
          <cell r="F2254" t="str">
            <v>A000000000033278</v>
          </cell>
          <cell r="G2254" t="str">
            <v>P0008239 15 TIDEMORE ETOBICOKE (PARENT)</v>
          </cell>
          <cell r="H2254" t="str">
            <v>15 TIDEMORE ETOBICOKE (PARENT)</v>
          </cell>
          <cell r="I2254" t="str">
            <v>20040101</v>
          </cell>
          <cell r="J2254">
            <v>0.04</v>
          </cell>
          <cell r="K2254" t="str">
            <v>FCA</v>
          </cell>
          <cell r="L2254">
            <v>29754.69</v>
          </cell>
          <cell r="M2254">
            <v>1</v>
          </cell>
        </row>
        <row r="2255">
          <cell r="A2255" t="str">
            <v>P0008239</v>
          </cell>
          <cell r="B2255" t="str">
            <v>0001</v>
          </cell>
          <cell r="C2255" t="str">
            <v>A311115</v>
          </cell>
          <cell r="D2255" t="str">
            <v>OH DIST LINES - CONDUCTORS</v>
          </cell>
          <cell r="E2255" t="str">
            <v>200405</v>
          </cell>
          <cell r="F2255" t="str">
            <v>A000000000036147</v>
          </cell>
          <cell r="G2255" t="str">
            <v>P0008239 15 TIDEMORE ETOBICOKE (PARENT)</v>
          </cell>
          <cell r="H2255" t="str">
            <v>15 TIDEMORE ETOBICOKE (PARENT)</v>
          </cell>
          <cell r="I2255" t="str">
            <v>20040101</v>
          </cell>
          <cell r="J2255">
            <v>0.04</v>
          </cell>
          <cell r="K2255" t="str">
            <v>FCA</v>
          </cell>
          <cell r="L2255">
            <v>4922.43</v>
          </cell>
          <cell r="M2255">
            <v>1</v>
          </cell>
        </row>
        <row r="2256">
          <cell r="A2256" t="str">
            <v>P0008239</v>
          </cell>
          <cell r="B2256" t="str">
            <v>0001</v>
          </cell>
          <cell r="C2256" t="str">
            <v>A311111</v>
          </cell>
          <cell r="D2256" t="str">
            <v>OH DIST LINES - POLES/TOWERS/FIXTURES</v>
          </cell>
          <cell r="E2256" t="str">
            <v>200405</v>
          </cell>
          <cell r="F2256" t="str">
            <v>A000000000034135</v>
          </cell>
          <cell r="G2256" t="str">
            <v>P0008239 15 TIDEMORE ETOBICOKE (PARENT)</v>
          </cell>
          <cell r="H2256" t="str">
            <v>15 TIDEMORE ETOBICOKE (PARENT)</v>
          </cell>
          <cell r="I2256" t="str">
            <v>20040101</v>
          </cell>
          <cell r="J2256">
            <v>0.04</v>
          </cell>
          <cell r="K2256" t="str">
            <v>FCA</v>
          </cell>
          <cell r="L2256">
            <v>3660.42</v>
          </cell>
          <cell r="M2256">
            <v>1</v>
          </cell>
        </row>
        <row r="2257">
          <cell r="A2257" t="str">
            <v>P0008244</v>
          </cell>
          <cell r="B2257" t="str">
            <v>0001</v>
          </cell>
          <cell r="C2257" t="str">
            <v>A311411</v>
          </cell>
          <cell r="D2257" t="str">
            <v>SERVICES</v>
          </cell>
          <cell r="E2257" t="str">
            <v>200405</v>
          </cell>
          <cell r="F2257" t="str">
            <v>A000000000039103</v>
          </cell>
          <cell r="G2257" t="str">
            <v>P0008244 2284 -6 BLOOR ST W - 400A 120/2</v>
          </cell>
          <cell r="H2257" t="str">
            <v>2284 -6 BLOOR ST W - 400A 120/2</v>
          </cell>
          <cell r="I2257" t="str">
            <v>20040101</v>
          </cell>
          <cell r="J2257">
            <v>0.04</v>
          </cell>
          <cell r="K2257" t="str">
            <v>FCA</v>
          </cell>
          <cell r="L2257">
            <v>9696.8799999999992</v>
          </cell>
          <cell r="M2257">
            <v>1</v>
          </cell>
        </row>
        <row r="2258">
          <cell r="A2258" t="str">
            <v>P0008251</v>
          </cell>
          <cell r="B2258" t="str">
            <v>0001</v>
          </cell>
          <cell r="C2258" t="str">
            <v>A311411</v>
          </cell>
          <cell r="D2258" t="str">
            <v>SERVICES</v>
          </cell>
          <cell r="E2258" t="str">
            <v>200502</v>
          </cell>
          <cell r="F2258" t="str">
            <v>A000000000039104</v>
          </cell>
          <cell r="G2258" t="str">
            <v>P0008251 18 OURLAND AVE (PARENT PROJECT)</v>
          </cell>
          <cell r="H2258" t="str">
            <v>18 OURLAND AVE (PARENT PROJECT)</v>
          </cell>
          <cell r="I2258" t="str">
            <v>20040101</v>
          </cell>
          <cell r="J2258">
            <v>0.04</v>
          </cell>
          <cell r="K2258" t="str">
            <v>FCA</v>
          </cell>
          <cell r="L2258">
            <v>2897.77</v>
          </cell>
          <cell r="M2258">
            <v>2</v>
          </cell>
        </row>
        <row r="2259">
          <cell r="A2259" t="str">
            <v>P0008259</v>
          </cell>
          <cell r="B2259" t="str">
            <v>0001</v>
          </cell>
          <cell r="C2259" t="str">
            <v>A311411</v>
          </cell>
          <cell r="D2259" t="str">
            <v>SERVICES</v>
          </cell>
          <cell r="E2259" t="str">
            <v>200312</v>
          </cell>
          <cell r="F2259" t="str">
            <v>A000000000039046</v>
          </cell>
          <cell r="G2259" t="str">
            <v>P0008259 67 FOREST GROVE DRIVE</v>
          </cell>
          <cell r="H2259" t="str">
            <v>67 FOREST GROVE DRIVE</v>
          </cell>
          <cell r="I2259" t="str">
            <v>20030723</v>
          </cell>
          <cell r="J2259">
            <v>0.04</v>
          </cell>
          <cell r="K2259" t="str">
            <v>FCA</v>
          </cell>
          <cell r="L2259">
            <v>5373.88</v>
          </cell>
          <cell r="M2259">
            <v>1</v>
          </cell>
        </row>
        <row r="2260">
          <cell r="A2260" t="str">
            <v>P0008264</v>
          </cell>
          <cell r="B2260" t="str">
            <v>0001</v>
          </cell>
          <cell r="C2260" t="str">
            <v>A311311</v>
          </cell>
          <cell r="D2260" t="str">
            <v>DISTRIBUTION TRANSFORMERS</v>
          </cell>
          <cell r="E2260" t="str">
            <v>200405</v>
          </cell>
          <cell r="F2260" t="str">
            <v>A000000000031103</v>
          </cell>
          <cell r="G2260" t="str">
            <v>P0008264 373 ROYAL YORK</v>
          </cell>
          <cell r="H2260" t="str">
            <v>373 ROYAL YORK</v>
          </cell>
          <cell r="I2260" t="str">
            <v>20040224</v>
          </cell>
          <cell r="J2260">
            <v>0.04</v>
          </cell>
          <cell r="K2260" t="str">
            <v>FCA</v>
          </cell>
          <cell r="L2260">
            <v>13894.57</v>
          </cell>
          <cell r="M2260">
            <v>1</v>
          </cell>
        </row>
        <row r="2261">
          <cell r="A2261" t="str">
            <v>P0008264</v>
          </cell>
          <cell r="B2261" t="str">
            <v>0001</v>
          </cell>
          <cell r="C2261" t="str">
            <v>A311215</v>
          </cell>
          <cell r="D2261" t="str">
            <v>UG DIST LINES - CONDUCTORS</v>
          </cell>
          <cell r="E2261" t="str">
            <v>200405</v>
          </cell>
          <cell r="F2261" t="str">
            <v>A000000000037343</v>
          </cell>
          <cell r="G2261" t="str">
            <v>P0008264 373 ROYAL YORK</v>
          </cell>
          <cell r="H2261" t="str">
            <v>373 ROYAL YORK</v>
          </cell>
          <cell r="I2261" t="str">
            <v>20040224</v>
          </cell>
          <cell r="J2261">
            <v>0.04</v>
          </cell>
          <cell r="K2261" t="str">
            <v>FCA</v>
          </cell>
          <cell r="L2261">
            <v>8636.4599999999991</v>
          </cell>
          <cell r="M2261">
            <v>1</v>
          </cell>
        </row>
        <row r="2262">
          <cell r="A2262" t="str">
            <v>P0008264</v>
          </cell>
          <cell r="B2262" t="str">
            <v>0001</v>
          </cell>
          <cell r="C2262" t="str">
            <v>A311111</v>
          </cell>
          <cell r="D2262" t="str">
            <v>OH DIST LINES - POLES/TOWERS/FIXTURES</v>
          </cell>
          <cell r="E2262" t="str">
            <v>200405</v>
          </cell>
          <cell r="F2262" t="str">
            <v>A000000000034136</v>
          </cell>
          <cell r="G2262" t="str">
            <v>P0008264 373 ROYAL YORK</v>
          </cell>
          <cell r="H2262" t="str">
            <v>373 ROYAL YORK</v>
          </cell>
          <cell r="I2262" t="str">
            <v>20040224</v>
          </cell>
          <cell r="J2262">
            <v>0.04</v>
          </cell>
          <cell r="K2262" t="str">
            <v>FCA</v>
          </cell>
          <cell r="L2262">
            <v>6029.53</v>
          </cell>
          <cell r="M2262">
            <v>1</v>
          </cell>
        </row>
        <row r="2263">
          <cell r="A2263" t="str">
            <v>P0008272</v>
          </cell>
          <cell r="B2263" t="str">
            <v>0001</v>
          </cell>
          <cell r="C2263" t="str">
            <v>A311411</v>
          </cell>
          <cell r="D2263" t="str">
            <v>SERVICES</v>
          </cell>
          <cell r="E2263" t="str">
            <v>200405</v>
          </cell>
          <cell r="F2263" t="str">
            <v>A000000000039105</v>
          </cell>
          <cell r="G2263" t="str">
            <v>P0008272 5A AGATE RD.</v>
          </cell>
          <cell r="H2263" t="str">
            <v>5A AGATE RD.</v>
          </cell>
          <cell r="I2263" t="str">
            <v>20040101</v>
          </cell>
          <cell r="J2263">
            <v>0.04</v>
          </cell>
          <cell r="K2263" t="str">
            <v>FCA</v>
          </cell>
          <cell r="L2263">
            <v>560.97</v>
          </cell>
          <cell r="M2263">
            <v>1</v>
          </cell>
        </row>
        <row r="2264">
          <cell r="A2264" t="str">
            <v>P0008276</v>
          </cell>
          <cell r="B2264" t="str">
            <v>0001</v>
          </cell>
          <cell r="C2264" t="str">
            <v>A311311</v>
          </cell>
          <cell r="D2264" t="str">
            <v>DISTRIBUTION TRANSFORMERS</v>
          </cell>
          <cell r="E2264" t="str">
            <v>200409</v>
          </cell>
          <cell r="F2264" t="str">
            <v>A000000000033415</v>
          </cell>
          <cell r="G2264" t="str">
            <v>P0008276 245 DALESFORD RD (PARENT)</v>
          </cell>
          <cell r="H2264" t="str">
            <v>245 DALESFORD RD (PARENT)</v>
          </cell>
          <cell r="I2264" t="str">
            <v>20040615</v>
          </cell>
          <cell r="J2264">
            <v>0.04</v>
          </cell>
          <cell r="K2264" t="str">
            <v>FCA</v>
          </cell>
          <cell r="L2264">
            <v>43932.95</v>
          </cell>
          <cell r="M2264">
            <v>1</v>
          </cell>
        </row>
        <row r="2265">
          <cell r="A2265" t="str">
            <v>P0008276</v>
          </cell>
          <cell r="B2265" t="str">
            <v>0001</v>
          </cell>
          <cell r="C2265" t="str">
            <v>A311115</v>
          </cell>
          <cell r="D2265" t="str">
            <v>OH DIST LINES - CONDUCTORS</v>
          </cell>
          <cell r="E2265" t="str">
            <v>200409</v>
          </cell>
          <cell r="F2265" t="str">
            <v>A000000000036221</v>
          </cell>
          <cell r="G2265" t="str">
            <v>P0008276 245 DALESFORD RD (PARENT)</v>
          </cell>
          <cell r="H2265" t="str">
            <v>245 DALESFORD RD (PARENT)</v>
          </cell>
          <cell r="I2265" t="str">
            <v>20040615</v>
          </cell>
          <cell r="J2265">
            <v>0.04</v>
          </cell>
          <cell r="K2265" t="str">
            <v>FCA</v>
          </cell>
          <cell r="L2265">
            <v>4161.4399999999996</v>
          </cell>
          <cell r="M2265">
            <v>1</v>
          </cell>
        </row>
        <row r="2266">
          <cell r="A2266" t="str">
            <v>P0008276</v>
          </cell>
          <cell r="B2266" t="str">
            <v>0001</v>
          </cell>
          <cell r="C2266" t="str">
            <v>A311411</v>
          </cell>
          <cell r="D2266" t="str">
            <v>SERVICES</v>
          </cell>
          <cell r="E2266" t="str">
            <v>200409</v>
          </cell>
          <cell r="F2266" t="str">
            <v>A000000000039215</v>
          </cell>
          <cell r="G2266" t="str">
            <v>P0008276 245 DALESFORD RD (PARENT)</v>
          </cell>
          <cell r="H2266" t="str">
            <v>245 DALESFORD RD (PARENT)</v>
          </cell>
          <cell r="I2266" t="str">
            <v>20040615</v>
          </cell>
          <cell r="J2266">
            <v>0.04</v>
          </cell>
          <cell r="K2266" t="str">
            <v>FCA</v>
          </cell>
          <cell r="L2266">
            <v>1840.65</v>
          </cell>
          <cell r="M2266">
            <v>1</v>
          </cell>
        </row>
        <row r="2267">
          <cell r="A2267" t="str">
            <v>P0008281</v>
          </cell>
          <cell r="B2267" t="str">
            <v>0001</v>
          </cell>
          <cell r="C2267" t="str">
            <v>A311311</v>
          </cell>
          <cell r="D2267" t="str">
            <v>DISTRIBUTION TRANSFORMERS</v>
          </cell>
          <cell r="E2267" t="str">
            <v>200405</v>
          </cell>
          <cell r="F2267" t="str">
            <v>A000000000033279</v>
          </cell>
          <cell r="G2267" t="str">
            <v>P0008281 123 REXDALE BLVE. - ETOBICOKE (</v>
          </cell>
          <cell r="H2267" t="str">
            <v>123 REXDALE BLVE. - ETOBICOKE (</v>
          </cell>
          <cell r="I2267" t="str">
            <v>20040101</v>
          </cell>
          <cell r="J2267">
            <v>0.04</v>
          </cell>
          <cell r="K2267" t="str">
            <v>FCA</v>
          </cell>
          <cell r="L2267">
            <v>46663.65</v>
          </cell>
          <cell r="M2267">
            <v>1</v>
          </cell>
        </row>
        <row r="2268">
          <cell r="A2268" t="str">
            <v>P0008281</v>
          </cell>
          <cell r="B2268" t="str">
            <v>0001</v>
          </cell>
          <cell r="C2268" t="str">
            <v>A311115</v>
          </cell>
          <cell r="D2268" t="str">
            <v>OH DIST LINES - CONDUCTORS</v>
          </cell>
          <cell r="E2268" t="str">
            <v>200405</v>
          </cell>
          <cell r="F2268" t="str">
            <v>A000000000036148</v>
          </cell>
          <cell r="G2268" t="str">
            <v>P0008281 123 REXDALE BLVE. - ETOBICOKE (</v>
          </cell>
          <cell r="H2268" t="str">
            <v>123 REXDALE BLVE. - ETOBICOKE (</v>
          </cell>
          <cell r="I2268" t="str">
            <v>20040101</v>
          </cell>
          <cell r="J2268">
            <v>0.04</v>
          </cell>
          <cell r="K2268" t="str">
            <v>FCA</v>
          </cell>
          <cell r="L2268">
            <v>5832.21</v>
          </cell>
          <cell r="M2268">
            <v>1</v>
          </cell>
        </row>
        <row r="2269">
          <cell r="A2269" t="str">
            <v>P0008281</v>
          </cell>
          <cell r="B2269" t="str">
            <v>0001</v>
          </cell>
          <cell r="C2269" t="str">
            <v>A311111</v>
          </cell>
          <cell r="D2269" t="str">
            <v>OH DIST LINES - POLES/TOWERS/FIXTURES</v>
          </cell>
          <cell r="E2269" t="str">
            <v>200405</v>
          </cell>
          <cell r="F2269" t="str">
            <v>A000000000034137</v>
          </cell>
          <cell r="G2269" t="str">
            <v>P0008281 123 REXDALE BLVE. - ETOBICOKE (</v>
          </cell>
          <cell r="H2269" t="str">
            <v>123 REXDALE BLVE. - ETOBICOKE (</v>
          </cell>
          <cell r="I2269" t="str">
            <v>20040101</v>
          </cell>
          <cell r="J2269">
            <v>0.04</v>
          </cell>
          <cell r="K2269" t="str">
            <v>FCA</v>
          </cell>
          <cell r="L2269">
            <v>5462.84</v>
          </cell>
          <cell r="M2269">
            <v>1</v>
          </cell>
        </row>
        <row r="2270">
          <cell r="A2270" t="str">
            <v>P0008289</v>
          </cell>
          <cell r="B2270" t="str">
            <v>0001</v>
          </cell>
          <cell r="C2270" t="str">
            <v>A311311</v>
          </cell>
          <cell r="D2270" t="str">
            <v>DISTRIBUTION TRANSFORMERS</v>
          </cell>
          <cell r="E2270" t="str">
            <v>200502</v>
          </cell>
          <cell r="F2270" t="str">
            <v>A000000000033328</v>
          </cell>
          <cell r="G2270" t="str">
            <v>P0008289 10 NORTHTOWN WAY</v>
          </cell>
          <cell r="H2270" t="str">
            <v>10 NORTHTOWN WAY</v>
          </cell>
          <cell r="I2270" t="str">
            <v>20040525</v>
          </cell>
          <cell r="J2270">
            <v>0.04</v>
          </cell>
          <cell r="K2270" t="str">
            <v>FCA</v>
          </cell>
          <cell r="L2270">
            <v>52398.33</v>
          </cell>
          <cell r="M2270">
            <v>3</v>
          </cell>
        </row>
        <row r="2271">
          <cell r="A2271" t="str">
            <v>P0008289</v>
          </cell>
          <cell r="B2271" t="str">
            <v>0001</v>
          </cell>
          <cell r="C2271" t="str">
            <v>A311211</v>
          </cell>
          <cell r="D2271" t="str">
            <v>UG DIST LINES - CONDUIT</v>
          </cell>
          <cell r="E2271" t="str">
            <v>200406</v>
          </cell>
          <cell r="F2271" t="str">
            <v>A000000000030251</v>
          </cell>
          <cell r="G2271" t="str">
            <v>P0008289 10 NORTHTOWN WAY</v>
          </cell>
          <cell r="H2271" t="str">
            <v>10 NORTHTOWN WAY</v>
          </cell>
          <cell r="I2271" t="str">
            <v>20040525</v>
          </cell>
          <cell r="J2271">
            <v>0.04</v>
          </cell>
          <cell r="K2271" t="str">
            <v>FCA</v>
          </cell>
          <cell r="L2271">
            <v>35523.24</v>
          </cell>
          <cell r="M2271">
            <v>1</v>
          </cell>
        </row>
        <row r="2272">
          <cell r="A2272" t="str">
            <v>P0008293</v>
          </cell>
          <cell r="B2272" t="str">
            <v>0001</v>
          </cell>
          <cell r="C2272" t="str">
            <v>A311215</v>
          </cell>
          <cell r="D2272" t="str">
            <v>UG DIST LINES - CONDUCTORS</v>
          </cell>
          <cell r="E2272" t="str">
            <v>200312</v>
          </cell>
          <cell r="F2272" t="str">
            <v>A000000000037239</v>
          </cell>
          <cell r="G2272" t="str">
            <v>P0008293 25 TRENT AVENUE 12 TOWNHOUSES O</v>
          </cell>
          <cell r="H2272" t="str">
            <v>25 TRENT AVENUE 12 TOWNHOUSES O</v>
          </cell>
          <cell r="I2272" t="str">
            <v>20031024</v>
          </cell>
          <cell r="J2272">
            <v>0.04</v>
          </cell>
          <cell r="K2272" t="str">
            <v>FCA</v>
          </cell>
          <cell r="L2272">
            <v>5749.45</v>
          </cell>
          <cell r="M2272">
            <v>1</v>
          </cell>
        </row>
        <row r="2273">
          <cell r="A2273" t="str">
            <v>P0008293</v>
          </cell>
          <cell r="B2273" t="str">
            <v>0001</v>
          </cell>
          <cell r="C2273" t="str">
            <v>A311115</v>
          </cell>
          <cell r="D2273" t="str">
            <v>OH DIST LINES - CONDUCTORS</v>
          </cell>
          <cell r="E2273" t="str">
            <v>200312</v>
          </cell>
          <cell r="F2273" t="str">
            <v>A000000000036102</v>
          </cell>
          <cell r="G2273" t="str">
            <v>P0008293 25 TRENT AVENUE 12 TOWNHOUSES O</v>
          </cell>
          <cell r="H2273" t="str">
            <v>25 TRENT AVENUE 12 TOWNHOUSES O</v>
          </cell>
          <cell r="I2273" t="str">
            <v>20031024</v>
          </cell>
          <cell r="J2273">
            <v>0.04</v>
          </cell>
          <cell r="K2273" t="str">
            <v>FCA</v>
          </cell>
          <cell r="L2273">
            <v>4015.11</v>
          </cell>
          <cell r="M2273">
            <v>1</v>
          </cell>
        </row>
        <row r="2274">
          <cell r="A2274" t="str">
            <v>P0008304</v>
          </cell>
          <cell r="B2274" t="str">
            <v>0001</v>
          </cell>
          <cell r="C2274" t="str">
            <v>A311215</v>
          </cell>
          <cell r="D2274" t="str">
            <v>UG DIST LINES - CONDUCTORS</v>
          </cell>
          <cell r="E2274" t="str">
            <v>200405</v>
          </cell>
          <cell r="F2274" t="str">
            <v>A000000000037344</v>
          </cell>
          <cell r="G2274" t="str">
            <v>P0008304 82 PETER STREET</v>
          </cell>
          <cell r="H2274" t="str">
            <v>82 PETER STREET</v>
          </cell>
          <cell r="I2274" t="str">
            <v>20040101</v>
          </cell>
          <cell r="J2274">
            <v>0.04</v>
          </cell>
          <cell r="K2274" t="str">
            <v>FCA</v>
          </cell>
          <cell r="L2274">
            <v>37725.760000000002</v>
          </cell>
          <cell r="M2274">
            <v>1</v>
          </cell>
        </row>
        <row r="2275">
          <cell r="A2275" t="str">
            <v>P0008314</v>
          </cell>
          <cell r="B2275" t="str">
            <v>0001</v>
          </cell>
          <cell r="C2275" t="str">
            <v>A311411</v>
          </cell>
          <cell r="D2275" t="str">
            <v>SERVICES</v>
          </cell>
          <cell r="E2275" t="str">
            <v>200405</v>
          </cell>
          <cell r="F2275" t="str">
            <v>A000000000039106</v>
          </cell>
          <cell r="G2275" t="str">
            <v>P0008314 2827 DUNDAS STREET WEST 200A 34</v>
          </cell>
          <cell r="H2275" t="str">
            <v>2827 DUNDAS STREET WEST 200A 34</v>
          </cell>
          <cell r="I2275" t="str">
            <v>20040101</v>
          </cell>
          <cell r="J2275">
            <v>0.04</v>
          </cell>
          <cell r="K2275" t="str">
            <v>FCA</v>
          </cell>
          <cell r="L2275">
            <v>2255.62</v>
          </cell>
          <cell r="M2275">
            <v>1</v>
          </cell>
        </row>
        <row r="2276">
          <cell r="A2276" t="str">
            <v>P0008320</v>
          </cell>
          <cell r="B2276" t="str">
            <v>0001</v>
          </cell>
          <cell r="C2276" t="str">
            <v>A310035</v>
          </cell>
          <cell r="D2276" t="str">
            <v>BUILDINGS - SUBSTATION</v>
          </cell>
          <cell r="E2276" t="str">
            <v>200512</v>
          </cell>
          <cell r="F2276" t="str">
            <v>A000000104646003</v>
          </cell>
          <cell r="G2276" t="str">
            <v>P0008320 SCAR STNS - ROOF REPLACEMENT</v>
          </cell>
          <cell r="H2276" t="str">
            <v>SCAR STNS - ROOF REPLACEMENT</v>
          </cell>
          <cell r="I2276" t="str">
            <v>20040101</v>
          </cell>
          <cell r="J2276">
            <v>0.02</v>
          </cell>
          <cell r="K2276" t="str">
            <v>FCA</v>
          </cell>
          <cell r="L2276">
            <v>20359.23</v>
          </cell>
          <cell r="M2276">
            <v>2</v>
          </cell>
        </row>
        <row r="2277">
          <cell r="A2277" t="str">
            <v>P0008321</v>
          </cell>
          <cell r="B2277" t="str">
            <v>0001</v>
          </cell>
          <cell r="C2277" t="str">
            <v>A310031</v>
          </cell>
          <cell r="D2277" t="str">
            <v>BUILDINGS - ADMIN &amp; SERVICE</v>
          </cell>
          <cell r="E2277" t="str">
            <v>200402</v>
          </cell>
          <cell r="F2277" t="str">
            <v>A000000113321003</v>
          </cell>
          <cell r="G2277" t="str">
            <v>P0008321 10 BELFIELD - CANOPY ROOF REPAI</v>
          </cell>
          <cell r="H2277" t="str">
            <v>10 BELFIELD - CANOPY ROOF REPAI</v>
          </cell>
          <cell r="I2277" t="str">
            <v>20040101</v>
          </cell>
          <cell r="J2277">
            <v>0.02</v>
          </cell>
          <cell r="K2277" t="str">
            <v>FCA</v>
          </cell>
          <cell r="L2277">
            <v>8805.3799999999992</v>
          </cell>
          <cell r="M2277">
            <v>1</v>
          </cell>
        </row>
        <row r="2278">
          <cell r="A2278" t="str">
            <v>P0008322</v>
          </cell>
          <cell r="B2278" t="str">
            <v>0001</v>
          </cell>
          <cell r="C2278" t="str">
            <v>A311311</v>
          </cell>
          <cell r="D2278" t="str">
            <v>DISTRIBUTION TRANSFORMERS</v>
          </cell>
          <cell r="E2278" t="str">
            <v>200312</v>
          </cell>
          <cell r="F2278" t="str">
            <v>A000000000033200</v>
          </cell>
          <cell r="G2278" t="str">
            <v>P0008322 25 ROCHELLE CRES</v>
          </cell>
          <cell r="H2278" t="str">
            <v>25 ROCHELLE CRES</v>
          </cell>
          <cell r="I2278" t="str">
            <v>20031030</v>
          </cell>
          <cell r="J2278">
            <v>0.04</v>
          </cell>
          <cell r="K2278" t="str">
            <v>FCA</v>
          </cell>
          <cell r="L2278">
            <v>34716.54</v>
          </cell>
          <cell r="M2278">
            <v>1</v>
          </cell>
        </row>
        <row r="2279">
          <cell r="A2279" t="str">
            <v>P0008322</v>
          </cell>
          <cell r="B2279" t="str">
            <v>0001</v>
          </cell>
          <cell r="C2279" t="str">
            <v>A311211</v>
          </cell>
          <cell r="D2279" t="str">
            <v>UG DIST LINES - CONDUIT</v>
          </cell>
          <cell r="E2279" t="str">
            <v>200312</v>
          </cell>
          <cell r="F2279" t="str">
            <v>A000000000030163</v>
          </cell>
          <cell r="G2279" t="str">
            <v>P0008322 25 ROCHELLE CRES</v>
          </cell>
          <cell r="H2279" t="str">
            <v>25 ROCHELLE CRES</v>
          </cell>
          <cell r="I2279" t="str">
            <v>20031030</v>
          </cell>
          <cell r="J2279">
            <v>0.04</v>
          </cell>
          <cell r="K2279" t="str">
            <v>FCA</v>
          </cell>
          <cell r="L2279">
            <v>25843.89</v>
          </cell>
          <cell r="M2279">
            <v>1</v>
          </cell>
        </row>
        <row r="2280">
          <cell r="A2280" t="str">
            <v>P0008325</v>
          </cell>
          <cell r="B2280" t="str">
            <v>0001</v>
          </cell>
          <cell r="C2280" t="str">
            <v>A311111</v>
          </cell>
          <cell r="D2280" t="str">
            <v>OH DIST LINES - POLES/TOWERS/FIXTURES</v>
          </cell>
          <cell r="E2280" t="str">
            <v>200406</v>
          </cell>
          <cell r="F2280" t="str">
            <v>A000000000034152</v>
          </cell>
          <cell r="G2280" t="str">
            <v>P0008325 P.19 ROCHELLE(PARENT)</v>
          </cell>
          <cell r="H2280" t="str">
            <v>P.19 ROCHELLE(PARENT)</v>
          </cell>
          <cell r="I2280" t="str">
            <v>20040131</v>
          </cell>
          <cell r="J2280">
            <v>0.04</v>
          </cell>
          <cell r="K2280" t="str">
            <v>FCA</v>
          </cell>
          <cell r="L2280">
            <v>6573.2</v>
          </cell>
          <cell r="M2280">
            <v>1</v>
          </cell>
        </row>
        <row r="2281">
          <cell r="A2281" t="str">
            <v>P0008329</v>
          </cell>
          <cell r="B2281" t="str">
            <v>0001</v>
          </cell>
          <cell r="C2281" t="str">
            <v>A311215</v>
          </cell>
          <cell r="D2281" t="str">
            <v>UG DIST LINES - CONDUCTORS</v>
          </cell>
          <cell r="E2281" t="str">
            <v>200505</v>
          </cell>
          <cell r="F2281" t="str">
            <v>A000000000037667</v>
          </cell>
          <cell r="G2281" t="str">
            <v>P0008329 555 REXDALE BLVD. - ETOBICOKE</v>
          </cell>
          <cell r="H2281" t="str">
            <v>555 REXDALE BLVD. - ETOBICOKE</v>
          </cell>
          <cell r="I2281" t="str">
            <v>20050531</v>
          </cell>
          <cell r="J2281">
            <v>0.04</v>
          </cell>
          <cell r="K2281" t="str">
            <v>FCA</v>
          </cell>
          <cell r="L2281">
            <v>32322.15</v>
          </cell>
          <cell r="M2281">
            <v>1</v>
          </cell>
        </row>
        <row r="2282">
          <cell r="A2282" t="str">
            <v>P0008329</v>
          </cell>
          <cell r="B2282" t="str">
            <v>0001</v>
          </cell>
          <cell r="C2282" t="str">
            <v>A311411</v>
          </cell>
          <cell r="D2282" t="str">
            <v>SERVICES</v>
          </cell>
          <cell r="E2282" t="str">
            <v>200505</v>
          </cell>
          <cell r="F2282" t="str">
            <v>A000000000039359</v>
          </cell>
          <cell r="G2282" t="str">
            <v>P0008329 555 REXDALE BLVD. - ETOBICOKE</v>
          </cell>
          <cell r="H2282" t="str">
            <v>555 REXDALE BLVD. - ETOBICOKE</v>
          </cell>
          <cell r="I2282" t="str">
            <v>20050531</v>
          </cell>
          <cell r="J2282">
            <v>0.04</v>
          </cell>
          <cell r="K2282" t="str">
            <v>FCA</v>
          </cell>
          <cell r="L2282">
            <v>7596.03</v>
          </cell>
          <cell r="M2282">
            <v>1</v>
          </cell>
        </row>
        <row r="2283">
          <cell r="A2283" t="str">
            <v>P0008329</v>
          </cell>
          <cell r="B2283" t="str">
            <v>0001</v>
          </cell>
          <cell r="C2283" t="str">
            <v>A311111</v>
          </cell>
          <cell r="D2283" t="str">
            <v>OH DIST LINES - POLES/TOWERS/FIXTURES</v>
          </cell>
          <cell r="E2283" t="str">
            <v>200505</v>
          </cell>
          <cell r="F2283" t="str">
            <v>A000000000034290</v>
          </cell>
          <cell r="G2283" t="str">
            <v>P0008329 555 REXDALE BLVD. - ETOBICOKE</v>
          </cell>
          <cell r="H2283" t="str">
            <v>555 REXDALE BLVD. - ETOBICOKE</v>
          </cell>
          <cell r="I2283" t="str">
            <v>20050531</v>
          </cell>
          <cell r="J2283">
            <v>0.04</v>
          </cell>
          <cell r="K2283" t="str">
            <v>FCA</v>
          </cell>
          <cell r="L2283">
            <v>5053.3100000000004</v>
          </cell>
          <cell r="M2283">
            <v>1</v>
          </cell>
        </row>
        <row r="2284">
          <cell r="A2284" t="str">
            <v>P0008329</v>
          </cell>
          <cell r="B2284" t="str">
            <v>0001</v>
          </cell>
          <cell r="C2284" t="str">
            <v>A311115</v>
          </cell>
          <cell r="D2284" t="str">
            <v>OH DIST LINES - CONDUCTORS</v>
          </cell>
          <cell r="E2284" t="str">
            <v>200505</v>
          </cell>
          <cell r="F2284" t="str">
            <v>A000000000036326</v>
          </cell>
          <cell r="G2284" t="str">
            <v>P0008329 555 REXDALE BLVD. - ETOBICOKE</v>
          </cell>
          <cell r="H2284" t="str">
            <v>555 REXDALE BLVD. - ETOBICOKE</v>
          </cell>
          <cell r="I2284" t="str">
            <v>20050531</v>
          </cell>
          <cell r="J2284">
            <v>0.04</v>
          </cell>
          <cell r="K2284" t="str">
            <v>FCA</v>
          </cell>
          <cell r="L2284">
            <v>4027.74</v>
          </cell>
          <cell r="M2284">
            <v>1</v>
          </cell>
        </row>
        <row r="2285">
          <cell r="A2285" t="str">
            <v>P0008334</v>
          </cell>
          <cell r="B2285" t="str">
            <v>0001</v>
          </cell>
          <cell r="C2285" t="str">
            <v>A311311</v>
          </cell>
          <cell r="D2285" t="str">
            <v>DISTRIBUTION TRANSFORMERS</v>
          </cell>
          <cell r="E2285" t="str">
            <v>200502</v>
          </cell>
          <cell r="F2285" t="str">
            <v>A000000000033519</v>
          </cell>
          <cell r="G2285" t="str">
            <v>P0008334 50 GREENSBORO DR. ETOICOKE MTO</v>
          </cell>
          <cell r="H2285" t="str">
            <v>50 GREENSBORO DR. ETOICOKE MTO</v>
          </cell>
          <cell r="I2285" t="str">
            <v>20050228</v>
          </cell>
          <cell r="J2285">
            <v>0.04</v>
          </cell>
          <cell r="K2285" t="str">
            <v>FCA</v>
          </cell>
          <cell r="L2285">
            <v>43583.79</v>
          </cell>
          <cell r="M2285">
            <v>1</v>
          </cell>
        </row>
        <row r="2286">
          <cell r="A2286" t="str">
            <v>P0008350</v>
          </cell>
          <cell r="B2286" t="str">
            <v>0001</v>
          </cell>
          <cell r="C2286" t="str">
            <v>A311411</v>
          </cell>
          <cell r="D2286" t="str">
            <v>SERVICES</v>
          </cell>
          <cell r="E2286" t="str">
            <v>200405</v>
          </cell>
          <cell r="F2286" t="str">
            <v>A000000000039107</v>
          </cell>
          <cell r="G2286" t="str">
            <v>P0008350 316 QUEEN ST W SERVICE UPGRADE</v>
          </cell>
          <cell r="H2286" t="str">
            <v>316 QUEEN ST W SERVICE UPGRADE</v>
          </cell>
          <cell r="I2286" t="str">
            <v>20040101</v>
          </cell>
          <cell r="J2286">
            <v>0.04</v>
          </cell>
          <cell r="K2286" t="str">
            <v>FCA</v>
          </cell>
          <cell r="L2286">
            <v>798.98</v>
          </cell>
          <cell r="M2286">
            <v>1</v>
          </cell>
        </row>
        <row r="2287">
          <cell r="A2287" t="str">
            <v>P0008366</v>
          </cell>
          <cell r="B2287" t="str">
            <v>0001</v>
          </cell>
          <cell r="C2287" t="str">
            <v>A311411</v>
          </cell>
          <cell r="D2287" t="str">
            <v>SERVICES</v>
          </cell>
          <cell r="E2287" t="str">
            <v>200405</v>
          </cell>
          <cell r="F2287" t="str">
            <v>A000000000039108</v>
          </cell>
          <cell r="G2287" t="str">
            <v>P0008366 3400 YONGE STREET-600A 120/208V</v>
          </cell>
          <cell r="H2287" t="str">
            <v>3400 YONGE STREET-600A 120/208V</v>
          </cell>
          <cell r="I2287" t="str">
            <v>20040101</v>
          </cell>
          <cell r="J2287">
            <v>0.04</v>
          </cell>
          <cell r="K2287" t="str">
            <v>FCA</v>
          </cell>
          <cell r="L2287">
            <v>8957.5499999999993</v>
          </cell>
          <cell r="M2287">
            <v>1</v>
          </cell>
        </row>
        <row r="2288">
          <cell r="A2288" t="str">
            <v>P0008370</v>
          </cell>
          <cell r="B2288" t="str">
            <v>0001</v>
          </cell>
          <cell r="C2288" t="str">
            <v>A311311</v>
          </cell>
          <cell r="D2288" t="str">
            <v>DISTRIBUTION TRANSFORMERS</v>
          </cell>
          <cell r="E2288" t="str">
            <v>200410</v>
          </cell>
          <cell r="F2288" t="str">
            <v>A000000000033439</v>
          </cell>
          <cell r="G2288" t="str">
            <v>P0008370 170 SHEPPARD AVENUE EAST</v>
          </cell>
          <cell r="H2288" t="str">
            <v>170 SHEPPARD AVENUE EAST</v>
          </cell>
          <cell r="I2288" t="str">
            <v>20040930</v>
          </cell>
          <cell r="J2288">
            <v>0.04</v>
          </cell>
          <cell r="K2288" t="str">
            <v>FCA</v>
          </cell>
          <cell r="L2288">
            <v>46066.05</v>
          </cell>
          <cell r="M2288">
            <v>1</v>
          </cell>
        </row>
        <row r="2289">
          <cell r="A2289" t="str">
            <v>P0008370</v>
          </cell>
          <cell r="B2289" t="str">
            <v>0001</v>
          </cell>
          <cell r="C2289" t="str">
            <v>A311211</v>
          </cell>
          <cell r="D2289" t="str">
            <v>UG DIST LINES - CONDUIT</v>
          </cell>
          <cell r="E2289" t="str">
            <v>200412</v>
          </cell>
          <cell r="F2289" t="str">
            <v>A000000000030309</v>
          </cell>
          <cell r="G2289" t="str">
            <v>P0008370 170 SHEPPARD AVENUE EAST</v>
          </cell>
          <cell r="H2289" t="str">
            <v>170 SHEPPARD AVENUE EAST</v>
          </cell>
          <cell r="I2289" t="str">
            <v>20041231</v>
          </cell>
          <cell r="J2289">
            <v>0.04</v>
          </cell>
          <cell r="K2289" t="str">
            <v>FCA</v>
          </cell>
          <cell r="L2289">
            <v>34788.82</v>
          </cell>
          <cell r="M2289">
            <v>1</v>
          </cell>
        </row>
        <row r="2290">
          <cell r="A2290" t="str">
            <v>P0008370</v>
          </cell>
          <cell r="B2290" t="str">
            <v>0001</v>
          </cell>
          <cell r="C2290" t="str">
            <v>A311215</v>
          </cell>
          <cell r="D2290" t="str">
            <v>UG DIST LINES - CONDUCTORS</v>
          </cell>
          <cell r="E2290" t="str">
            <v>200410</v>
          </cell>
          <cell r="F2290" t="str">
            <v>A000000000037526</v>
          </cell>
          <cell r="G2290" t="str">
            <v>P0008370 170 SHEPPARD AVENUE EAST</v>
          </cell>
          <cell r="H2290" t="str">
            <v>170 SHEPPARD AVENUE EAST</v>
          </cell>
          <cell r="I2290" t="str">
            <v>20040930</v>
          </cell>
          <cell r="J2290">
            <v>0.04</v>
          </cell>
          <cell r="K2290" t="str">
            <v>FCA</v>
          </cell>
          <cell r="L2290">
            <v>18688.43</v>
          </cell>
          <cell r="M2290">
            <v>1</v>
          </cell>
        </row>
        <row r="2291">
          <cell r="A2291" t="str">
            <v>P0008378</v>
          </cell>
          <cell r="B2291" t="str">
            <v>0001</v>
          </cell>
          <cell r="C2291" t="str">
            <v>A311311</v>
          </cell>
          <cell r="D2291" t="str">
            <v>DISTRIBUTION TRANSFORMERS</v>
          </cell>
          <cell r="E2291" t="str">
            <v>200405</v>
          </cell>
          <cell r="F2291" t="str">
            <v>A000000000033201</v>
          </cell>
          <cell r="G2291" t="str">
            <v>P0008378 2411 LAWRENCE AVE (PARENT)</v>
          </cell>
          <cell r="H2291" t="str">
            <v>2411 LAWRENCE AVE (PARENT)</v>
          </cell>
          <cell r="I2291" t="str">
            <v>20031003</v>
          </cell>
          <cell r="J2291">
            <v>0.04</v>
          </cell>
          <cell r="K2291" t="str">
            <v>FCA</v>
          </cell>
          <cell r="L2291">
            <v>41302.57</v>
          </cell>
          <cell r="M2291">
            <v>2</v>
          </cell>
        </row>
        <row r="2292">
          <cell r="A2292" t="str">
            <v>P0008378</v>
          </cell>
          <cell r="B2292" t="str">
            <v>0001</v>
          </cell>
          <cell r="C2292" t="str">
            <v>A311115</v>
          </cell>
          <cell r="D2292" t="str">
            <v>OH DIST LINES - CONDUCTORS</v>
          </cell>
          <cell r="E2292" t="str">
            <v>200312</v>
          </cell>
          <cell r="F2292" t="str">
            <v>A000000000036103</v>
          </cell>
          <cell r="G2292" t="str">
            <v>P0008378 2411 LAWRENCE AVE (PARENT)</v>
          </cell>
          <cell r="H2292" t="str">
            <v>2411 LAWRENCE AVE (PARENT)</v>
          </cell>
          <cell r="I2292" t="str">
            <v>20031003</v>
          </cell>
          <cell r="J2292">
            <v>0.04</v>
          </cell>
          <cell r="K2292" t="str">
            <v>FCA</v>
          </cell>
          <cell r="L2292">
            <v>5924.07</v>
          </cell>
          <cell r="M2292">
            <v>1</v>
          </cell>
        </row>
        <row r="2293">
          <cell r="A2293" t="str">
            <v>P0008383</v>
          </cell>
          <cell r="B2293" t="str">
            <v>0001</v>
          </cell>
          <cell r="C2293" t="str">
            <v>A311311</v>
          </cell>
          <cell r="D2293" t="str">
            <v>DISTRIBUTION TRANSFORMERS</v>
          </cell>
          <cell r="E2293" t="str">
            <v>200312</v>
          </cell>
          <cell r="F2293" t="str">
            <v>A000000000031065</v>
          </cell>
          <cell r="G2293" t="str">
            <v>P0008383 P 938-22 LAWERNCE AVE EAST</v>
          </cell>
          <cell r="H2293" t="str">
            <v>P 938-22 LAWERNCE AVE EAST</v>
          </cell>
          <cell r="I2293" t="str">
            <v>20030703</v>
          </cell>
          <cell r="J2293">
            <v>0.04</v>
          </cell>
          <cell r="K2293" t="str">
            <v>FCA</v>
          </cell>
          <cell r="L2293">
            <v>25115.25</v>
          </cell>
          <cell r="M2293">
            <v>1</v>
          </cell>
        </row>
        <row r="2294">
          <cell r="A2294" t="str">
            <v>P0008387</v>
          </cell>
          <cell r="B2294" t="str">
            <v>0001</v>
          </cell>
          <cell r="C2294" t="str">
            <v>A314011</v>
          </cell>
          <cell r="D2294" t="str">
            <v>SOFTWARE</v>
          </cell>
          <cell r="E2294" t="str">
            <v>200310</v>
          </cell>
          <cell r="F2294" t="str">
            <v>A000000000008027</v>
          </cell>
          <cell r="G2294" t="str">
            <v>P0008387 PARKLANE INFO EXPRESS - WSIB FO</v>
          </cell>
          <cell r="H2294" t="str">
            <v>PARKLANE INFO EXPRESS - WSIB FO</v>
          </cell>
          <cell r="I2294" t="str">
            <v>20031003</v>
          </cell>
          <cell r="J2294">
            <v>0.2</v>
          </cell>
          <cell r="K2294" t="str">
            <v>FCA</v>
          </cell>
          <cell r="L2294">
            <v>16384.98</v>
          </cell>
          <cell r="M2294">
            <v>1</v>
          </cell>
        </row>
        <row r="2295">
          <cell r="A2295" t="str">
            <v>P0008389</v>
          </cell>
          <cell r="B2295" t="str">
            <v>0001</v>
          </cell>
          <cell r="C2295" t="str">
            <v>A311211</v>
          </cell>
          <cell r="D2295" t="str">
            <v>UG DIST LINES - CONDUIT</v>
          </cell>
          <cell r="E2295" t="str">
            <v>200412</v>
          </cell>
          <cell r="F2295" t="str">
            <v>A000000000030310</v>
          </cell>
          <cell r="G2295" t="str">
            <v>P0008389 KING LIBERTY LANDS - PR FEEDERS</v>
          </cell>
          <cell r="H2295" t="str">
            <v>KING LIBERTY LANDS - PR FEEDERS</v>
          </cell>
          <cell r="I2295" t="str">
            <v>20041231</v>
          </cell>
          <cell r="J2295">
            <v>0.04</v>
          </cell>
          <cell r="K2295" t="str">
            <v>FCA</v>
          </cell>
          <cell r="L2295">
            <v>545914.43000000005</v>
          </cell>
          <cell r="M2295">
            <v>1</v>
          </cell>
        </row>
        <row r="2296">
          <cell r="A2296" t="str">
            <v>P0008389</v>
          </cell>
          <cell r="B2296" t="str">
            <v>0001</v>
          </cell>
          <cell r="C2296" t="str">
            <v>A311215</v>
          </cell>
          <cell r="D2296" t="str">
            <v>UG DIST LINES - CONDUCTORS</v>
          </cell>
          <cell r="E2296" t="str">
            <v>200412</v>
          </cell>
          <cell r="F2296" t="str">
            <v>A000000000037585</v>
          </cell>
          <cell r="G2296" t="str">
            <v>P0008389 KING LIBERTY LANDS - PR FEEDERS</v>
          </cell>
          <cell r="H2296" t="str">
            <v>KING LIBERTY LANDS - PR FEEDERS</v>
          </cell>
          <cell r="I2296" t="str">
            <v>20041231</v>
          </cell>
          <cell r="J2296">
            <v>0.04</v>
          </cell>
          <cell r="K2296" t="str">
            <v>FCA</v>
          </cell>
          <cell r="L2296">
            <v>365557.79</v>
          </cell>
          <cell r="M2296">
            <v>1</v>
          </cell>
        </row>
        <row r="2297">
          <cell r="A2297" t="str">
            <v>P0008396</v>
          </cell>
          <cell r="B2297" t="str">
            <v>0001</v>
          </cell>
          <cell r="C2297" t="str">
            <v>A311311</v>
          </cell>
          <cell r="D2297" t="str">
            <v>DISTRIBUTION TRANSFORMERS</v>
          </cell>
          <cell r="E2297" t="str">
            <v>200312</v>
          </cell>
          <cell r="F2297" t="str">
            <v>A000000000031066</v>
          </cell>
          <cell r="G2297" t="str">
            <v>P0008396 CLAIRTRELL 2</v>
          </cell>
          <cell r="H2297" t="str">
            <v>CLAIRTRELL 2</v>
          </cell>
          <cell r="I2297" t="str">
            <v>20030723</v>
          </cell>
          <cell r="J2297">
            <v>0.04</v>
          </cell>
          <cell r="K2297" t="str">
            <v>FCA</v>
          </cell>
          <cell r="L2297">
            <v>22494.76</v>
          </cell>
          <cell r="M2297">
            <v>1</v>
          </cell>
        </row>
        <row r="2298">
          <cell r="A2298" t="str">
            <v>P0008396</v>
          </cell>
          <cell r="B2298" t="str">
            <v>0001</v>
          </cell>
          <cell r="C2298" t="str">
            <v>A311111</v>
          </cell>
          <cell r="D2298" t="str">
            <v>OH DIST LINES - POLES/TOWERS/FIXTURES</v>
          </cell>
          <cell r="E2298" t="str">
            <v>200312</v>
          </cell>
          <cell r="F2298" t="str">
            <v>A000000000034079</v>
          </cell>
          <cell r="G2298" t="str">
            <v>P0008396 CLAIRTRELL 2</v>
          </cell>
          <cell r="H2298" t="str">
            <v>CLAIRTRELL 2</v>
          </cell>
          <cell r="I2298" t="str">
            <v>20030723</v>
          </cell>
          <cell r="J2298">
            <v>0.04</v>
          </cell>
          <cell r="K2298" t="str">
            <v>FCA</v>
          </cell>
          <cell r="L2298">
            <v>3149.82</v>
          </cell>
          <cell r="M2298">
            <v>1</v>
          </cell>
        </row>
        <row r="2299">
          <cell r="A2299" t="str">
            <v>P0008401</v>
          </cell>
          <cell r="B2299" t="str">
            <v>0001</v>
          </cell>
          <cell r="C2299" t="str">
            <v>A311211</v>
          </cell>
          <cell r="D2299" t="str">
            <v>UG DIST LINES - CONDUIT</v>
          </cell>
          <cell r="E2299" t="str">
            <v>200706</v>
          </cell>
          <cell r="F2299" t="str">
            <v>A000000000030507</v>
          </cell>
          <cell r="G2299" t="str">
            <v>P0008401 310 BANBURY BELL CANADA</v>
          </cell>
          <cell r="H2299" t="str">
            <v>310 BANBURY BELL CANADA</v>
          </cell>
          <cell r="I2299" t="str">
            <v>20070630</v>
          </cell>
          <cell r="J2299">
            <v>0.04</v>
          </cell>
          <cell r="K2299" t="str">
            <v>FCA</v>
          </cell>
          <cell r="L2299">
            <v>17370</v>
          </cell>
          <cell r="M2299">
            <v>1</v>
          </cell>
        </row>
        <row r="2300">
          <cell r="A2300" t="str">
            <v>P0008401</v>
          </cell>
          <cell r="B2300" t="str">
            <v>0001</v>
          </cell>
          <cell r="C2300" t="str">
            <v>A311311</v>
          </cell>
          <cell r="D2300" t="str">
            <v>DISTRIBUTION TRANSFORMERS</v>
          </cell>
          <cell r="E2300" t="str">
            <v>200405</v>
          </cell>
          <cell r="F2300" t="str">
            <v>A000000000033302</v>
          </cell>
          <cell r="G2300" t="str">
            <v>P0008401 310 BANBURY BELL CANADA</v>
          </cell>
          <cell r="H2300" t="str">
            <v>310 BANBURY BELL CANADA</v>
          </cell>
          <cell r="I2300" t="str">
            <v>20040101</v>
          </cell>
          <cell r="J2300">
            <v>0.04</v>
          </cell>
          <cell r="K2300" t="str">
            <v>FCA</v>
          </cell>
          <cell r="L2300">
            <v>14877.16</v>
          </cell>
          <cell r="M2300">
            <v>1</v>
          </cell>
        </row>
        <row r="2301">
          <cell r="A2301" t="str">
            <v>P0008401</v>
          </cell>
          <cell r="B2301" t="str">
            <v>0001</v>
          </cell>
          <cell r="C2301" t="str">
            <v>A311215</v>
          </cell>
          <cell r="D2301" t="str">
            <v>UG DIST LINES - CONDUCTORS</v>
          </cell>
          <cell r="E2301" t="str">
            <v>200406</v>
          </cell>
          <cell r="F2301" t="str">
            <v>A000000000037372</v>
          </cell>
          <cell r="G2301" t="str">
            <v>P0008401 310 BANBURY BELL CANADA</v>
          </cell>
          <cell r="H2301" t="str">
            <v>310 BANBURY BELL CANADA</v>
          </cell>
          <cell r="I2301" t="str">
            <v>20040101</v>
          </cell>
          <cell r="J2301">
            <v>0.04</v>
          </cell>
          <cell r="K2301" t="str">
            <v>FCA</v>
          </cell>
          <cell r="L2301">
            <v>8616.33</v>
          </cell>
          <cell r="M2301">
            <v>2</v>
          </cell>
        </row>
        <row r="2302">
          <cell r="A2302" t="str">
            <v>P0008405</v>
          </cell>
          <cell r="B2302" t="str">
            <v>0001</v>
          </cell>
          <cell r="C2302" t="str">
            <v>A311311</v>
          </cell>
          <cell r="D2302" t="str">
            <v>DISTRIBUTION TRANSFORMERS</v>
          </cell>
          <cell r="E2302" t="str">
            <v>200405</v>
          </cell>
          <cell r="F2302" t="str">
            <v>A000000000033303</v>
          </cell>
          <cell r="G2302" t="str">
            <v>P0008405 4630 SHEPPARD CDN TIRE STORE</v>
          </cell>
          <cell r="H2302" t="str">
            <v>4630 SHEPPARD CDN TIRE STORE</v>
          </cell>
          <cell r="I2302" t="str">
            <v>20040226</v>
          </cell>
          <cell r="J2302">
            <v>0.04</v>
          </cell>
          <cell r="K2302" t="str">
            <v>FCA</v>
          </cell>
          <cell r="L2302">
            <v>42656.08</v>
          </cell>
          <cell r="M2302">
            <v>1</v>
          </cell>
        </row>
        <row r="2303">
          <cell r="A2303" t="str">
            <v>P0008405</v>
          </cell>
          <cell r="B2303" t="str">
            <v>0001</v>
          </cell>
          <cell r="C2303" t="str">
            <v>A311211</v>
          </cell>
          <cell r="D2303" t="str">
            <v>UG DIST LINES - CONDUIT</v>
          </cell>
          <cell r="E2303" t="str">
            <v>200406</v>
          </cell>
          <cell r="F2303" t="str">
            <v>A000000000030236</v>
          </cell>
          <cell r="G2303" t="str">
            <v>P0008405 4630 SHEPPARD CDN TIRE STORE</v>
          </cell>
          <cell r="H2303" t="str">
            <v>4630 SHEPPARD CDN TIRE STORE</v>
          </cell>
          <cell r="I2303" t="str">
            <v>20040226</v>
          </cell>
          <cell r="J2303">
            <v>0.04</v>
          </cell>
          <cell r="K2303" t="str">
            <v>FCA</v>
          </cell>
          <cell r="L2303">
            <v>23421.91</v>
          </cell>
          <cell r="M2303">
            <v>2</v>
          </cell>
        </row>
        <row r="2304">
          <cell r="A2304" t="str">
            <v>P0008416</v>
          </cell>
          <cell r="B2304" t="str">
            <v>0001</v>
          </cell>
          <cell r="C2304" t="str">
            <v>A311311</v>
          </cell>
          <cell r="D2304" t="str">
            <v>DISTRIBUTION TRANSFORMERS</v>
          </cell>
          <cell r="E2304" t="str">
            <v>200312</v>
          </cell>
          <cell r="F2304" t="str">
            <v>A000000000033202</v>
          </cell>
          <cell r="G2304" t="str">
            <v>P0008416 60 MCGRISKIN</v>
          </cell>
          <cell r="H2304" t="str">
            <v>60 MCGRISKIN</v>
          </cell>
          <cell r="I2304" t="str">
            <v>20030803</v>
          </cell>
          <cell r="J2304">
            <v>0.04</v>
          </cell>
          <cell r="K2304" t="str">
            <v>FCA</v>
          </cell>
          <cell r="L2304">
            <v>23463.439999999999</v>
          </cell>
          <cell r="M2304">
            <v>1</v>
          </cell>
        </row>
        <row r="2305">
          <cell r="A2305" t="str">
            <v>P0008416</v>
          </cell>
          <cell r="B2305" t="str">
            <v>0001</v>
          </cell>
          <cell r="C2305" t="str">
            <v>A311215</v>
          </cell>
          <cell r="D2305" t="str">
            <v>UG DIST LINES - CONDUCTORS</v>
          </cell>
          <cell r="E2305" t="str">
            <v>200407</v>
          </cell>
          <cell r="F2305" t="str">
            <v>A000000000037240</v>
          </cell>
          <cell r="G2305" t="str">
            <v>P0008416 60 MCGRISKIN</v>
          </cell>
          <cell r="H2305" t="str">
            <v>60 MCGRISKIN</v>
          </cell>
          <cell r="I2305" t="str">
            <v>20030803</v>
          </cell>
          <cell r="J2305">
            <v>0.04</v>
          </cell>
          <cell r="K2305" t="str">
            <v>FCA</v>
          </cell>
          <cell r="L2305">
            <v>13274.88</v>
          </cell>
          <cell r="M2305">
            <v>3</v>
          </cell>
        </row>
        <row r="2306">
          <cell r="A2306" t="str">
            <v>P0008420</v>
          </cell>
          <cell r="B2306" t="str">
            <v>0001</v>
          </cell>
          <cell r="C2306" t="str">
            <v>A311215</v>
          </cell>
          <cell r="D2306" t="str">
            <v>UG DIST LINES - CONDUCTORS</v>
          </cell>
          <cell r="E2306" t="str">
            <v>200405</v>
          </cell>
          <cell r="F2306" t="str">
            <v>A000000000037373</v>
          </cell>
          <cell r="G2306" t="str">
            <v>P0008420 27 MARMAC DR. - ETOBICOKE (PA</v>
          </cell>
          <cell r="H2306" t="str">
            <v>27 MARMAC DR. - ETOBICOKE (PA</v>
          </cell>
          <cell r="I2306" t="str">
            <v>20040416</v>
          </cell>
          <cell r="J2306">
            <v>0.04</v>
          </cell>
          <cell r="K2306" t="str">
            <v>FCA</v>
          </cell>
          <cell r="L2306">
            <v>12276.26</v>
          </cell>
          <cell r="M2306">
            <v>1</v>
          </cell>
        </row>
        <row r="2307">
          <cell r="A2307" t="str">
            <v>P0008420</v>
          </cell>
          <cell r="B2307" t="str">
            <v>0001</v>
          </cell>
          <cell r="C2307" t="str">
            <v>A311115</v>
          </cell>
          <cell r="D2307" t="str">
            <v>OH DIST LINES - CONDUCTORS</v>
          </cell>
          <cell r="E2307" t="str">
            <v>200405</v>
          </cell>
          <cell r="F2307" t="str">
            <v>A000000000036157</v>
          </cell>
          <cell r="G2307" t="str">
            <v>P0008420 27 MARMAC DR. - ETOBICOKE (PA</v>
          </cell>
          <cell r="H2307" t="str">
            <v>27 MARMAC DR. - ETOBICOKE (PA</v>
          </cell>
          <cell r="I2307" t="str">
            <v>20040416</v>
          </cell>
          <cell r="J2307">
            <v>0.04</v>
          </cell>
          <cell r="K2307" t="str">
            <v>FCA</v>
          </cell>
          <cell r="L2307">
            <v>5836.79</v>
          </cell>
          <cell r="M2307">
            <v>1</v>
          </cell>
        </row>
        <row r="2308">
          <cell r="A2308" t="str">
            <v>P0008435</v>
          </cell>
          <cell r="B2308" t="str">
            <v>0001</v>
          </cell>
          <cell r="C2308" t="str">
            <v>A311311</v>
          </cell>
          <cell r="D2308" t="str">
            <v>DISTRIBUTION TRANSFORMERS</v>
          </cell>
          <cell r="E2308" t="str">
            <v>200312</v>
          </cell>
          <cell r="F2308" t="str">
            <v>A000000000031067</v>
          </cell>
          <cell r="G2308" t="str">
            <v>P0008435 2550 VICTORIA PARK AVE</v>
          </cell>
          <cell r="H2308" t="str">
            <v>2550 VICTORIA PARK AVE</v>
          </cell>
          <cell r="I2308" t="str">
            <v>20031112</v>
          </cell>
          <cell r="J2308">
            <v>0.04</v>
          </cell>
          <cell r="K2308" t="str">
            <v>FCA</v>
          </cell>
          <cell r="L2308">
            <v>16185.5</v>
          </cell>
          <cell r="M2308">
            <v>1</v>
          </cell>
        </row>
        <row r="2309">
          <cell r="A2309" t="str">
            <v>P0008443</v>
          </cell>
          <cell r="B2309" t="str">
            <v>0001</v>
          </cell>
          <cell r="C2309" t="str">
            <v>A311215</v>
          </cell>
          <cell r="D2309" t="str">
            <v>UG DIST LINES - CONDUCTORS</v>
          </cell>
          <cell r="E2309" t="str">
            <v>200405</v>
          </cell>
          <cell r="F2309" t="str">
            <v>A000000000037345</v>
          </cell>
          <cell r="G2309" t="str">
            <v>P0008443 66 RONCESVALLES (PARENT PROJECT</v>
          </cell>
          <cell r="H2309" t="str">
            <v>66 RONCESVALLES (PARENT PROJECT</v>
          </cell>
          <cell r="I2309" t="str">
            <v>20040101</v>
          </cell>
          <cell r="J2309">
            <v>0.04</v>
          </cell>
          <cell r="K2309" t="str">
            <v>FCA</v>
          </cell>
          <cell r="L2309">
            <v>41118.31</v>
          </cell>
          <cell r="M2309">
            <v>1</v>
          </cell>
        </row>
        <row r="2310">
          <cell r="A2310" t="str">
            <v>P0008449</v>
          </cell>
          <cell r="B2310" t="str">
            <v>0001</v>
          </cell>
          <cell r="C2310" t="str">
            <v>A310031</v>
          </cell>
          <cell r="D2310" t="str">
            <v>BUILDINGS - ADMIN &amp; SERVICE</v>
          </cell>
          <cell r="E2310" t="str">
            <v>200412</v>
          </cell>
          <cell r="F2310" t="str">
            <v>A000000111770005</v>
          </cell>
          <cell r="G2310" t="str">
            <v>P0008449 500 COMM -ERECT QUONSET HUT</v>
          </cell>
          <cell r="H2310" t="str">
            <v>500 COMM -ERECT QUONSET HUT</v>
          </cell>
          <cell r="I2310" t="str">
            <v>20041231</v>
          </cell>
          <cell r="J2310">
            <v>0.02</v>
          </cell>
          <cell r="K2310" t="str">
            <v>FCA</v>
          </cell>
          <cell r="L2310">
            <v>127826.2</v>
          </cell>
          <cell r="M2310">
            <v>1</v>
          </cell>
        </row>
        <row r="2311">
          <cell r="A2311" t="str">
            <v>P0008449</v>
          </cell>
          <cell r="B2311" t="str">
            <v>0001</v>
          </cell>
          <cell r="C2311" t="str">
            <v>A310031</v>
          </cell>
          <cell r="D2311" t="str">
            <v>BUILDINGS - ADMIN &amp; SERVICE</v>
          </cell>
          <cell r="E2311" t="str">
            <v>200502</v>
          </cell>
          <cell r="F2311" t="str">
            <v>A000000111770006</v>
          </cell>
          <cell r="G2311" t="str">
            <v>P0008449 500 COMM-AGGREGATE FENCE</v>
          </cell>
          <cell r="H2311" t="str">
            <v>500 COMM-AGGREGATE FENCE</v>
          </cell>
          <cell r="I2311" t="str">
            <v>20041231</v>
          </cell>
          <cell r="J2311">
            <v>0.02</v>
          </cell>
          <cell r="K2311" t="str">
            <v>FCA</v>
          </cell>
          <cell r="L2311">
            <v>58126.14</v>
          </cell>
          <cell r="M2311">
            <v>2</v>
          </cell>
        </row>
        <row r="2312">
          <cell r="A2312" t="str">
            <v>P0008450</v>
          </cell>
          <cell r="B2312" t="str">
            <v>0001</v>
          </cell>
          <cell r="C2312" t="str">
            <v>A311311</v>
          </cell>
          <cell r="D2312" t="str">
            <v>DISTRIBUTION TRANSFORMERS</v>
          </cell>
          <cell r="E2312" t="str">
            <v>200502</v>
          </cell>
          <cell r="F2312" t="str">
            <v>A000000000033280</v>
          </cell>
          <cell r="G2312" t="str">
            <v>P0008450 6650 FINCH AVE. - ETOB. (PARENT</v>
          </cell>
          <cell r="H2312" t="str">
            <v>6650 FINCH AVE. - ETOB. (PARENT</v>
          </cell>
          <cell r="I2312" t="str">
            <v>20040101</v>
          </cell>
          <cell r="J2312">
            <v>0.04</v>
          </cell>
          <cell r="K2312" t="str">
            <v>FCA</v>
          </cell>
          <cell r="L2312">
            <v>46616.04</v>
          </cell>
          <cell r="M2312">
            <v>2</v>
          </cell>
        </row>
        <row r="2313">
          <cell r="A2313" t="str">
            <v>P0008460</v>
          </cell>
          <cell r="B2313" t="str">
            <v>0001</v>
          </cell>
          <cell r="C2313" t="str">
            <v>A311215</v>
          </cell>
          <cell r="D2313" t="str">
            <v>UG DIST LINES - CONDUCTORS</v>
          </cell>
          <cell r="E2313" t="str">
            <v>200502</v>
          </cell>
          <cell r="F2313" t="str">
            <v>A000000000037374</v>
          </cell>
          <cell r="G2313" t="str">
            <v>P0008460 4978 YONGE ST. (PARENT)</v>
          </cell>
          <cell r="H2313" t="str">
            <v>4978 YONGE ST. (PARENT)</v>
          </cell>
          <cell r="I2313" t="str">
            <v>20040331</v>
          </cell>
          <cell r="J2313">
            <v>0.04</v>
          </cell>
          <cell r="K2313" t="str">
            <v>FCA</v>
          </cell>
          <cell r="L2313">
            <v>25415.599999999999</v>
          </cell>
          <cell r="M2313">
            <v>2</v>
          </cell>
        </row>
        <row r="2314">
          <cell r="A2314" t="str">
            <v>P0008466</v>
          </cell>
          <cell r="B2314" t="str">
            <v>0001</v>
          </cell>
          <cell r="C2314" t="str">
            <v>A311211</v>
          </cell>
          <cell r="D2314" t="str">
            <v>UG DIST LINES - CONDUIT</v>
          </cell>
          <cell r="E2314" t="str">
            <v>200407</v>
          </cell>
          <cell r="F2314" t="str">
            <v>A000000000030164</v>
          </cell>
          <cell r="G2314" t="str">
            <v>P0008466 3095 SHEPPARD - PETRO CAN</v>
          </cell>
          <cell r="H2314" t="str">
            <v>3095 SHEPPARD - PETRO CAN</v>
          </cell>
          <cell r="I2314" t="str">
            <v>20030923</v>
          </cell>
          <cell r="J2314">
            <v>0.04</v>
          </cell>
          <cell r="K2314" t="str">
            <v>FCA</v>
          </cell>
          <cell r="L2314">
            <v>24488.78</v>
          </cell>
          <cell r="M2314">
            <v>2</v>
          </cell>
        </row>
        <row r="2315">
          <cell r="A2315" t="str">
            <v>P0008466</v>
          </cell>
          <cell r="B2315" t="str">
            <v>0001</v>
          </cell>
          <cell r="C2315" t="str">
            <v>A311311</v>
          </cell>
          <cell r="D2315" t="str">
            <v>DISTRIBUTION TRANSFORMERS</v>
          </cell>
          <cell r="E2315" t="str">
            <v>200312</v>
          </cell>
          <cell r="F2315" t="str">
            <v>A000000000033203</v>
          </cell>
          <cell r="G2315" t="str">
            <v>P0008466 3095 SHEPPARD - PETRO CAN</v>
          </cell>
          <cell r="H2315" t="str">
            <v>3095 SHEPPARD - PETRO CAN</v>
          </cell>
          <cell r="I2315" t="str">
            <v>20030923</v>
          </cell>
          <cell r="J2315">
            <v>0.04</v>
          </cell>
          <cell r="K2315" t="str">
            <v>FCA</v>
          </cell>
          <cell r="L2315">
            <v>17860.240000000002</v>
          </cell>
          <cell r="M2315">
            <v>1</v>
          </cell>
        </row>
        <row r="2316">
          <cell r="A2316" t="str">
            <v>P0008466</v>
          </cell>
          <cell r="B2316" t="str">
            <v>0001</v>
          </cell>
          <cell r="C2316" t="str">
            <v>A311111</v>
          </cell>
          <cell r="D2316" t="str">
            <v>OH DIST LINES - POLES/TOWERS/FIXTURES</v>
          </cell>
          <cell r="E2316" t="str">
            <v>200312</v>
          </cell>
          <cell r="F2316" t="str">
            <v>A000000000034080</v>
          </cell>
          <cell r="G2316" t="str">
            <v>P0008466 3095 SHEPPARD - PETRO CAN</v>
          </cell>
          <cell r="H2316" t="str">
            <v>3095 SHEPPARD - PETRO CAN</v>
          </cell>
          <cell r="I2316" t="str">
            <v>20030923</v>
          </cell>
          <cell r="J2316">
            <v>0.04</v>
          </cell>
          <cell r="K2316" t="str">
            <v>FCA</v>
          </cell>
          <cell r="L2316">
            <v>4892.67</v>
          </cell>
          <cell r="M2316">
            <v>1</v>
          </cell>
        </row>
        <row r="2317">
          <cell r="A2317" t="str">
            <v>P0008466</v>
          </cell>
          <cell r="B2317" t="str">
            <v>0001</v>
          </cell>
          <cell r="C2317" t="str">
            <v>A311115</v>
          </cell>
          <cell r="D2317" t="str">
            <v>OH DIST LINES - CONDUCTORS</v>
          </cell>
          <cell r="E2317" t="str">
            <v>200312</v>
          </cell>
          <cell r="F2317" t="str">
            <v>A000000000036104</v>
          </cell>
          <cell r="G2317" t="str">
            <v>P0008466 3095 SHEPPARD - PETRO CAN</v>
          </cell>
          <cell r="H2317" t="str">
            <v>3095 SHEPPARD - PETRO CAN</v>
          </cell>
          <cell r="I2317" t="str">
            <v>20030923</v>
          </cell>
          <cell r="J2317">
            <v>0.04</v>
          </cell>
          <cell r="K2317" t="str">
            <v>FCA</v>
          </cell>
          <cell r="L2317">
            <v>4341.8900000000003</v>
          </cell>
          <cell r="M2317">
            <v>1</v>
          </cell>
        </row>
        <row r="2318">
          <cell r="A2318" t="str">
            <v>P0008471</v>
          </cell>
          <cell r="B2318" t="str">
            <v>0001</v>
          </cell>
          <cell r="C2318" t="str">
            <v>A311311</v>
          </cell>
          <cell r="D2318" t="str">
            <v>DISTRIBUTION TRANSFORMERS</v>
          </cell>
          <cell r="E2318" t="str">
            <v>200405</v>
          </cell>
          <cell r="F2318" t="str">
            <v>A000000000033281</v>
          </cell>
          <cell r="G2318" t="str">
            <v>P0008471 1604 THE QUEENSWAY PARENT PROJ.</v>
          </cell>
          <cell r="H2318" t="str">
            <v>1604 THE QUEENSWAY PARENT PROJ.</v>
          </cell>
          <cell r="I2318" t="str">
            <v>20040101</v>
          </cell>
          <cell r="J2318">
            <v>0.04</v>
          </cell>
          <cell r="K2318" t="str">
            <v>FCA</v>
          </cell>
          <cell r="L2318">
            <v>53697.19</v>
          </cell>
          <cell r="M2318">
            <v>1</v>
          </cell>
        </row>
        <row r="2319">
          <cell r="A2319" t="str">
            <v>P0008471</v>
          </cell>
          <cell r="B2319" t="str">
            <v>0001</v>
          </cell>
          <cell r="C2319" t="str">
            <v>A311215</v>
          </cell>
          <cell r="D2319" t="str">
            <v>UG DIST LINES - CONDUCTORS</v>
          </cell>
          <cell r="E2319" t="str">
            <v>200405</v>
          </cell>
          <cell r="F2319" t="str">
            <v>A000000000037346</v>
          </cell>
          <cell r="G2319" t="str">
            <v>P0008471 1604 THE QUEENSWAY PARENT PROJ.</v>
          </cell>
          <cell r="H2319" t="str">
            <v>1604 THE QUEENSWAY PARENT PROJ.</v>
          </cell>
          <cell r="I2319" t="str">
            <v>20040101</v>
          </cell>
          <cell r="J2319">
            <v>0.04</v>
          </cell>
          <cell r="K2319" t="str">
            <v>FCA</v>
          </cell>
          <cell r="L2319">
            <v>24660.57</v>
          </cell>
          <cell r="M2319">
            <v>1</v>
          </cell>
        </row>
        <row r="2320">
          <cell r="A2320" t="str">
            <v>P0008529</v>
          </cell>
          <cell r="B2320" t="str">
            <v>0001</v>
          </cell>
          <cell r="C2320" t="str">
            <v>A311311</v>
          </cell>
          <cell r="D2320" t="str">
            <v>DISTRIBUTION TRANSFORMERS</v>
          </cell>
          <cell r="E2320" t="str">
            <v>200502</v>
          </cell>
          <cell r="F2320" t="str">
            <v>A000000000033339</v>
          </cell>
          <cell r="G2320" t="str">
            <v>P0008529 92 LAMBTON AV-PARENT</v>
          </cell>
          <cell r="H2320" t="str">
            <v>92 LAMBTON AV-PARENT</v>
          </cell>
          <cell r="I2320" t="str">
            <v>20040526</v>
          </cell>
          <cell r="J2320">
            <v>0.04</v>
          </cell>
          <cell r="K2320" t="str">
            <v>FCA</v>
          </cell>
          <cell r="L2320">
            <v>48551.62</v>
          </cell>
          <cell r="M2320">
            <v>2</v>
          </cell>
        </row>
        <row r="2321">
          <cell r="A2321" t="str">
            <v>P0008529</v>
          </cell>
          <cell r="B2321" t="str">
            <v>0001</v>
          </cell>
          <cell r="C2321" t="str">
            <v>A311311</v>
          </cell>
          <cell r="D2321" t="str">
            <v>DISTRIBUTION TRANSFORMERS</v>
          </cell>
          <cell r="E2321" t="str">
            <v>200406</v>
          </cell>
          <cell r="F2321" t="str">
            <v>A000000000031113</v>
          </cell>
          <cell r="G2321" t="str">
            <v>P0008529 92 LAMBTON AV-PARENT</v>
          </cell>
          <cell r="H2321" t="str">
            <v>92 LAMBTON AV-PARENT</v>
          </cell>
          <cell r="I2321" t="str">
            <v>20040526</v>
          </cell>
          <cell r="J2321">
            <v>0.04</v>
          </cell>
          <cell r="K2321" t="str">
            <v>FCA</v>
          </cell>
          <cell r="L2321">
            <v>14574.09</v>
          </cell>
          <cell r="M2321">
            <v>1</v>
          </cell>
        </row>
        <row r="2322">
          <cell r="A2322" t="str">
            <v>P0008535</v>
          </cell>
          <cell r="B2322" t="str">
            <v>0001</v>
          </cell>
          <cell r="C2322" t="str">
            <v>A311211</v>
          </cell>
          <cell r="D2322" t="str">
            <v>UG DIST LINES - CONDUIT</v>
          </cell>
          <cell r="E2322" t="str">
            <v>200405</v>
          </cell>
          <cell r="F2322" t="str">
            <v>A000000000030173</v>
          </cell>
          <cell r="G2322" t="str">
            <v>P0008535 27 WEATHERSTONE CRES</v>
          </cell>
          <cell r="H2322" t="str">
            <v>27 WEATHERSTONE CRES</v>
          </cell>
          <cell r="I2322" t="str">
            <v>20030924</v>
          </cell>
          <cell r="J2322">
            <v>0.04</v>
          </cell>
          <cell r="K2322" t="str">
            <v>FCA</v>
          </cell>
          <cell r="L2322">
            <v>3312.97</v>
          </cell>
          <cell r="M2322">
            <v>2</v>
          </cell>
        </row>
        <row r="2323">
          <cell r="A2323" t="str">
            <v>P0008541</v>
          </cell>
          <cell r="B2323" t="str">
            <v>0001</v>
          </cell>
          <cell r="C2323" t="str">
            <v>A311411</v>
          </cell>
          <cell r="D2323" t="str">
            <v>SERVICES</v>
          </cell>
          <cell r="E2323" t="str">
            <v>200406</v>
          </cell>
          <cell r="F2323" t="str">
            <v>A000000000038094</v>
          </cell>
          <cell r="G2323" t="str">
            <v>P0008541 EMPIRE - KENASTON GDNS. RECOVER</v>
          </cell>
          <cell r="H2323" t="str">
            <v>EMPIRE - KENASTON GDNS. RECOVER</v>
          </cell>
          <cell r="I2323" t="str">
            <v>20040131</v>
          </cell>
          <cell r="J2323">
            <v>0.04</v>
          </cell>
          <cell r="K2323" t="str">
            <v>FCA</v>
          </cell>
          <cell r="L2323">
            <v>6171.29</v>
          </cell>
          <cell r="M2323">
            <v>1</v>
          </cell>
        </row>
        <row r="2324">
          <cell r="A2324" t="str">
            <v>P0008541</v>
          </cell>
          <cell r="B2324" t="str">
            <v>0001</v>
          </cell>
          <cell r="C2324" t="str">
            <v>A311411</v>
          </cell>
          <cell r="D2324" t="str">
            <v>SERVICES</v>
          </cell>
          <cell r="E2324" t="str">
            <v>200406</v>
          </cell>
          <cell r="F2324" t="str">
            <v>A000000000039135</v>
          </cell>
          <cell r="G2324" t="str">
            <v>P0008541 EMPIRE - KENASTON GDNS. RECOVER</v>
          </cell>
          <cell r="H2324" t="str">
            <v>EMPIRE - KENASTON GDNS. RECOVER</v>
          </cell>
          <cell r="I2324" t="str">
            <v>20040131</v>
          </cell>
          <cell r="J2324">
            <v>0.04</v>
          </cell>
          <cell r="K2324" t="str">
            <v>FCA</v>
          </cell>
          <cell r="L2324">
            <v>1960.74</v>
          </cell>
          <cell r="M2324">
            <v>1</v>
          </cell>
        </row>
        <row r="2325">
          <cell r="A2325" t="str">
            <v>P0008547</v>
          </cell>
          <cell r="B2325" t="str">
            <v>0001</v>
          </cell>
          <cell r="C2325" t="str">
            <v>A311311</v>
          </cell>
          <cell r="D2325" t="str">
            <v>DISTRIBUTION TRANSFORMERS</v>
          </cell>
          <cell r="E2325" t="str">
            <v>200607</v>
          </cell>
          <cell r="F2325" t="str">
            <v>A000000000033379</v>
          </cell>
          <cell r="G2325" t="str">
            <v>P0008547 1530 ALBION RD. - ETOBICOKE (P</v>
          </cell>
          <cell r="H2325" t="str">
            <v>1530 ALBION RD. - ETOBICOKE (P</v>
          </cell>
          <cell r="I2325" t="str">
            <v>20040701</v>
          </cell>
          <cell r="J2325">
            <v>0.04</v>
          </cell>
          <cell r="K2325" t="str">
            <v>FCA</v>
          </cell>
          <cell r="L2325">
            <v>37019.300000000003</v>
          </cell>
          <cell r="M2325">
            <v>4</v>
          </cell>
        </row>
        <row r="2326">
          <cell r="A2326" t="str">
            <v>P0008551</v>
          </cell>
          <cell r="B2326" t="str">
            <v>0001</v>
          </cell>
          <cell r="C2326" t="str">
            <v>A314011</v>
          </cell>
          <cell r="D2326" t="str">
            <v>SOFTWARE</v>
          </cell>
          <cell r="E2326" t="str">
            <v>200405</v>
          </cell>
          <cell r="F2326" t="str">
            <v>A000000000006012</v>
          </cell>
          <cell r="G2326" t="str">
            <v>P0008551 SEEDS - ESTIMATING PROGRAM</v>
          </cell>
          <cell r="H2326" t="str">
            <v>SEEDS - ESTIMATING PROGRAM</v>
          </cell>
          <cell r="I2326" t="str">
            <v>20040101</v>
          </cell>
          <cell r="J2326">
            <v>0.2</v>
          </cell>
          <cell r="K2326" t="str">
            <v>FCA</v>
          </cell>
          <cell r="L2326">
            <v>145800</v>
          </cell>
          <cell r="M2326">
            <v>1</v>
          </cell>
        </row>
        <row r="2327">
          <cell r="A2327" t="str">
            <v>P0008558</v>
          </cell>
          <cell r="B2327" t="str">
            <v>0001</v>
          </cell>
          <cell r="C2327" t="str">
            <v>A311311</v>
          </cell>
          <cell r="D2327" t="str">
            <v>DISTRIBUTION TRANSFORMERS</v>
          </cell>
          <cell r="E2327" t="str">
            <v>200406</v>
          </cell>
          <cell r="F2327" t="str">
            <v>A000000000033340</v>
          </cell>
          <cell r="G2327" t="str">
            <v>P0008558 355 ROSELAWN AVE CONDO 300KVA P</v>
          </cell>
          <cell r="H2327" t="str">
            <v>355 ROSELAWN AVE CONDO 300KVA P</v>
          </cell>
          <cell r="I2327" t="str">
            <v>20040526</v>
          </cell>
          <cell r="J2327">
            <v>0.04</v>
          </cell>
          <cell r="K2327" t="str">
            <v>FCA</v>
          </cell>
          <cell r="L2327">
            <v>41345.089999999997</v>
          </cell>
          <cell r="M2327">
            <v>1</v>
          </cell>
        </row>
        <row r="2328">
          <cell r="A2328" t="str">
            <v>P0008558</v>
          </cell>
          <cell r="B2328" t="str">
            <v>0001</v>
          </cell>
          <cell r="C2328" t="str">
            <v>A311215</v>
          </cell>
          <cell r="D2328" t="str">
            <v>UG DIST LINES - CONDUCTORS</v>
          </cell>
          <cell r="E2328" t="str">
            <v>200406</v>
          </cell>
          <cell r="F2328" t="str">
            <v>A000000000037405</v>
          </cell>
          <cell r="G2328" t="str">
            <v>P0008558 355 ROSELAWN AVE CONDO 300KVA P</v>
          </cell>
          <cell r="H2328" t="str">
            <v>355 ROSELAWN AVE CONDO 300KVA P</v>
          </cell>
          <cell r="I2328" t="str">
            <v>20040526</v>
          </cell>
          <cell r="J2328">
            <v>0.04</v>
          </cell>
          <cell r="K2328" t="str">
            <v>FCA</v>
          </cell>
          <cell r="L2328">
            <v>4911.55</v>
          </cell>
          <cell r="M2328">
            <v>1</v>
          </cell>
        </row>
        <row r="2329">
          <cell r="A2329" t="str">
            <v>P0008558</v>
          </cell>
          <cell r="B2329" t="str">
            <v>0001</v>
          </cell>
          <cell r="C2329" t="str">
            <v>A311115</v>
          </cell>
          <cell r="D2329" t="str">
            <v>OH DIST LINES - CONDUCTORS</v>
          </cell>
          <cell r="E2329" t="str">
            <v>200502</v>
          </cell>
          <cell r="F2329" t="str">
            <v>A000000000036170</v>
          </cell>
          <cell r="G2329" t="str">
            <v>P0008558 355 ROSELAWN AVE CONDO 300KVA P</v>
          </cell>
          <cell r="H2329" t="str">
            <v>355 ROSELAWN AVE CONDO 300KVA P</v>
          </cell>
          <cell r="I2329" t="str">
            <v>20040526</v>
          </cell>
          <cell r="J2329">
            <v>0.04</v>
          </cell>
          <cell r="K2329" t="str">
            <v>FCA</v>
          </cell>
          <cell r="L2329">
            <v>4674.03</v>
          </cell>
          <cell r="M2329">
            <v>2</v>
          </cell>
        </row>
        <row r="2330">
          <cell r="A2330" t="str">
            <v>P0008558</v>
          </cell>
          <cell r="B2330" t="str">
            <v>0001</v>
          </cell>
          <cell r="C2330" t="str">
            <v>A311111</v>
          </cell>
          <cell r="D2330" t="str">
            <v>OH DIST LINES - POLES/TOWERS/FIXTURES</v>
          </cell>
          <cell r="E2330" t="str">
            <v>200406</v>
          </cell>
          <cell r="F2330" t="str">
            <v>A000000000034156</v>
          </cell>
          <cell r="G2330" t="str">
            <v>P0008558 355 ROSELAWN AVE CONDO 300KVA P</v>
          </cell>
          <cell r="H2330" t="str">
            <v>355 ROSELAWN AVE CONDO 300KVA P</v>
          </cell>
          <cell r="I2330" t="str">
            <v>20040526</v>
          </cell>
          <cell r="J2330">
            <v>0.04</v>
          </cell>
          <cell r="K2330" t="str">
            <v>FCA</v>
          </cell>
          <cell r="L2330">
            <v>1961.41</v>
          </cell>
          <cell r="M2330">
            <v>1</v>
          </cell>
        </row>
        <row r="2331">
          <cell r="A2331" t="str">
            <v>P0008563</v>
          </cell>
          <cell r="B2331" t="str">
            <v>0001</v>
          </cell>
          <cell r="C2331" t="str">
            <v>A311311</v>
          </cell>
          <cell r="D2331" t="str">
            <v>DISTRIBUTION TRANSFORMERS</v>
          </cell>
          <cell r="E2331" t="str">
            <v>200312</v>
          </cell>
          <cell r="F2331" t="str">
            <v>A000000000033210</v>
          </cell>
          <cell r="G2331" t="str">
            <v>P0008563 3885 YONGE STREET</v>
          </cell>
          <cell r="H2331" t="str">
            <v>3885 YONGE STREET</v>
          </cell>
          <cell r="I2331" t="str">
            <v>20030808</v>
          </cell>
          <cell r="J2331">
            <v>0.04</v>
          </cell>
          <cell r="K2331" t="str">
            <v>FCA</v>
          </cell>
          <cell r="L2331">
            <v>27285.37</v>
          </cell>
          <cell r="M2331">
            <v>1</v>
          </cell>
        </row>
        <row r="2332">
          <cell r="A2332" t="str">
            <v>P0008588</v>
          </cell>
          <cell r="B2332" t="str">
            <v>0001</v>
          </cell>
          <cell r="C2332" t="str">
            <v>A311411</v>
          </cell>
          <cell r="D2332" t="str">
            <v>SERVICES</v>
          </cell>
          <cell r="E2332" t="str">
            <v>200405</v>
          </cell>
          <cell r="F2332" t="str">
            <v>A000000000039109</v>
          </cell>
          <cell r="G2332" t="str">
            <v>P0008588 TOUCHSTONE TOWNHOUSE</v>
          </cell>
          <cell r="H2332" t="str">
            <v>TOUCHSTONE TOWNHOUSE</v>
          </cell>
          <cell r="I2332" t="str">
            <v>20040101</v>
          </cell>
          <cell r="J2332">
            <v>0.04</v>
          </cell>
          <cell r="K2332" t="str">
            <v>FCA</v>
          </cell>
          <cell r="L2332">
            <v>823.32</v>
          </cell>
          <cell r="M2332">
            <v>1</v>
          </cell>
        </row>
        <row r="2333">
          <cell r="A2333" t="str">
            <v>P0008592</v>
          </cell>
          <cell r="B2333" t="str">
            <v>0001</v>
          </cell>
          <cell r="C2333" t="str">
            <v>A311311</v>
          </cell>
          <cell r="D2333" t="str">
            <v>DISTRIBUTION TRANSFORMERS</v>
          </cell>
          <cell r="E2333" t="str">
            <v>200503</v>
          </cell>
          <cell r="F2333" t="str">
            <v>A000000000033282</v>
          </cell>
          <cell r="G2333" t="str">
            <v>P0008592 2460 DUFFERIN RD-YORK-PARENT PR</v>
          </cell>
          <cell r="H2333" t="str">
            <v>2460 DUFFERIN RD-YORK-PARENT PR</v>
          </cell>
          <cell r="I2333" t="str">
            <v>20040213</v>
          </cell>
          <cell r="J2333">
            <v>0.04</v>
          </cell>
          <cell r="K2333" t="str">
            <v>FCA</v>
          </cell>
          <cell r="L2333">
            <v>33372.32</v>
          </cell>
          <cell r="M2333">
            <v>3</v>
          </cell>
        </row>
        <row r="2334">
          <cell r="A2334" t="str">
            <v>P0008592</v>
          </cell>
          <cell r="B2334" t="str">
            <v>0001</v>
          </cell>
          <cell r="C2334" t="str">
            <v>A311115</v>
          </cell>
          <cell r="D2334" t="str">
            <v>OH DIST LINES - CONDUCTORS</v>
          </cell>
          <cell r="E2334" t="str">
            <v>200405</v>
          </cell>
          <cell r="F2334" t="str">
            <v>A000000000036149</v>
          </cell>
          <cell r="G2334" t="str">
            <v>P0008592 2460 DUFFERIN RD-YORK-PARENT PR</v>
          </cell>
          <cell r="H2334" t="str">
            <v>2460 DUFFERIN RD-YORK-PARENT PR</v>
          </cell>
          <cell r="I2334" t="str">
            <v>20040213</v>
          </cell>
          <cell r="J2334">
            <v>0.04</v>
          </cell>
          <cell r="K2334" t="str">
            <v>FCA</v>
          </cell>
          <cell r="L2334">
            <v>5225.2700000000004</v>
          </cell>
          <cell r="M2334">
            <v>1</v>
          </cell>
        </row>
        <row r="2335">
          <cell r="A2335" t="str">
            <v>P0008599</v>
          </cell>
          <cell r="B2335" t="str">
            <v>0001</v>
          </cell>
          <cell r="C2335" t="str">
            <v>A311311</v>
          </cell>
          <cell r="D2335" t="str">
            <v>DISTRIBUTION TRANSFORMERS</v>
          </cell>
          <cell r="E2335" t="str">
            <v>200410</v>
          </cell>
          <cell r="F2335" t="str">
            <v>A000000000033211</v>
          </cell>
          <cell r="G2335" t="str">
            <v>P0008599 SCOTTFIELD RD/</v>
          </cell>
          <cell r="H2335" t="str">
            <v>SCOTTFIELD RD/</v>
          </cell>
          <cell r="I2335" t="str">
            <v>20030718</v>
          </cell>
          <cell r="J2335">
            <v>0.04</v>
          </cell>
          <cell r="K2335" t="str">
            <v>FCA</v>
          </cell>
          <cell r="L2335">
            <v>106269.08</v>
          </cell>
          <cell r="M2335">
            <v>6</v>
          </cell>
        </row>
        <row r="2336">
          <cell r="A2336" t="str">
            <v>P0008603</v>
          </cell>
          <cell r="B2336" t="str">
            <v>0001</v>
          </cell>
          <cell r="C2336" t="str">
            <v>A311215</v>
          </cell>
          <cell r="D2336" t="str">
            <v>UG DIST LINES - CONDUCTORS</v>
          </cell>
          <cell r="E2336" t="str">
            <v>200405</v>
          </cell>
          <cell r="F2336" t="str">
            <v>A000000000037347</v>
          </cell>
          <cell r="G2336" t="str">
            <v>P0008603 334 BLOOR STREET WEST</v>
          </cell>
          <cell r="H2336" t="str">
            <v>334 BLOOR STREET WEST</v>
          </cell>
          <cell r="I2336" t="str">
            <v>20040101</v>
          </cell>
          <cell r="J2336">
            <v>0.04</v>
          </cell>
          <cell r="K2336" t="str">
            <v>FCA</v>
          </cell>
          <cell r="L2336">
            <v>37593.919999999998</v>
          </cell>
          <cell r="M2336">
            <v>1</v>
          </cell>
        </row>
        <row r="2337">
          <cell r="A2337" t="str">
            <v>P0008610</v>
          </cell>
          <cell r="B2337" t="str">
            <v>0001</v>
          </cell>
          <cell r="C2337" t="str">
            <v>A311411</v>
          </cell>
          <cell r="D2337" t="str">
            <v>SERVICES</v>
          </cell>
          <cell r="E2337" t="str">
            <v>200502</v>
          </cell>
          <cell r="F2337" t="str">
            <v>A000000000038193</v>
          </cell>
          <cell r="G2337" t="str">
            <v>P0008610 88 HUMBER COLLEGE BLVD. (PARENT</v>
          </cell>
          <cell r="H2337" t="str">
            <v>88 HUMBER COLLEGE BLVD. (PARENT</v>
          </cell>
          <cell r="I2337" t="str">
            <v>20050228</v>
          </cell>
          <cell r="J2337">
            <v>0.04</v>
          </cell>
          <cell r="K2337" t="str">
            <v>FCA</v>
          </cell>
          <cell r="L2337">
            <v>683.06</v>
          </cell>
          <cell r="M2337">
            <v>1</v>
          </cell>
        </row>
        <row r="2338">
          <cell r="A2338" t="str">
            <v>P0008619</v>
          </cell>
          <cell r="B2338" t="str">
            <v>0001</v>
          </cell>
          <cell r="C2338" t="str">
            <v>A311411</v>
          </cell>
          <cell r="D2338" t="str">
            <v>SERVICES</v>
          </cell>
          <cell r="E2338" t="str">
            <v>200405</v>
          </cell>
          <cell r="F2338" t="str">
            <v>A000000000038088</v>
          </cell>
          <cell r="G2338" t="str">
            <v>P0008619 128 WIMBLETON RD. PARENT PROJEC</v>
          </cell>
          <cell r="H2338" t="str">
            <v>128 WIMBLETON RD. PARENT PROJEC</v>
          </cell>
          <cell r="I2338" t="str">
            <v>20040101</v>
          </cell>
          <cell r="J2338">
            <v>0.04</v>
          </cell>
          <cell r="K2338" t="str">
            <v>FCA</v>
          </cell>
          <cell r="L2338">
            <v>4435.84</v>
          </cell>
          <cell r="M2338">
            <v>1</v>
          </cell>
        </row>
        <row r="2339">
          <cell r="A2339" t="str">
            <v>P0008624</v>
          </cell>
          <cell r="B2339" t="str">
            <v>0001</v>
          </cell>
          <cell r="C2339" t="str">
            <v>A314011</v>
          </cell>
          <cell r="D2339" t="str">
            <v>SOFTWARE</v>
          </cell>
          <cell r="E2339" t="str">
            <v>200312</v>
          </cell>
          <cell r="F2339" t="str">
            <v>A000000000006007</v>
          </cell>
          <cell r="G2339" t="str">
            <v>P0008624 GEAR - ETOBICOKE DATA MIGRATION</v>
          </cell>
          <cell r="H2339" t="str">
            <v>GEAR - ETOBICOKE DATA MIGRATION</v>
          </cell>
          <cell r="I2339" t="str">
            <v>20031215</v>
          </cell>
          <cell r="J2339">
            <v>0.2</v>
          </cell>
          <cell r="K2339" t="str">
            <v>FCA</v>
          </cell>
          <cell r="L2339">
            <v>578781.96</v>
          </cell>
          <cell r="M2339">
            <v>1</v>
          </cell>
        </row>
        <row r="2340">
          <cell r="A2340" t="str">
            <v>P0008624</v>
          </cell>
          <cell r="B2340" t="str">
            <v>0001</v>
          </cell>
          <cell r="C2340" t="str">
            <v>A314011</v>
          </cell>
          <cell r="D2340" t="str">
            <v>SOFTWARE</v>
          </cell>
          <cell r="E2340" t="str">
            <v>200503</v>
          </cell>
          <cell r="F2340" t="str">
            <v>A000000000054018</v>
          </cell>
          <cell r="G2340" t="str">
            <v>P0008624 GEAR - ETOBICOKE DATA MIGRATION</v>
          </cell>
          <cell r="H2340" t="str">
            <v>GEAR - ETOBICOKE DATA MIGRATION</v>
          </cell>
          <cell r="I2340" t="str">
            <v>20031215</v>
          </cell>
          <cell r="J2340">
            <v>0.2</v>
          </cell>
          <cell r="K2340" t="str">
            <v>FCI</v>
          </cell>
          <cell r="L2340">
            <v>578781.96</v>
          </cell>
        </row>
        <row r="2341">
          <cell r="A2341" t="str">
            <v>P0008624</v>
          </cell>
          <cell r="B2341" t="str">
            <v>0001</v>
          </cell>
          <cell r="C2341" t="str">
            <v>A314011</v>
          </cell>
          <cell r="D2341" t="str">
            <v>SOFTWARE</v>
          </cell>
          <cell r="E2341" t="str">
            <v>200612</v>
          </cell>
          <cell r="F2341" t="str">
            <v>A000000000070001</v>
          </cell>
          <cell r="G2341" t="str">
            <v>P0008624 GEAR - ETOBICOKE DATA MIGRATION</v>
          </cell>
          <cell r="H2341" t="str">
            <v>GEAR - ETOBICOKE DATA MIGRATION</v>
          </cell>
          <cell r="I2341" t="str">
            <v>20031215</v>
          </cell>
          <cell r="J2341">
            <v>0.2</v>
          </cell>
          <cell r="K2341" t="str">
            <v>FCA</v>
          </cell>
          <cell r="L2341">
            <v>578781.96</v>
          </cell>
          <cell r="M2341">
            <v>1</v>
          </cell>
        </row>
        <row r="2342">
          <cell r="A2342" t="str">
            <v>P0008624</v>
          </cell>
          <cell r="B2342" t="str">
            <v>0001</v>
          </cell>
          <cell r="C2342" t="str">
            <v>A314011</v>
          </cell>
          <cell r="D2342" t="str">
            <v>SOFTWARE</v>
          </cell>
          <cell r="E2342" t="str">
            <v>200612</v>
          </cell>
          <cell r="F2342" t="str">
            <v>A000000000070002</v>
          </cell>
          <cell r="G2342" t="str">
            <v>P0008624 GEAR - ETOBICOKE DATA MIGRATIO</v>
          </cell>
          <cell r="H2342" t="str">
            <v>GEAR - ETOBICOKE DATA MIGRATIO</v>
          </cell>
          <cell r="I2342" t="str">
            <v>20040101</v>
          </cell>
          <cell r="J2342">
            <v>0.2</v>
          </cell>
          <cell r="K2342" t="str">
            <v>FCA</v>
          </cell>
          <cell r="L2342">
            <v>157528.74</v>
          </cell>
          <cell r="M2342">
            <v>1</v>
          </cell>
        </row>
        <row r="2343">
          <cell r="A2343" t="str">
            <v>P0008624</v>
          </cell>
          <cell r="B2343" t="str">
            <v>0001</v>
          </cell>
          <cell r="C2343" t="str">
            <v>A314011</v>
          </cell>
          <cell r="D2343" t="str">
            <v>SOFTWARE</v>
          </cell>
          <cell r="E2343" t="str">
            <v>200402</v>
          </cell>
          <cell r="F2343" t="str">
            <v>A000000000006010</v>
          </cell>
          <cell r="G2343" t="str">
            <v>P0008624 GEAR - ETOBICOKE DATA MIGRATION</v>
          </cell>
          <cell r="H2343" t="str">
            <v>GEAR - ETOBICOKE DATA MIGRATION</v>
          </cell>
          <cell r="I2343" t="str">
            <v>20040101</v>
          </cell>
          <cell r="J2343">
            <v>0.2</v>
          </cell>
          <cell r="K2343" t="str">
            <v>FCA</v>
          </cell>
          <cell r="L2343">
            <v>156607.49</v>
          </cell>
          <cell r="M2343">
            <v>1</v>
          </cell>
        </row>
        <row r="2344">
          <cell r="A2344" t="str">
            <v>P0008624</v>
          </cell>
          <cell r="B2344" t="str">
            <v>0001</v>
          </cell>
          <cell r="C2344" t="str">
            <v>A314011</v>
          </cell>
          <cell r="D2344" t="str">
            <v>SOFTWARE</v>
          </cell>
          <cell r="E2344" t="str">
            <v>200503</v>
          </cell>
          <cell r="F2344" t="str">
            <v>A000000000054019</v>
          </cell>
          <cell r="G2344" t="str">
            <v>P0008624 GEAR - ETOBICOKE DATA MIGRATION</v>
          </cell>
          <cell r="H2344" t="str">
            <v>GEAR - ETOBICOKE DATA MIGRATION</v>
          </cell>
          <cell r="I2344" t="str">
            <v>20040101</v>
          </cell>
          <cell r="J2344">
            <v>0.2</v>
          </cell>
          <cell r="K2344" t="str">
            <v>FCI</v>
          </cell>
          <cell r="L2344">
            <v>156607.49</v>
          </cell>
        </row>
        <row r="2345">
          <cell r="A2345" t="str">
            <v>P0008624</v>
          </cell>
          <cell r="B2345" t="str">
            <v>0001</v>
          </cell>
          <cell r="C2345" t="str">
            <v>A314011</v>
          </cell>
          <cell r="D2345" t="str">
            <v>SOFTWARE</v>
          </cell>
          <cell r="E2345" t="str">
            <v>200503</v>
          </cell>
          <cell r="F2345" t="str">
            <v>A000000000006010</v>
          </cell>
          <cell r="G2345" t="str">
            <v>P0008624 GEAR - ETOBICOKE DATA MIGRATION</v>
          </cell>
          <cell r="H2345" t="str">
            <v>GEAR - ETOBICOKE DATA MIGRATION</v>
          </cell>
          <cell r="I2345" t="str">
            <v>20040101</v>
          </cell>
          <cell r="J2345">
            <v>0.2</v>
          </cell>
          <cell r="K2345" t="str">
            <v>FCO</v>
          </cell>
          <cell r="L2345">
            <v>-156607.49</v>
          </cell>
        </row>
        <row r="2346">
          <cell r="A2346" t="str">
            <v>P0008624</v>
          </cell>
          <cell r="B2346" t="str">
            <v>0001</v>
          </cell>
          <cell r="C2346" t="str">
            <v>A314011</v>
          </cell>
          <cell r="D2346" t="str">
            <v>SOFTWARE</v>
          </cell>
          <cell r="E2346" t="str">
            <v>200612</v>
          </cell>
          <cell r="F2346" t="str">
            <v>A000000000054019</v>
          </cell>
          <cell r="G2346" t="str">
            <v>P0008624 GEAR - ETOBICOKE DATA MIGRATION</v>
          </cell>
          <cell r="H2346" t="str">
            <v>GEAR - ETOBICOKE DATA MIGRATION</v>
          </cell>
          <cell r="I2346" t="str">
            <v>20040101</v>
          </cell>
          <cell r="J2346">
            <v>0.2</v>
          </cell>
          <cell r="K2346" t="str">
            <v>FCA</v>
          </cell>
          <cell r="L2346">
            <v>-156607.49</v>
          </cell>
          <cell r="M2346">
            <v>2</v>
          </cell>
        </row>
        <row r="2347">
          <cell r="A2347" t="str">
            <v>P0008624</v>
          </cell>
          <cell r="B2347" t="str">
            <v>0001</v>
          </cell>
          <cell r="C2347" t="str">
            <v>A314011</v>
          </cell>
          <cell r="D2347" t="str">
            <v>SOFTWARE</v>
          </cell>
          <cell r="E2347" t="str">
            <v>200503</v>
          </cell>
          <cell r="F2347" t="str">
            <v>A000000000006007</v>
          </cell>
          <cell r="G2347" t="str">
            <v>P0008624 GEAR - ETOBICOKE DATA MIGRATION</v>
          </cell>
          <cell r="H2347" t="str">
            <v>GEAR - ETOBICOKE DATA MIGRATION</v>
          </cell>
          <cell r="I2347" t="str">
            <v>20031215</v>
          </cell>
          <cell r="J2347">
            <v>0.2</v>
          </cell>
          <cell r="K2347" t="str">
            <v>FCO</v>
          </cell>
          <cell r="L2347">
            <v>-578781.96</v>
          </cell>
        </row>
        <row r="2348">
          <cell r="A2348" t="str">
            <v>P0008624</v>
          </cell>
          <cell r="B2348" t="str">
            <v>0001</v>
          </cell>
          <cell r="C2348" t="str">
            <v>A314011</v>
          </cell>
          <cell r="D2348" t="str">
            <v>SOFTWARE</v>
          </cell>
          <cell r="E2348" t="str">
            <v>200612</v>
          </cell>
          <cell r="F2348" t="str">
            <v>A000000000054018</v>
          </cell>
          <cell r="G2348" t="str">
            <v>P0008624 GEAR - ETOBICOKE DATA MIGRATION</v>
          </cell>
          <cell r="H2348" t="str">
            <v>GEAR - ETOBICOKE DATA MIGRATION</v>
          </cell>
          <cell r="I2348" t="str">
            <v>20031215</v>
          </cell>
          <cell r="J2348">
            <v>0.2</v>
          </cell>
          <cell r="K2348" t="str">
            <v>FCA</v>
          </cell>
          <cell r="L2348">
            <v>-578781.96</v>
          </cell>
          <cell r="M2348">
            <v>1</v>
          </cell>
        </row>
        <row r="2349">
          <cell r="A2349" t="str">
            <v>P0008625</v>
          </cell>
          <cell r="B2349" t="str">
            <v>0001</v>
          </cell>
          <cell r="C2349" t="str">
            <v>A314011</v>
          </cell>
          <cell r="D2349" t="str">
            <v>SOFTWARE</v>
          </cell>
          <cell r="E2349" t="str">
            <v>200312</v>
          </cell>
          <cell r="F2349" t="str">
            <v>A000000000006008</v>
          </cell>
          <cell r="G2349" t="str">
            <v>P0008625 ITSDED - 2003 ELLIPSE DEVELOPME</v>
          </cell>
          <cell r="H2349" t="str">
            <v>ITSDED - 2003 ELLIPSE DEVELOPME</v>
          </cell>
          <cell r="I2349" t="str">
            <v>20031201</v>
          </cell>
          <cell r="J2349">
            <v>0.2</v>
          </cell>
          <cell r="K2349" t="str">
            <v>FCA</v>
          </cell>
          <cell r="L2349">
            <v>352625.7</v>
          </cell>
          <cell r="M2349">
            <v>1</v>
          </cell>
        </row>
        <row r="2350">
          <cell r="A2350" t="str">
            <v>P0008625</v>
          </cell>
          <cell r="B2350" t="str">
            <v>0001</v>
          </cell>
          <cell r="C2350" t="str">
            <v>A314011</v>
          </cell>
          <cell r="D2350" t="str">
            <v>SOFTWARE</v>
          </cell>
          <cell r="E2350" t="str">
            <v>200402</v>
          </cell>
          <cell r="F2350" t="str">
            <v>A000000000006011</v>
          </cell>
          <cell r="G2350" t="str">
            <v>P0008625 ITSDED - 2003 ELLIPSE DEVELOPME</v>
          </cell>
          <cell r="H2350" t="str">
            <v>ITSDED - 2003 ELLIPSE DEVELOPME</v>
          </cell>
          <cell r="I2350" t="str">
            <v>20040101</v>
          </cell>
          <cell r="J2350">
            <v>0.2</v>
          </cell>
          <cell r="K2350" t="str">
            <v>FCA</v>
          </cell>
          <cell r="L2350">
            <v>32868.300000000003</v>
          </cell>
          <cell r="M2350">
            <v>1</v>
          </cell>
        </row>
        <row r="2351">
          <cell r="A2351" t="str">
            <v>P0008629</v>
          </cell>
          <cell r="B2351" t="str">
            <v>0001</v>
          </cell>
          <cell r="C2351" t="str">
            <v>A311211</v>
          </cell>
          <cell r="D2351" t="str">
            <v>UG DIST LINES - CONDUIT</v>
          </cell>
          <cell r="E2351" t="str">
            <v>200706</v>
          </cell>
          <cell r="F2351" t="str">
            <v>A000000000030508</v>
          </cell>
          <cell r="G2351" t="str">
            <v>P0008629 217 ROSLIN AVE 10-TOWNHOUSE UNI</v>
          </cell>
          <cell r="H2351" t="str">
            <v>217 ROSLIN AVE 10-TOWNHOUSE UNI</v>
          </cell>
          <cell r="I2351" t="str">
            <v>20070630</v>
          </cell>
          <cell r="J2351">
            <v>0.04</v>
          </cell>
          <cell r="K2351" t="str">
            <v>FCA</v>
          </cell>
          <cell r="L2351">
            <v>35482.25</v>
          </cell>
          <cell r="M2351">
            <v>1</v>
          </cell>
        </row>
        <row r="2352">
          <cell r="A2352" t="str">
            <v>P0008629</v>
          </cell>
          <cell r="B2352" t="str">
            <v>0001</v>
          </cell>
          <cell r="C2352" t="str">
            <v>A311215</v>
          </cell>
          <cell r="D2352" t="str">
            <v>UG DIST LINES - CONDUCTORS</v>
          </cell>
          <cell r="E2352" t="str">
            <v>200312</v>
          </cell>
          <cell r="F2352" t="str">
            <v>A000000000037255</v>
          </cell>
          <cell r="G2352" t="str">
            <v>P0008629 217 ROSLIN AVE 10-TOWNHOUSE UNI</v>
          </cell>
          <cell r="H2352" t="str">
            <v>217 ROSLIN AVE 10-TOWNHOUSE UNI</v>
          </cell>
          <cell r="I2352" t="str">
            <v>20030916</v>
          </cell>
          <cell r="J2352">
            <v>0.04</v>
          </cell>
          <cell r="K2352" t="str">
            <v>FCA</v>
          </cell>
          <cell r="L2352">
            <v>13374.72</v>
          </cell>
          <cell r="M2352">
            <v>1</v>
          </cell>
        </row>
        <row r="2353">
          <cell r="A2353" t="str">
            <v>P0008636</v>
          </cell>
          <cell r="B2353" t="str">
            <v>0001</v>
          </cell>
          <cell r="C2353" t="str">
            <v>A312111</v>
          </cell>
          <cell r="D2353" t="str">
            <v>COMPUTER EQUIP - PROCESSING/STORAGE</v>
          </cell>
          <cell r="E2353" t="str">
            <v>200409</v>
          </cell>
          <cell r="F2353" t="str">
            <v>A000000000009015</v>
          </cell>
          <cell r="G2353" t="str">
            <v>P0008636 GEAR - 2003 HARDWARE ONLY</v>
          </cell>
          <cell r="H2353" t="str">
            <v>GEAR - 2003 HARDWARE ONLY</v>
          </cell>
          <cell r="I2353" t="str">
            <v>20040101</v>
          </cell>
          <cell r="J2353">
            <v>0.25</v>
          </cell>
          <cell r="K2353" t="str">
            <v>FCA</v>
          </cell>
          <cell r="L2353">
            <v>20499.2</v>
          </cell>
          <cell r="M2353">
            <v>1</v>
          </cell>
        </row>
        <row r="2354">
          <cell r="A2354" t="str">
            <v>P0008637</v>
          </cell>
          <cell r="B2354" t="str">
            <v>0001</v>
          </cell>
          <cell r="C2354" t="str">
            <v>A311115</v>
          </cell>
          <cell r="D2354" t="str">
            <v>OH DIST LINES - CONDUCTORS</v>
          </cell>
          <cell r="E2354" t="str">
            <v>200312</v>
          </cell>
          <cell r="F2354" t="str">
            <v>A000000000036113</v>
          </cell>
          <cell r="G2354" t="str">
            <v>P0008637 HANNA/EAST LIBERTY-REMOV</v>
          </cell>
          <cell r="H2354" t="str">
            <v>HANNA/EAST LIBERTY-REMOV</v>
          </cell>
          <cell r="I2354" t="str">
            <v>20031010</v>
          </cell>
          <cell r="J2354">
            <v>0.04</v>
          </cell>
          <cell r="K2354" t="str">
            <v>FCA</v>
          </cell>
          <cell r="L2354">
            <v>6907.5</v>
          </cell>
          <cell r="M2354">
            <v>1</v>
          </cell>
        </row>
        <row r="2355">
          <cell r="A2355" t="str">
            <v>P0008637</v>
          </cell>
          <cell r="B2355" t="str">
            <v>0001</v>
          </cell>
          <cell r="C2355" t="str">
            <v>A311111</v>
          </cell>
          <cell r="D2355" t="str">
            <v>OH DIST LINES - POLES/TOWERS/FIXTURES</v>
          </cell>
          <cell r="E2355" t="str">
            <v>200312</v>
          </cell>
          <cell r="F2355" t="str">
            <v>A000000000034090</v>
          </cell>
          <cell r="G2355" t="str">
            <v>P0008637 HANNA/EAST LIBERTY-REMOV</v>
          </cell>
          <cell r="H2355" t="str">
            <v>HANNA/EAST LIBERTY-REMOV</v>
          </cell>
          <cell r="I2355" t="str">
            <v>20031010</v>
          </cell>
          <cell r="J2355">
            <v>0.04</v>
          </cell>
          <cell r="K2355" t="str">
            <v>FCA</v>
          </cell>
          <cell r="L2355">
            <v>2840.85</v>
          </cell>
          <cell r="M2355">
            <v>1</v>
          </cell>
        </row>
        <row r="2356">
          <cell r="A2356" t="str">
            <v>P0008642</v>
          </cell>
          <cell r="B2356" t="str">
            <v>0001</v>
          </cell>
          <cell r="C2356" t="str">
            <v>A311311</v>
          </cell>
          <cell r="D2356" t="str">
            <v>DISTRIBUTION TRANSFORMERS</v>
          </cell>
          <cell r="E2356" t="str">
            <v>200607</v>
          </cell>
          <cell r="F2356" t="str">
            <v>A000000000033600</v>
          </cell>
          <cell r="G2356" t="str">
            <v>P0008642 5940 YONGE ST. (PARENT)</v>
          </cell>
          <cell r="H2356" t="str">
            <v>5940 YONGE ST. (PARENT)</v>
          </cell>
          <cell r="I2356" t="str">
            <v>20050731</v>
          </cell>
          <cell r="J2356">
            <v>0.04</v>
          </cell>
          <cell r="K2356" t="str">
            <v>FCA</v>
          </cell>
          <cell r="L2356">
            <v>52183.73</v>
          </cell>
          <cell r="M2356">
            <v>3</v>
          </cell>
        </row>
        <row r="2357">
          <cell r="A2357" t="str">
            <v>P0008642</v>
          </cell>
          <cell r="B2357" t="str">
            <v>0001</v>
          </cell>
          <cell r="C2357" t="str">
            <v>A311215</v>
          </cell>
          <cell r="D2357" t="str">
            <v>UG DIST LINES - CONDUCTORS</v>
          </cell>
          <cell r="E2357" t="str">
            <v>200507</v>
          </cell>
          <cell r="F2357" t="str">
            <v>A000000000037699</v>
          </cell>
          <cell r="G2357" t="str">
            <v>P0008642 5940 YONGE ST. (PARENT)</v>
          </cell>
          <cell r="H2357" t="str">
            <v>5940 YONGE ST. (PARENT)</v>
          </cell>
          <cell r="I2357" t="str">
            <v>20050731</v>
          </cell>
          <cell r="J2357">
            <v>0.04</v>
          </cell>
          <cell r="K2357" t="str">
            <v>FCA</v>
          </cell>
          <cell r="L2357">
            <v>25931.73</v>
          </cell>
          <cell r="M2357">
            <v>1</v>
          </cell>
        </row>
        <row r="2358">
          <cell r="A2358" t="str">
            <v>P0008642</v>
          </cell>
          <cell r="B2358" t="str">
            <v>0001</v>
          </cell>
          <cell r="C2358" t="str">
            <v>A311411</v>
          </cell>
          <cell r="D2358" t="str">
            <v>SERVICES</v>
          </cell>
          <cell r="E2358" t="str">
            <v>200507</v>
          </cell>
          <cell r="F2358" t="str">
            <v>A000000000039384</v>
          </cell>
          <cell r="G2358" t="str">
            <v>P0008642 5940 YONGE ST. (PARENT)</v>
          </cell>
          <cell r="H2358" t="str">
            <v>5940 YONGE ST. (PARENT)</v>
          </cell>
          <cell r="I2358" t="str">
            <v>20050731</v>
          </cell>
          <cell r="J2358">
            <v>0.04</v>
          </cell>
          <cell r="K2358" t="str">
            <v>FCA</v>
          </cell>
          <cell r="L2358">
            <v>3730.17</v>
          </cell>
          <cell r="M2358">
            <v>1</v>
          </cell>
        </row>
        <row r="2359">
          <cell r="A2359" t="str">
            <v>P0008652</v>
          </cell>
          <cell r="B2359" t="str">
            <v>0001</v>
          </cell>
          <cell r="C2359" t="str">
            <v>A311215</v>
          </cell>
          <cell r="D2359" t="str">
            <v>UG DIST LINES - CONDUCTORS</v>
          </cell>
          <cell r="E2359" t="str">
            <v>200405</v>
          </cell>
          <cell r="F2359" t="str">
            <v>A000000000037355</v>
          </cell>
          <cell r="G2359" t="str">
            <v>P0008652 185 SPADINA AVE-SERVICE UPGRADE</v>
          </cell>
          <cell r="H2359" t="str">
            <v>185 SPADINA AVE-SERVICE UPGRADE</v>
          </cell>
          <cell r="I2359" t="str">
            <v>20040101</v>
          </cell>
          <cell r="J2359">
            <v>0.04</v>
          </cell>
          <cell r="K2359" t="str">
            <v>FCA</v>
          </cell>
          <cell r="L2359">
            <v>12611.93</v>
          </cell>
          <cell r="M2359">
            <v>1</v>
          </cell>
        </row>
        <row r="2360">
          <cell r="A2360" t="str">
            <v>P0008659</v>
          </cell>
          <cell r="B2360" t="str">
            <v>0001</v>
          </cell>
          <cell r="C2360" t="str">
            <v>A311411</v>
          </cell>
          <cell r="D2360" t="str">
            <v>SERVICES</v>
          </cell>
          <cell r="E2360" t="str">
            <v>200405</v>
          </cell>
          <cell r="F2360" t="str">
            <v>A000000000039111</v>
          </cell>
          <cell r="G2360" t="str">
            <v>P0008659 409 MARKLAND DR. PARENT PROJECT</v>
          </cell>
          <cell r="H2360" t="str">
            <v>409 MARKLAND DR. PARENT PROJECT</v>
          </cell>
          <cell r="I2360" t="str">
            <v>20040101</v>
          </cell>
          <cell r="J2360">
            <v>0.04</v>
          </cell>
          <cell r="K2360" t="str">
            <v>FCA</v>
          </cell>
          <cell r="L2360">
            <v>7168.64</v>
          </cell>
          <cell r="M2360">
            <v>1</v>
          </cell>
        </row>
        <row r="2361">
          <cell r="A2361" t="str">
            <v>P0008666</v>
          </cell>
          <cell r="B2361" t="str">
            <v>0001</v>
          </cell>
          <cell r="C2361" t="str">
            <v>A311215</v>
          </cell>
          <cell r="D2361" t="str">
            <v>UG DIST LINES - CONDUCTORS</v>
          </cell>
          <cell r="E2361" t="str">
            <v>200405</v>
          </cell>
          <cell r="F2361" t="str">
            <v>A000000000037356</v>
          </cell>
          <cell r="G2361" t="str">
            <v>P0008666 333 DAVENPORT RD-PARENT PROJECT</v>
          </cell>
          <cell r="H2361" t="str">
            <v>333 DAVENPORT RD-PARENT PROJECT</v>
          </cell>
          <cell r="I2361" t="str">
            <v>20040101</v>
          </cell>
          <cell r="J2361">
            <v>0.04</v>
          </cell>
          <cell r="K2361" t="str">
            <v>FCA</v>
          </cell>
          <cell r="L2361">
            <v>9801.81</v>
          </cell>
          <cell r="M2361">
            <v>1</v>
          </cell>
        </row>
        <row r="2362">
          <cell r="A2362" t="str">
            <v>P0008666</v>
          </cell>
          <cell r="B2362" t="str">
            <v>0001</v>
          </cell>
          <cell r="C2362" t="str">
            <v>A311111</v>
          </cell>
          <cell r="D2362" t="str">
            <v>OH DIST LINES - POLES/TOWERS/FIXTURES</v>
          </cell>
          <cell r="E2362" t="str">
            <v>200502</v>
          </cell>
          <cell r="F2362" t="str">
            <v>A000000000034141</v>
          </cell>
          <cell r="G2362" t="str">
            <v>P0008666 333 DAVENPORT RD-PARENT PROJECT</v>
          </cell>
          <cell r="H2362" t="str">
            <v>333 DAVENPORT RD-PARENT PROJECT</v>
          </cell>
          <cell r="I2362" t="str">
            <v>20040101</v>
          </cell>
          <cell r="J2362">
            <v>0.04</v>
          </cell>
          <cell r="K2362" t="str">
            <v>FCA</v>
          </cell>
          <cell r="L2362">
            <v>3221.34</v>
          </cell>
          <cell r="M2362">
            <v>2</v>
          </cell>
        </row>
        <row r="2363">
          <cell r="A2363" t="str">
            <v>P0008672</v>
          </cell>
          <cell r="B2363" t="str">
            <v>0001</v>
          </cell>
          <cell r="C2363" t="str">
            <v>A311311</v>
          </cell>
          <cell r="D2363" t="str">
            <v>DISTRIBUTION TRANSFORMERS</v>
          </cell>
          <cell r="E2363" t="str">
            <v>200407</v>
          </cell>
          <cell r="F2363" t="str">
            <v>A000000000033380</v>
          </cell>
          <cell r="G2363" t="str">
            <v>P0008672 230 LLOYD MANOR RD. SHELL STATI</v>
          </cell>
          <cell r="H2363" t="str">
            <v>230 LLOYD MANOR RD. SHELL STATI</v>
          </cell>
          <cell r="I2363" t="str">
            <v>20040701</v>
          </cell>
          <cell r="J2363">
            <v>0.04</v>
          </cell>
          <cell r="K2363" t="str">
            <v>FCA</v>
          </cell>
          <cell r="L2363">
            <v>31898.99</v>
          </cell>
          <cell r="M2363">
            <v>1</v>
          </cell>
        </row>
        <row r="2364">
          <cell r="A2364" t="str">
            <v>P0008672</v>
          </cell>
          <cell r="B2364" t="str">
            <v>0001</v>
          </cell>
          <cell r="C2364" t="str">
            <v>A311111</v>
          </cell>
          <cell r="D2364" t="str">
            <v>OH DIST LINES - POLES/TOWERS/FIXTURES</v>
          </cell>
          <cell r="E2364" t="str">
            <v>200407</v>
          </cell>
          <cell r="F2364" t="str">
            <v>A000000000034185</v>
          </cell>
          <cell r="G2364" t="str">
            <v>P0008672 230 LLOYD MANOR RD. SHELL STATI</v>
          </cell>
          <cell r="H2364" t="str">
            <v>230 LLOYD MANOR RD. SHELL STATI</v>
          </cell>
          <cell r="I2364" t="str">
            <v>20040701</v>
          </cell>
          <cell r="J2364">
            <v>0.04</v>
          </cell>
          <cell r="K2364" t="str">
            <v>FCA</v>
          </cell>
          <cell r="L2364">
            <v>10468.709999999999</v>
          </cell>
          <cell r="M2364">
            <v>1</v>
          </cell>
        </row>
        <row r="2365">
          <cell r="A2365" t="str">
            <v>P0008672</v>
          </cell>
          <cell r="B2365" t="str">
            <v>0001</v>
          </cell>
          <cell r="C2365" t="str">
            <v>A311115</v>
          </cell>
          <cell r="D2365" t="str">
            <v>OH DIST LINES - CONDUCTORS</v>
          </cell>
          <cell r="E2365" t="str">
            <v>200407</v>
          </cell>
          <cell r="F2365" t="str">
            <v>A000000000036204</v>
          </cell>
          <cell r="G2365" t="str">
            <v>P0008672 230 LLOYD MANOR RD. SHELL STATI</v>
          </cell>
          <cell r="H2365" t="str">
            <v>230 LLOYD MANOR RD. SHELL STATI</v>
          </cell>
          <cell r="I2365" t="str">
            <v>20040701</v>
          </cell>
          <cell r="J2365">
            <v>0.04</v>
          </cell>
          <cell r="K2365" t="str">
            <v>FCA</v>
          </cell>
          <cell r="L2365">
            <v>5147.84</v>
          </cell>
          <cell r="M2365">
            <v>1</v>
          </cell>
        </row>
        <row r="2366">
          <cell r="A2366" t="str">
            <v>P0008677</v>
          </cell>
          <cell r="B2366" t="str">
            <v>0001</v>
          </cell>
          <cell r="C2366" t="str">
            <v>A311311</v>
          </cell>
          <cell r="D2366" t="str">
            <v>DISTRIBUTION TRANSFORMERS</v>
          </cell>
          <cell r="E2366" t="str">
            <v>200405</v>
          </cell>
          <cell r="F2366" t="str">
            <v>A000000000033288</v>
          </cell>
          <cell r="G2366" t="str">
            <v>P0008677 1415 LAWRENCE AVE. W. (PARENT)</v>
          </cell>
          <cell r="H2366" t="str">
            <v>1415 LAWRENCE AVE. W. (PARENT)</v>
          </cell>
          <cell r="I2366" t="str">
            <v>20040101</v>
          </cell>
          <cell r="J2366">
            <v>0.04</v>
          </cell>
          <cell r="K2366" t="str">
            <v>FCA</v>
          </cell>
          <cell r="L2366">
            <v>34900.19</v>
          </cell>
          <cell r="M2366">
            <v>1</v>
          </cell>
        </row>
        <row r="2367">
          <cell r="A2367" t="str">
            <v>P0008677</v>
          </cell>
          <cell r="B2367" t="str">
            <v>0001</v>
          </cell>
          <cell r="C2367" t="str">
            <v>A311215</v>
          </cell>
          <cell r="D2367" t="str">
            <v>UG DIST LINES - CONDUCTORS</v>
          </cell>
          <cell r="E2367" t="str">
            <v>200405</v>
          </cell>
          <cell r="F2367" t="str">
            <v>A000000000037357</v>
          </cell>
          <cell r="G2367" t="str">
            <v>P0008677 1415 LAWRENCE AVE. W. (PARENT)</v>
          </cell>
          <cell r="H2367" t="str">
            <v>1415 LAWRENCE AVE. W. (PARENT)</v>
          </cell>
          <cell r="I2367" t="str">
            <v>20040101</v>
          </cell>
          <cell r="J2367">
            <v>0.04</v>
          </cell>
          <cell r="K2367" t="str">
            <v>FCA</v>
          </cell>
          <cell r="L2367">
            <v>13425.47</v>
          </cell>
          <cell r="M2367">
            <v>1</v>
          </cell>
        </row>
        <row r="2368">
          <cell r="A2368" t="str">
            <v>P0008683</v>
          </cell>
          <cell r="B2368" t="str">
            <v>0001</v>
          </cell>
          <cell r="C2368" t="str">
            <v>A311411</v>
          </cell>
          <cell r="D2368" t="str">
            <v>SERVICES</v>
          </cell>
          <cell r="E2368" t="str">
            <v>200405</v>
          </cell>
          <cell r="F2368" t="str">
            <v>A000000000039115</v>
          </cell>
          <cell r="G2368" t="str">
            <v>P0008683 671 DANFORTH AVE 200A 347/600V</v>
          </cell>
          <cell r="H2368" t="str">
            <v>671 DANFORTH AVE 200A 347/600V</v>
          </cell>
          <cell r="I2368" t="str">
            <v>20040101</v>
          </cell>
          <cell r="J2368">
            <v>0.04</v>
          </cell>
          <cell r="K2368" t="str">
            <v>FCA</v>
          </cell>
          <cell r="L2368">
            <v>4929.1499999999996</v>
          </cell>
          <cell r="M2368">
            <v>1</v>
          </cell>
        </row>
        <row r="2369">
          <cell r="A2369" t="str">
            <v>P0008686</v>
          </cell>
          <cell r="B2369" t="str">
            <v>0001</v>
          </cell>
          <cell r="C2369" t="str">
            <v>A311311</v>
          </cell>
          <cell r="D2369" t="str">
            <v>DISTRIBUTION TRANSFORMERS</v>
          </cell>
          <cell r="E2369" t="str">
            <v>200405</v>
          </cell>
          <cell r="F2369" t="str">
            <v>A000000000033289</v>
          </cell>
          <cell r="G2369" t="str">
            <v>P0008686 222 LANSDOWNE AVE - MODULAR VAU</v>
          </cell>
          <cell r="H2369" t="str">
            <v>222 LANSDOWNE AVE - MODULAR VAU</v>
          </cell>
          <cell r="I2369" t="str">
            <v>20040101</v>
          </cell>
          <cell r="J2369">
            <v>0.04</v>
          </cell>
          <cell r="K2369" t="str">
            <v>FCA</v>
          </cell>
          <cell r="L2369">
            <v>101669.74</v>
          </cell>
          <cell r="M2369">
            <v>1</v>
          </cell>
        </row>
        <row r="2370">
          <cell r="A2370" t="str">
            <v>P0008686</v>
          </cell>
          <cell r="B2370" t="str">
            <v>0001</v>
          </cell>
          <cell r="C2370" t="str">
            <v>A311215</v>
          </cell>
          <cell r="D2370" t="str">
            <v>UG DIST LINES - CONDUCTORS</v>
          </cell>
          <cell r="E2370" t="str">
            <v>200405</v>
          </cell>
          <cell r="F2370" t="str">
            <v>A000000000037358</v>
          </cell>
          <cell r="G2370" t="str">
            <v>P0008686 222 LANSDOWNE AVE - MODULAR VAU</v>
          </cell>
          <cell r="H2370" t="str">
            <v>222 LANSDOWNE AVE - MODULAR VAU</v>
          </cell>
          <cell r="I2370" t="str">
            <v>20040101</v>
          </cell>
          <cell r="J2370">
            <v>0.04</v>
          </cell>
          <cell r="K2370" t="str">
            <v>FCA</v>
          </cell>
          <cell r="L2370">
            <v>42854.47</v>
          </cell>
          <cell r="M2370">
            <v>1</v>
          </cell>
        </row>
        <row r="2371">
          <cell r="A2371" t="str">
            <v>P0008691</v>
          </cell>
          <cell r="B2371" t="str">
            <v>0001</v>
          </cell>
          <cell r="C2371" t="str">
            <v>A311215</v>
          </cell>
          <cell r="D2371" t="str">
            <v>UG DIST LINES - CONDUCTORS</v>
          </cell>
          <cell r="E2371" t="str">
            <v>200312</v>
          </cell>
          <cell r="F2371" t="str">
            <v>A000000000037256</v>
          </cell>
          <cell r="G2371" t="str">
            <v>P0008691 38 PLUMROSE BLVD.</v>
          </cell>
          <cell r="H2371" t="str">
            <v>38 PLUMROSE BLVD.</v>
          </cell>
          <cell r="I2371" t="str">
            <v>20030718</v>
          </cell>
          <cell r="J2371">
            <v>0.04</v>
          </cell>
          <cell r="K2371" t="str">
            <v>FCA</v>
          </cell>
          <cell r="L2371">
            <v>2398.5700000000002</v>
          </cell>
          <cell r="M2371">
            <v>1</v>
          </cell>
        </row>
        <row r="2372">
          <cell r="A2372" t="str">
            <v>P0008717</v>
          </cell>
          <cell r="B2372" t="str">
            <v>0001</v>
          </cell>
          <cell r="C2372" t="str">
            <v>A311211</v>
          </cell>
          <cell r="D2372" t="str">
            <v>UG DIST LINES - CONDUIT</v>
          </cell>
          <cell r="E2372" t="str">
            <v>200312</v>
          </cell>
          <cell r="F2372" t="str">
            <v>A000000000030174</v>
          </cell>
          <cell r="G2372" t="str">
            <v>P0008717 75-85 RAMEAU</v>
          </cell>
          <cell r="H2372" t="str">
            <v>75-85 RAMEAU</v>
          </cell>
          <cell r="I2372" t="str">
            <v>20030924</v>
          </cell>
          <cell r="J2372">
            <v>0.04</v>
          </cell>
          <cell r="K2372" t="str">
            <v>FCA</v>
          </cell>
          <cell r="L2372">
            <v>2226.21</v>
          </cell>
          <cell r="M2372">
            <v>1</v>
          </cell>
        </row>
        <row r="2373">
          <cell r="A2373" t="str">
            <v>P0008723</v>
          </cell>
          <cell r="B2373" t="str">
            <v>0001</v>
          </cell>
          <cell r="C2373" t="str">
            <v>A311411</v>
          </cell>
          <cell r="D2373" t="str">
            <v>SERVICES</v>
          </cell>
          <cell r="E2373" t="str">
            <v>200405</v>
          </cell>
          <cell r="F2373" t="str">
            <v>A000000000039116</v>
          </cell>
          <cell r="G2373" t="str">
            <v>P0008723 770 DANFORTH AVE.</v>
          </cell>
          <cell r="H2373" t="str">
            <v>770 DANFORTH AVE.</v>
          </cell>
          <cell r="I2373" t="str">
            <v>20040101</v>
          </cell>
          <cell r="J2373">
            <v>0.04</v>
          </cell>
          <cell r="K2373" t="str">
            <v>FCA</v>
          </cell>
          <cell r="L2373">
            <v>3850.81</v>
          </cell>
          <cell r="M2373">
            <v>1</v>
          </cell>
        </row>
        <row r="2374">
          <cell r="A2374" t="str">
            <v>P0008728</v>
          </cell>
          <cell r="B2374" t="str">
            <v>0001</v>
          </cell>
          <cell r="C2374" t="str">
            <v>A311311</v>
          </cell>
          <cell r="D2374" t="str">
            <v>DISTRIBUTION TRANSFORMERS</v>
          </cell>
          <cell r="E2374" t="str">
            <v>200312</v>
          </cell>
          <cell r="F2374" t="str">
            <v>A000000000033212</v>
          </cell>
          <cell r="G2374" t="str">
            <v>P0008728 8-10 GOLDEN GATEPROJECT</v>
          </cell>
          <cell r="H2374" t="str">
            <v>8-10 GOLDEN GATEPROJECT</v>
          </cell>
          <cell r="I2374" t="str">
            <v>20030703</v>
          </cell>
          <cell r="J2374">
            <v>0.04</v>
          </cell>
          <cell r="K2374" t="str">
            <v>FCA</v>
          </cell>
          <cell r="L2374">
            <v>23679.78</v>
          </cell>
          <cell r="M2374">
            <v>1</v>
          </cell>
        </row>
        <row r="2375">
          <cell r="A2375" t="str">
            <v>P0008735</v>
          </cell>
          <cell r="B2375" t="str">
            <v>0001</v>
          </cell>
          <cell r="C2375" t="str">
            <v>A311311</v>
          </cell>
          <cell r="D2375" t="str">
            <v>DISTRIBUTION TRANSFORMERS</v>
          </cell>
          <cell r="E2375" t="str">
            <v>200412</v>
          </cell>
          <cell r="F2375" t="str">
            <v>A000000000033469</v>
          </cell>
          <cell r="G2375" t="str">
            <v>P0008735 EST 1282, 145 KING ST WEST ASK</v>
          </cell>
          <cell r="H2375" t="str">
            <v>EST 1282, 145 KING ST WEST ASK</v>
          </cell>
          <cell r="I2375" t="str">
            <v>20041231</v>
          </cell>
          <cell r="J2375">
            <v>0.04</v>
          </cell>
          <cell r="K2375" t="str">
            <v>FCA</v>
          </cell>
          <cell r="L2375">
            <v>404860.31</v>
          </cell>
          <cell r="M2375">
            <v>1</v>
          </cell>
        </row>
        <row r="2376">
          <cell r="A2376" t="str">
            <v>P0008741</v>
          </cell>
          <cell r="B2376" t="str">
            <v>0001</v>
          </cell>
          <cell r="C2376" t="str">
            <v>A311411</v>
          </cell>
          <cell r="D2376" t="str">
            <v>SERVICES</v>
          </cell>
          <cell r="E2376" t="str">
            <v>200405</v>
          </cell>
          <cell r="F2376" t="str">
            <v>A000000000039117</v>
          </cell>
          <cell r="G2376" t="str">
            <v>P0008741 VANDERHOOF &amp; AERODOME PLACE(PAR</v>
          </cell>
          <cell r="H2376" t="str">
            <v>VANDERHOOF &amp; AERODOME PLACE(PAR</v>
          </cell>
          <cell r="I2376" t="str">
            <v>20040112</v>
          </cell>
          <cell r="J2376">
            <v>0.04</v>
          </cell>
          <cell r="K2376" t="str">
            <v>FCA</v>
          </cell>
          <cell r="L2376">
            <v>3199.46</v>
          </cell>
          <cell r="M2376">
            <v>1</v>
          </cell>
        </row>
        <row r="2377">
          <cell r="A2377" t="str">
            <v>P0008745</v>
          </cell>
          <cell r="B2377" t="str">
            <v>0001</v>
          </cell>
          <cell r="C2377" t="str">
            <v>A311311</v>
          </cell>
          <cell r="D2377" t="str">
            <v>DISTRIBUTION TRANSFORMERS</v>
          </cell>
          <cell r="E2377" t="str">
            <v>200405</v>
          </cell>
          <cell r="F2377" t="str">
            <v>A000000000033304</v>
          </cell>
          <cell r="G2377" t="str">
            <v>P0008745 2195 MCNICOLL - AIR SEAFOOD WAR</v>
          </cell>
          <cell r="H2377" t="str">
            <v>2195 MCNICOLL - AIR SEAFOOD WAR</v>
          </cell>
          <cell r="I2377" t="str">
            <v>20040101</v>
          </cell>
          <cell r="J2377">
            <v>0.04</v>
          </cell>
          <cell r="K2377" t="str">
            <v>FCA</v>
          </cell>
          <cell r="L2377">
            <v>30806.41</v>
          </cell>
          <cell r="M2377">
            <v>1</v>
          </cell>
        </row>
        <row r="2378">
          <cell r="A2378" t="str">
            <v>P0008751</v>
          </cell>
          <cell r="B2378" t="str">
            <v>0001</v>
          </cell>
          <cell r="C2378" t="str">
            <v>A311311</v>
          </cell>
          <cell r="D2378" t="str">
            <v>DISTRIBUTION TRANSFORMERS</v>
          </cell>
          <cell r="E2378" t="str">
            <v>200312</v>
          </cell>
          <cell r="F2378" t="str">
            <v>A000000000033213</v>
          </cell>
          <cell r="G2378" t="str">
            <v>P0008751 1800 MCCOWAN CDN TIRE STORE</v>
          </cell>
          <cell r="H2378" t="str">
            <v>1800 MCCOWAN CDN TIRE STORE</v>
          </cell>
          <cell r="I2378" t="str">
            <v>20030917</v>
          </cell>
          <cell r="J2378">
            <v>0.04</v>
          </cell>
          <cell r="K2378" t="str">
            <v>FCA</v>
          </cell>
          <cell r="L2378">
            <v>38856.42</v>
          </cell>
          <cell r="M2378">
            <v>1</v>
          </cell>
        </row>
        <row r="2379">
          <cell r="A2379" t="str">
            <v>P0008770</v>
          </cell>
          <cell r="B2379" t="str">
            <v>0001</v>
          </cell>
          <cell r="C2379" t="str">
            <v>A311311</v>
          </cell>
          <cell r="D2379" t="str">
            <v>DISTRIBUTION TRANSFORMERS</v>
          </cell>
          <cell r="E2379" t="str">
            <v>200405</v>
          </cell>
          <cell r="F2379" t="str">
            <v>A000000000033214</v>
          </cell>
          <cell r="G2379" t="str">
            <v>P0008770 1121 KINGSTON RD 300KVA-120/208</v>
          </cell>
          <cell r="H2379" t="str">
            <v>1121 KINGSTON RD 300KVA-120/208</v>
          </cell>
          <cell r="I2379" t="str">
            <v>20031115</v>
          </cell>
          <cell r="J2379">
            <v>0.04</v>
          </cell>
          <cell r="K2379" t="str">
            <v>FCA</v>
          </cell>
          <cell r="L2379">
            <v>31567.26</v>
          </cell>
          <cell r="M2379">
            <v>2</v>
          </cell>
        </row>
        <row r="2380">
          <cell r="A2380" t="str">
            <v>P0008776</v>
          </cell>
          <cell r="B2380" t="str">
            <v>0001</v>
          </cell>
          <cell r="C2380" t="str">
            <v>A311311</v>
          </cell>
          <cell r="D2380" t="str">
            <v>DISTRIBUTION TRANSFORMERS</v>
          </cell>
          <cell r="E2380" t="str">
            <v>200407</v>
          </cell>
          <cell r="F2380" t="str">
            <v>A000000000033329</v>
          </cell>
          <cell r="G2380" t="str">
            <v>P0008776 10 LOWER JARVIS ST 1500KVA MODU</v>
          </cell>
          <cell r="H2380" t="str">
            <v>10 LOWER JARVIS ST 1500KVA MODU</v>
          </cell>
          <cell r="I2380" t="str">
            <v>20040228</v>
          </cell>
          <cell r="J2380">
            <v>0.04</v>
          </cell>
          <cell r="K2380" t="str">
            <v>FCA</v>
          </cell>
          <cell r="L2380">
            <v>171248.39</v>
          </cell>
          <cell r="M2380">
            <v>2</v>
          </cell>
        </row>
        <row r="2381">
          <cell r="A2381" t="str">
            <v>P0008776</v>
          </cell>
          <cell r="B2381" t="str">
            <v>0001</v>
          </cell>
          <cell r="C2381" t="str">
            <v>A311215</v>
          </cell>
          <cell r="D2381" t="str">
            <v>UG DIST LINES - CONDUCTORS</v>
          </cell>
          <cell r="E2381" t="str">
            <v>200406</v>
          </cell>
          <cell r="F2381" t="str">
            <v>A000000000037393</v>
          </cell>
          <cell r="G2381" t="str">
            <v>P0008776 10 LOWER JARVIS ST 1500KVA MODU</v>
          </cell>
          <cell r="H2381" t="str">
            <v>10 LOWER JARVIS ST 1500KVA MODU</v>
          </cell>
          <cell r="I2381" t="str">
            <v>20040228</v>
          </cell>
          <cell r="J2381">
            <v>0.04</v>
          </cell>
          <cell r="K2381" t="str">
            <v>FCA</v>
          </cell>
          <cell r="L2381">
            <v>34791.56</v>
          </cell>
          <cell r="M2381">
            <v>1</v>
          </cell>
        </row>
        <row r="2382">
          <cell r="A2382" t="str">
            <v>P0008822</v>
          </cell>
          <cell r="B2382" t="str">
            <v>0001</v>
          </cell>
          <cell r="C2382" t="str">
            <v>A311411</v>
          </cell>
          <cell r="D2382" t="str">
            <v>SERVICES</v>
          </cell>
          <cell r="E2382" t="str">
            <v>200409</v>
          </cell>
          <cell r="F2382" t="str">
            <v>A000000000038095</v>
          </cell>
          <cell r="G2382" t="str">
            <v>P0008822 REZNICK WALKWAY POLE</v>
          </cell>
          <cell r="H2382" t="str">
            <v>REZNICK WALKWAY POLE</v>
          </cell>
          <cell r="I2382" t="str">
            <v>20040131</v>
          </cell>
          <cell r="J2382">
            <v>0.04</v>
          </cell>
          <cell r="K2382" t="str">
            <v>FCA</v>
          </cell>
          <cell r="L2382">
            <v>6325.99</v>
          </cell>
          <cell r="M2382">
            <v>2</v>
          </cell>
        </row>
        <row r="2383">
          <cell r="A2383" t="str">
            <v>P0008827</v>
          </cell>
          <cell r="B2383" t="str">
            <v>0001</v>
          </cell>
          <cell r="C2383" t="str">
            <v>A311311</v>
          </cell>
          <cell r="D2383" t="str">
            <v>DISTRIBUTION TRANSFORMERS</v>
          </cell>
          <cell r="E2383" t="str">
            <v>200407</v>
          </cell>
          <cell r="F2383" t="str">
            <v>A000000000033305</v>
          </cell>
          <cell r="G2383" t="str">
            <v>P0008827 1330 LESLIE STREET</v>
          </cell>
          <cell r="H2383" t="str">
            <v>1330 LESLIE STREET</v>
          </cell>
          <cell r="I2383" t="str">
            <v>20040101</v>
          </cell>
          <cell r="J2383">
            <v>0.04</v>
          </cell>
          <cell r="K2383" t="str">
            <v>FCA</v>
          </cell>
          <cell r="L2383">
            <v>35606.49</v>
          </cell>
          <cell r="M2383">
            <v>2</v>
          </cell>
        </row>
        <row r="2384">
          <cell r="A2384" t="str">
            <v>P0008831</v>
          </cell>
          <cell r="B2384" t="str">
            <v>0001</v>
          </cell>
          <cell r="C2384" t="str">
            <v>A311211</v>
          </cell>
          <cell r="D2384" t="str">
            <v>UG DIST LINES - CONDUIT</v>
          </cell>
          <cell r="E2384" t="str">
            <v>200405</v>
          </cell>
          <cell r="F2384" t="str">
            <v>A000000000030237</v>
          </cell>
          <cell r="G2384" t="str">
            <v>P0008831 30 CARNFORTH RD</v>
          </cell>
          <cell r="H2384" t="str">
            <v>30 CARNFORTH RD</v>
          </cell>
          <cell r="I2384" t="str">
            <v>20040101</v>
          </cell>
          <cell r="J2384">
            <v>0.04</v>
          </cell>
          <cell r="K2384" t="str">
            <v>FCA</v>
          </cell>
          <cell r="L2384">
            <v>9311.9500000000007</v>
          </cell>
          <cell r="M2384">
            <v>1</v>
          </cell>
        </row>
        <row r="2385">
          <cell r="A2385" t="str">
            <v>P0008835</v>
          </cell>
          <cell r="B2385" t="str">
            <v>0001</v>
          </cell>
          <cell r="C2385" t="str">
            <v>A311311</v>
          </cell>
          <cell r="D2385" t="str">
            <v>DISTRIBUTION TRANSFORMERS</v>
          </cell>
          <cell r="E2385" t="str">
            <v>200405</v>
          </cell>
          <cell r="F2385" t="str">
            <v>A000000000033306</v>
          </cell>
          <cell r="G2385" t="str">
            <v>P0008835 CONSTRUCTION 23 SCOTTFIELD</v>
          </cell>
          <cell r="H2385" t="str">
            <v>CONSTRUCTION 23 SCOTTFIELD</v>
          </cell>
          <cell r="I2385" t="str">
            <v>20040101</v>
          </cell>
          <cell r="J2385">
            <v>0.04</v>
          </cell>
          <cell r="K2385" t="str">
            <v>FCA</v>
          </cell>
          <cell r="L2385">
            <v>46798.46</v>
          </cell>
          <cell r="M2385">
            <v>1</v>
          </cell>
        </row>
        <row r="2386">
          <cell r="A2386" t="str">
            <v>P0008845</v>
          </cell>
          <cell r="B2386" t="str">
            <v>0001</v>
          </cell>
          <cell r="C2386" t="str">
            <v>A311215</v>
          </cell>
          <cell r="D2386" t="str">
            <v>UG DIST LINES - CONDUCTORS</v>
          </cell>
          <cell r="E2386" t="str">
            <v>200405</v>
          </cell>
          <cell r="F2386" t="str">
            <v>A000000000037359</v>
          </cell>
          <cell r="G2386" t="str">
            <v>P0008845 111 BLOOR ST. W</v>
          </cell>
          <cell r="H2386" t="str">
            <v>111 BLOOR ST. W</v>
          </cell>
          <cell r="I2386" t="str">
            <v>20040101</v>
          </cell>
          <cell r="J2386">
            <v>0.04</v>
          </cell>
          <cell r="K2386" t="str">
            <v>FCA</v>
          </cell>
          <cell r="L2386">
            <v>57202.720000000001</v>
          </cell>
          <cell r="M2386">
            <v>1</v>
          </cell>
        </row>
        <row r="2387">
          <cell r="A2387" t="str">
            <v>P0008849</v>
          </cell>
          <cell r="B2387" t="str">
            <v>0001</v>
          </cell>
          <cell r="C2387" t="str">
            <v>A311411</v>
          </cell>
          <cell r="D2387" t="str">
            <v>SERVICES</v>
          </cell>
          <cell r="E2387" t="str">
            <v>200405</v>
          </cell>
          <cell r="F2387" t="str">
            <v>A000000000039118</v>
          </cell>
          <cell r="G2387" t="str">
            <v>P0008849 17 OAKLEY PLACE</v>
          </cell>
          <cell r="H2387" t="str">
            <v>17 OAKLEY PLACE</v>
          </cell>
          <cell r="I2387" t="str">
            <v>20040107</v>
          </cell>
          <cell r="J2387">
            <v>0.04</v>
          </cell>
          <cell r="K2387" t="str">
            <v>FCA</v>
          </cell>
          <cell r="L2387">
            <v>7267.65</v>
          </cell>
          <cell r="M2387">
            <v>1</v>
          </cell>
        </row>
        <row r="2388">
          <cell r="A2388" t="str">
            <v>P0008853</v>
          </cell>
          <cell r="B2388" t="str">
            <v>0001</v>
          </cell>
          <cell r="C2388" t="str">
            <v>A311211</v>
          </cell>
          <cell r="D2388" t="str">
            <v>UG DIST LINES - CONDUIT</v>
          </cell>
          <cell r="E2388" t="str">
            <v>200411</v>
          </cell>
          <cell r="F2388" t="str">
            <v>A000000000030199</v>
          </cell>
          <cell r="G2388" t="str">
            <v>P0008853 CLIFFWOOD ASPENWOOD 51M (PARENT</v>
          </cell>
          <cell r="H2388" t="str">
            <v>CLIFFWOOD ASPENWOOD 51M (PARENT</v>
          </cell>
          <cell r="I2388" t="str">
            <v>20040101</v>
          </cell>
          <cell r="J2388">
            <v>0.04</v>
          </cell>
          <cell r="K2388" t="str">
            <v>FCA</v>
          </cell>
          <cell r="L2388">
            <v>585895.38</v>
          </cell>
          <cell r="M2388">
            <v>3</v>
          </cell>
        </row>
        <row r="2389">
          <cell r="A2389" t="str">
            <v>P0008853</v>
          </cell>
          <cell r="B2389" t="str">
            <v>0001</v>
          </cell>
          <cell r="C2389" t="str">
            <v>A311311</v>
          </cell>
          <cell r="D2389" t="str">
            <v>DISTRIBUTION TRANSFORMERS</v>
          </cell>
          <cell r="E2389" t="str">
            <v>200402</v>
          </cell>
          <cell r="F2389" t="str">
            <v>A000000000033236</v>
          </cell>
          <cell r="G2389" t="str">
            <v>P0008853 CLIFFWOOD ASPENWOOD 51M (PARENT</v>
          </cell>
          <cell r="H2389" t="str">
            <v>CLIFFWOOD ASPENWOOD 51M (PARENT</v>
          </cell>
          <cell r="I2389" t="str">
            <v>20040101</v>
          </cell>
          <cell r="J2389">
            <v>0.04</v>
          </cell>
          <cell r="K2389" t="str">
            <v>FCA</v>
          </cell>
          <cell r="L2389">
            <v>91625.24</v>
          </cell>
          <cell r="M2389">
            <v>1</v>
          </cell>
        </row>
        <row r="2390">
          <cell r="A2390" t="str">
            <v>P0008853</v>
          </cell>
          <cell r="B2390" t="str">
            <v>0001</v>
          </cell>
          <cell r="C2390" t="str">
            <v>A311215</v>
          </cell>
          <cell r="D2390" t="str">
            <v>UG DIST LINES - CONDUCTORS</v>
          </cell>
          <cell r="E2390" t="str">
            <v>200402</v>
          </cell>
          <cell r="F2390" t="str">
            <v>A000000000037299</v>
          </cell>
          <cell r="G2390" t="str">
            <v>P0008853 CLIFFWOOD ASPENWOOD 51M (PARENT</v>
          </cell>
          <cell r="H2390" t="str">
            <v>CLIFFWOOD ASPENWOOD 51M (PARENT</v>
          </cell>
          <cell r="I2390" t="str">
            <v>20040101</v>
          </cell>
          <cell r="J2390">
            <v>0.04</v>
          </cell>
          <cell r="K2390" t="str">
            <v>FCA</v>
          </cell>
          <cell r="L2390">
            <v>49031.79</v>
          </cell>
          <cell r="M2390">
            <v>1</v>
          </cell>
        </row>
        <row r="2391">
          <cell r="A2391" t="str">
            <v>P0008860</v>
          </cell>
          <cell r="B2391" t="str">
            <v>0001</v>
          </cell>
          <cell r="C2391" t="str">
            <v>A312011</v>
          </cell>
          <cell r="D2391" t="str">
            <v>FURNITURE &amp; OFFICE EQUIP</v>
          </cell>
          <cell r="E2391" t="str">
            <v>200402</v>
          </cell>
          <cell r="F2391" t="str">
            <v>A000000000004008</v>
          </cell>
          <cell r="G2391" t="str">
            <v>P0008860 FAMD - PURCHASE EQUIPMENT - 200</v>
          </cell>
          <cell r="H2391" t="str">
            <v>FAMD - PURCHASE EQUIPMENT - 200</v>
          </cell>
          <cell r="I2391" t="str">
            <v>20040101</v>
          </cell>
          <cell r="J2391">
            <v>0.1</v>
          </cell>
          <cell r="K2391" t="str">
            <v>FCA</v>
          </cell>
          <cell r="L2391">
            <v>7805.16</v>
          </cell>
          <cell r="M2391">
            <v>1</v>
          </cell>
        </row>
        <row r="2392">
          <cell r="A2392" t="str">
            <v>P0008861</v>
          </cell>
          <cell r="B2392" t="str">
            <v>0001</v>
          </cell>
          <cell r="C2392" t="str">
            <v>A311215</v>
          </cell>
          <cell r="D2392" t="str">
            <v>UG DIST LINES - CONDUCTORS</v>
          </cell>
          <cell r="E2392" t="str">
            <v>200406</v>
          </cell>
          <cell r="F2392" t="str">
            <v>A000000000037406</v>
          </cell>
          <cell r="G2392" t="str">
            <v>P0008861 PARENT PROJECT LOCATION (25 HIG</v>
          </cell>
          <cell r="H2392" t="str">
            <v>PARENT PROJECT LOCATION (25 HIG</v>
          </cell>
          <cell r="I2392" t="str">
            <v>20040226</v>
          </cell>
          <cell r="J2392">
            <v>0.04</v>
          </cell>
          <cell r="K2392" t="str">
            <v>FCA</v>
          </cell>
          <cell r="L2392">
            <v>109080.64</v>
          </cell>
          <cell r="M2392">
            <v>1</v>
          </cell>
        </row>
        <row r="2393">
          <cell r="A2393" t="str">
            <v>P0008873</v>
          </cell>
          <cell r="B2393" t="str">
            <v>0001</v>
          </cell>
          <cell r="C2393" t="str">
            <v>A311411</v>
          </cell>
          <cell r="D2393" t="str">
            <v>SERVICES</v>
          </cell>
          <cell r="E2393" t="str">
            <v>200405</v>
          </cell>
          <cell r="F2393" t="str">
            <v>A000000000039119</v>
          </cell>
          <cell r="G2393" t="str">
            <v>P0008873 13 LEGACY COURT</v>
          </cell>
          <cell r="H2393" t="str">
            <v>13 LEGACY COURT</v>
          </cell>
          <cell r="I2393" t="str">
            <v>20040108</v>
          </cell>
          <cell r="J2393">
            <v>0.04</v>
          </cell>
          <cell r="K2393" t="str">
            <v>FCA</v>
          </cell>
          <cell r="L2393">
            <v>1932.74</v>
          </cell>
          <cell r="M2393">
            <v>1</v>
          </cell>
        </row>
        <row r="2394">
          <cell r="A2394" t="str">
            <v>P0008904</v>
          </cell>
          <cell r="B2394" t="str">
            <v>0001</v>
          </cell>
          <cell r="C2394" t="str">
            <v>A311411</v>
          </cell>
          <cell r="D2394" t="str">
            <v>SERVICES</v>
          </cell>
          <cell r="E2394" t="str">
            <v>200405</v>
          </cell>
          <cell r="F2394" t="str">
            <v>A000000000039120</v>
          </cell>
          <cell r="G2394" t="str">
            <v>P0008904 PARENT PROJECT 11 LUMLEY AVE</v>
          </cell>
          <cell r="H2394" t="str">
            <v>PARENT PROJECT 11 LUMLEY AVE</v>
          </cell>
          <cell r="I2394" t="str">
            <v>20040101</v>
          </cell>
          <cell r="J2394">
            <v>0.04</v>
          </cell>
          <cell r="K2394" t="str">
            <v>FCA</v>
          </cell>
          <cell r="L2394">
            <v>2999.52</v>
          </cell>
          <cell r="M2394">
            <v>1</v>
          </cell>
        </row>
        <row r="2395">
          <cell r="A2395" t="str">
            <v>P0008907</v>
          </cell>
          <cell r="B2395" t="str">
            <v>0001</v>
          </cell>
          <cell r="C2395" t="str">
            <v>A311411</v>
          </cell>
          <cell r="D2395" t="str">
            <v>SERVICES</v>
          </cell>
          <cell r="E2395" t="str">
            <v>200405</v>
          </cell>
          <cell r="F2395" t="str">
            <v>A000000000039121</v>
          </cell>
          <cell r="G2395" t="str">
            <v>P0008907 29 RIVERVIEW DRIVE</v>
          </cell>
          <cell r="H2395" t="str">
            <v>29 RIVERVIEW DRIVE</v>
          </cell>
          <cell r="I2395" t="str">
            <v>20040101</v>
          </cell>
          <cell r="J2395">
            <v>0.04</v>
          </cell>
          <cell r="K2395" t="str">
            <v>FCA</v>
          </cell>
          <cell r="L2395">
            <v>9283.0300000000007</v>
          </cell>
          <cell r="M2395">
            <v>1</v>
          </cell>
        </row>
        <row r="2396">
          <cell r="A2396" t="str">
            <v>P0008914</v>
          </cell>
          <cell r="B2396" t="str">
            <v>0001</v>
          </cell>
          <cell r="C2396" t="str">
            <v>A311311</v>
          </cell>
          <cell r="D2396" t="str">
            <v>DISTRIBUTION TRANSFORMERS</v>
          </cell>
          <cell r="E2396" t="str">
            <v>200407</v>
          </cell>
          <cell r="F2396" t="str">
            <v>A000000000033364</v>
          </cell>
          <cell r="G2396" t="str">
            <v>P0008914 DONWAYWEST_LAWRENCE AVE E</v>
          </cell>
          <cell r="H2396" t="str">
            <v>DONWAYWEST_LAWRENCE AVE E</v>
          </cell>
          <cell r="I2396" t="str">
            <v>20040705</v>
          </cell>
          <cell r="J2396">
            <v>0.04</v>
          </cell>
          <cell r="K2396" t="str">
            <v>FCA</v>
          </cell>
          <cell r="L2396">
            <v>70324.42</v>
          </cell>
          <cell r="M2396">
            <v>1</v>
          </cell>
        </row>
        <row r="2397">
          <cell r="A2397" t="str">
            <v>P0008914</v>
          </cell>
          <cell r="B2397" t="str">
            <v>0001</v>
          </cell>
          <cell r="C2397" t="str">
            <v>A311211</v>
          </cell>
          <cell r="D2397" t="str">
            <v>UG DIST LINES - CONDUIT</v>
          </cell>
          <cell r="E2397" t="str">
            <v>200706</v>
          </cell>
          <cell r="F2397" t="str">
            <v>A000000000030264</v>
          </cell>
          <cell r="G2397" t="str">
            <v>P0008914 DONWAYWEST_LAWRENCE AVE E</v>
          </cell>
          <cell r="H2397" t="str">
            <v>DONWAYWEST_LAWRENCE AVE E</v>
          </cell>
          <cell r="I2397" t="str">
            <v>20040705</v>
          </cell>
          <cell r="J2397">
            <v>0.04</v>
          </cell>
          <cell r="K2397" t="str">
            <v>FCA</v>
          </cell>
          <cell r="L2397">
            <v>21987.32</v>
          </cell>
          <cell r="M2397">
            <v>2</v>
          </cell>
        </row>
        <row r="2398">
          <cell r="A2398" t="str">
            <v>P0008919</v>
          </cell>
          <cell r="B2398" t="str">
            <v>0001</v>
          </cell>
          <cell r="C2398" t="str">
            <v>A311411</v>
          </cell>
          <cell r="D2398" t="str">
            <v>SERVICES</v>
          </cell>
          <cell r="E2398" t="str">
            <v>200406</v>
          </cell>
          <cell r="F2398" t="str">
            <v>A000000000039136</v>
          </cell>
          <cell r="G2398" t="str">
            <v>P0008919 PARENT PROJECT LOCATION</v>
          </cell>
          <cell r="H2398" t="str">
            <v>PARENT PROJECT LOCATION</v>
          </cell>
          <cell r="I2398" t="str">
            <v>20040131</v>
          </cell>
          <cell r="J2398">
            <v>0.04</v>
          </cell>
          <cell r="K2398" t="str">
            <v>FCA</v>
          </cell>
          <cell r="L2398">
            <v>2428.73</v>
          </cell>
          <cell r="M2398">
            <v>1</v>
          </cell>
        </row>
        <row r="2399">
          <cell r="A2399" t="str">
            <v>P0008924</v>
          </cell>
          <cell r="B2399" t="str">
            <v>0001</v>
          </cell>
          <cell r="C2399" t="str">
            <v>A311311</v>
          </cell>
          <cell r="D2399" t="str">
            <v>DISTRIBUTION TRANSFORMERS</v>
          </cell>
          <cell r="E2399" t="str">
            <v>200410</v>
          </cell>
          <cell r="F2399" t="str">
            <v>A000000000033435</v>
          </cell>
          <cell r="G2399" t="str">
            <v>P0008924 245-249 SHEPPARD AVE W.</v>
          </cell>
          <cell r="H2399" t="str">
            <v>245-249 SHEPPARD AVE W.</v>
          </cell>
          <cell r="I2399" t="str">
            <v>20040910</v>
          </cell>
          <cell r="J2399">
            <v>0.04</v>
          </cell>
          <cell r="K2399" t="str">
            <v>FCA</v>
          </cell>
          <cell r="L2399">
            <v>36052.720000000001</v>
          </cell>
          <cell r="M2399">
            <v>1</v>
          </cell>
        </row>
        <row r="2400">
          <cell r="A2400" t="str">
            <v>P0008924</v>
          </cell>
          <cell r="B2400" t="str">
            <v>0001</v>
          </cell>
          <cell r="C2400" t="str">
            <v>A311115</v>
          </cell>
          <cell r="D2400" t="str">
            <v>OH DIST LINES - CONDUCTORS</v>
          </cell>
          <cell r="E2400" t="str">
            <v>200410</v>
          </cell>
          <cell r="F2400" t="str">
            <v>A000000000036233</v>
          </cell>
          <cell r="G2400" t="str">
            <v>P0008924 245-249 SHEPPARD AVE W.</v>
          </cell>
          <cell r="H2400" t="str">
            <v>245-249 SHEPPARD AVE W.</v>
          </cell>
          <cell r="I2400" t="str">
            <v>20040910</v>
          </cell>
          <cell r="J2400">
            <v>0.04</v>
          </cell>
          <cell r="K2400" t="str">
            <v>FCA</v>
          </cell>
          <cell r="L2400">
            <v>8000.7</v>
          </cell>
          <cell r="M2400">
            <v>1</v>
          </cell>
        </row>
        <row r="2401">
          <cell r="A2401" t="str">
            <v>P0008924</v>
          </cell>
          <cell r="B2401" t="str">
            <v>0001</v>
          </cell>
          <cell r="C2401" t="str">
            <v>A311311</v>
          </cell>
          <cell r="D2401" t="str">
            <v>DISTRIBUTION TRANSFORMERS</v>
          </cell>
          <cell r="E2401" t="str">
            <v>200410</v>
          </cell>
          <cell r="F2401" t="str">
            <v>A000000000031140</v>
          </cell>
          <cell r="G2401" t="str">
            <v>P0008924 245-249 SHEPPARD AVE W.</v>
          </cell>
          <cell r="H2401" t="str">
            <v>245-249 SHEPPARD AVE W.</v>
          </cell>
          <cell r="I2401" t="str">
            <v>20040910</v>
          </cell>
          <cell r="J2401">
            <v>0.04</v>
          </cell>
          <cell r="K2401" t="str">
            <v>FCA</v>
          </cell>
          <cell r="L2401">
            <v>6491.98</v>
          </cell>
          <cell r="M2401">
            <v>1</v>
          </cell>
        </row>
        <row r="2402">
          <cell r="A2402" t="str">
            <v>P0008935</v>
          </cell>
          <cell r="B2402" t="str">
            <v>0001</v>
          </cell>
          <cell r="C2402" t="str">
            <v>A311411</v>
          </cell>
          <cell r="D2402" t="str">
            <v>SERVICES</v>
          </cell>
          <cell r="E2402" t="str">
            <v>200405</v>
          </cell>
          <cell r="F2402" t="str">
            <v>A000000000039122</v>
          </cell>
          <cell r="G2402" t="str">
            <v>P0008935 77 HIGHLAND</v>
          </cell>
          <cell r="H2402" t="str">
            <v>77 HIGHLAND</v>
          </cell>
          <cell r="I2402" t="str">
            <v>20040101</v>
          </cell>
          <cell r="J2402">
            <v>0.04</v>
          </cell>
          <cell r="K2402" t="str">
            <v>FCA</v>
          </cell>
          <cell r="L2402">
            <v>5960.33</v>
          </cell>
          <cell r="M2402">
            <v>1</v>
          </cell>
        </row>
        <row r="2403">
          <cell r="A2403" t="str">
            <v>P0008940</v>
          </cell>
          <cell r="B2403" t="str">
            <v>0001</v>
          </cell>
          <cell r="C2403" t="str">
            <v>A311411</v>
          </cell>
          <cell r="D2403" t="str">
            <v>SERVICES</v>
          </cell>
          <cell r="E2403" t="str">
            <v>200405</v>
          </cell>
          <cell r="F2403" t="str">
            <v>A000000000039123</v>
          </cell>
          <cell r="G2403" t="str">
            <v>P0008940 104 BEECHGROVE DR.</v>
          </cell>
          <cell r="H2403" t="str">
            <v>104 BEECHGROVE DR.</v>
          </cell>
          <cell r="I2403" t="str">
            <v>20040101</v>
          </cell>
          <cell r="J2403">
            <v>0.04</v>
          </cell>
          <cell r="K2403" t="str">
            <v>FCA</v>
          </cell>
          <cell r="L2403">
            <v>2310.1</v>
          </cell>
          <cell r="M2403">
            <v>1</v>
          </cell>
        </row>
        <row r="2404">
          <cell r="A2404" t="str">
            <v>P0008945</v>
          </cell>
          <cell r="B2404" t="str">
            <v>0001</v>
          </cell>
          <cell r="C2404" t="str">
            <v>A311411</v>
          </cell>
          <cell r="D2404" t="str">
            <v>SERVICES</v>
          </cell>
          <cell r="E2404" t="str">
            <v>200609</v>
          </cell>
          <cell r="F2404" t="str">
            <v>A000000000039167</v>
          </cell>
          <cell r="G2404" t="str">
            <v>P0008945 DON MILLS &amp; YORK MILLS _BELL</v>
          </cell>
          <cell r="H2404" t="str">
            <v>DON MILLS &amp; YORK MILLS _BELL</v>
          </cell>
          <cell r="I2404" t="str">
            <v>20040101</v>
          </cell>
          <cell r="J2404">
            <v>0.04</v>
          </cell>
          <cell r="K2404" t="str">
            <v>FCA</v>
          </cell>
          <cell r="L2404">
            <v>13832.37</v>
          </cell>
          <cell r="M2404">
            <v>2</v>
          </cell>
        </row>
        <row r="2405">
          <cell r="A2405" t="str">
            <v>P0008949</v>
          </cell>
          <cell r="B2405" t="str">
            <v>0001</v>
          </cell>
          <cell r="C2405" t="str">
            <v>A311215</v>
          </cell>
          <cell r="D2405" t="str">
            <v>UG DIST LINES - CONDUCTORS</v>
          </cell>
          <cell r="E2405" t="str">
            <v>200406</v>
          </cell>
          <cell r="F2405" t="str">
            <v>A000000000037394</v>
          </cell>
          <cell r="G2405" t="str">
            <v>P0008949 6 WELLESLEY PLACE 1200A-120/208</v>
          </cell>
          <cell r="H2405" t="str">
            <v>6 WELLESLEY PLACE 1200A-120/208</v>
          </cell>
          <cell r="I2405" t="str">
            <v>20040101</v>
          </cell>
          <cell r="J2405">
            <v>0.04</v>
          </cell>
          <cell r="K2405" t="str">
            <v>FCA</v>
          </cell>
          <cell r="L2405">
            <v>26554.03</v>
          </cell>
          <cell r="M2405">
            <v>1</v>
          </cell>
        </row>
        <row r="2406">
          <cell r="A2406" t="str">
            <v>P0008949</v>
          </cell>
          <cell r="B2406" t="str">
            <v>0001</v>
          </cell>
          <cell r="C2406" t="str">
            <v>A311411</v>
          </cell>
          <cell r="D2406" t="str">
            <v>SERVICES</v>
          </cell>
          <cell r="E2406" t="str">
            <v>200406</v>
          </cell>
          <cell r="F2406" t="str">
            <v>A000000000039137</v>
          </cell>
          <cell r="G2406" t="str">
            <v>P0008949 6 WELLESLEY PLACE 1200A-120/208</v>
          </cell>
          <cell r="H2406" t="str">
            <v>6 WELLESLEY PLACE 1200A-120/208</v>
          </cell>
          <cell r="I2406" t="str">
            <v>20040101</v>
          </cell>
          <cell r="J2406">
            <v>0.04</v>
          </cell>
          <cell r="K2406" t="str">
            <v>FCA</v>
          </cell>
          <cell r="L2406">
            <v>16817.8</v>
          </cell>
          <cell r="M2406">
            <v>1</v>
          </cell>
        </row>
        <row r="2407">
          <cell r="A2407" t="str">
            <v>P0008978</v>
          </cell>
          <cell r="B2407" t="str">
            <v>0001</v>
          </cell>
          <cell r="C2407" t="str">
            <v>A311311</v>
          </cell>
          <cell r="D2407" t="str">
            <v>DISTRIBUTION TRANSFORMERS</v>
          </cell>
          <cell r="E2407" t="str">
            <v>200512</v>
          </cell>
          <cell r="F2407" t="str">
            <v>A000000000033331</v>
          </cell>
          <cell r="G2407" t="str">
            <v>P0008978 20 ASHTONBEE RD</v>
          </cell>
          <cell r="H2407" t="str">
            <v>20 ASHTONBEE RD</v>
          </cell>
          <cell r="I2407" t="str">
            <v>20040101</v>
          </cell>
          <cell r="J2407">
            <v>0.04</v>
          </cell>
          <cell r="K2407" t="str">
            <v>FCA</v>
          </cell>
          <cell r="L2407">
            <v>53077.96</v>
          </cell>
          <cell r="M2407">
            <v>3</v>
          </cell>
        </row>
        <row r="2408">
          <cell r="A2408" t="str">
            <v>P0008985</v>
          </cell>
          <cell r="B2408" t="str">
            <v>0001</v>
          </cell>
          <cell r="C2408" t="str">
            <v>A311411</v>
          </cell>
          <cell r="D2408" t="str">
            <v>SERVICES</v>
          </cell>
          <cell r="E2408" t="str">
            <v>200406</v>
          </cell>
          <cell r="F2408" t="str">
            <v>A000000000039143</v>
          </cell>
          <cell r="G2408" t="str">
            <v>P0008985 387 RUTH AVENUE</v>
          </cell>
          <cell r="H2408" t="str">
            <v>387 RUTH AVENUE</v>
          </cell>
          <cell r="I2408" t="str">
            <v>20040101</v>
          </cell>
          <cell r="J2408">
            <v>0.04</v>
          </cell>
          <cell r="K2408" t="str">
            <v>FCA</v>
          </cell>
          <cell r="L2408">
            <v>2676.26</v>
          </cell>
          <cell r="M2408">
            <v>1</v>
          </cell>
        </row>
        <row r="2409">
          <cell r="A2409" t="str">
            <v>P0008989</v>
          </cell>
          <cell r="B2409" t="str">
            <v>0001</v>
          </cell>
          <cell r="C2409" t="str">
            <v>A311111</v>
          </cell>
          <cell r="D2409" t="str">
            <v>OH DIST LINES - POLES/TOWERS/FIXTURES</v>
          </cell>
          <cell r="E2409" t="str">
            <v>200406</v>
          </cell>
          <cell r="F2409" t="str">
            <v>A000000000034153</v>
          </cell>
          <cell r="G2409" t="str">
            <v>P0008989 P 13-339 ASTONBEE RD</v>
          </cell>
          <cell r="H2409" t="str">
            <v>P 13-339 ASTONBEE RD</v>
          </cell>
          <cell r="I2409" t="str">
            <v>20040101</v>
          </cell>
          <cell r="J2409">
            <v>0.04</v>
          </cell>
          <cell r="K2409" t="str">
            <v>FCA</v>
          </cell>
          <cell r="L2409">
            <v>3305.73</v>
          </cell>
          <cell r="M2409">
            <v>1</v>
          </cell>
        </row>
        <row r="2410">
          <cell r="A2410" t="str">
            <v>P0008993</v>
          </cell>
          <cell r="B2410" t="str">
            <v>0001</v>
          </cell>
          <cell r="C2410" t="str">
            <v>A311111</v>
          </cell>
          <cell r="D2410" t="str">
            <v>OH DIST LINES - POLES/TOWERS/FIXTURES</v>
          </cell>
          <cell r="E2410" t="str">
            <v>200407</v>
          </cell>
          <cell r="F2410" t="str">
            <v>A000000000034179</v>
          </cell>
          <cell r="G2410" t="str">
            <v>P0008993 P 13-341 ASTONBEE RD</v>
          </cell>
          <cell r="H2410" t="str">
            <v>P 13-341 ASTONBEE RD</v>
          </cell>
          <cell r="I2410" t="str">
            <v>20040101</v>
          </cell>
          <cell r="J2410">
            <v>0.04</v>
          </cell>
          <cell r="K2410" t="str">
            <v>FCA</v>
          </cell>
          <cell r="L2410">
            <v>9636.2999999999993</v>
          </cell>
          <cell r="M2410">
            <v>1</v>
          </cell>
        </row>
        <row r="2411">
          <cell r="A2411" t="str">
            <v>P0009019</v>
          </cell>
          <cell r="B2411" t="str">
            <v>0001</v>
          </cell>
          <cell r="C2411" t="str">
            <v>A311211</v>
          </cell>
          <cell r="D2411" t="str">
            <v>UG DIST LINES - CONDUIT</v>
          </cell>
          <cell r="E2411" t="str">
            <v>200502</v>
          </cell>
          <cell r="F2411" t="str">
            <v>A000000000030254</v>
          </cell>
          <cell r="G2411" t="str">
            <v>P0009019 NEILSON EAST SUBDIVISION (RAPON</v>
          </cell>
          <cell r="H2411" t="str">
            <v>NEILSON EAST SUBDIVISION (RAPON</v>
          </cell>
          <cell r="I2411" t="str">
            <v>20040430</v>
          </cell>
          <cell r="J2411">
            <v>0.04</v>
          </cell>
          <cell r="K2411" t="str">
            <v>FCA</v>
          </cell>
          <cell r="L2411">
            <v>211219.09</v>
          </cell>
          <cell r="M2411">
            <v>5</v>
          </cell>
        </row>
        <row r="2412">
          <cell r="A2412" t="str">
            <v>P0009019</v>
          </cell>
          <cell r="B2412" t="str">
            <v>0001</v>
          </cell>
          <cell r="C2412" t="str">
            <v>A311311</v>
          </cell>
          <cell r="D2412" t="str">
            <v>DISTRIBUTION TRANSFORMERS</v>
          </cell>
          <cell r="E2412" t="str">
            <v>200408</v>
          </cell>
          <cell r="F2412" t="str">
            <v>A000000000033332</v>
          </cell>
          <cell r="G2412" t="str">
            <v>P0009019 NEILSON EAST SUBDIVISION (RAPON</v>
          </cell>
          <cell r="H2412" t="str">
            <v>NEILSON EAST SUBDIVISION (RAPON</v>
          </cell>
          <cell r="I2412" t="str">
            <v>20040430</v>
          </cell>
          <cell r="J2412">
            <v>0.04</v>
          </cell>
          <cell r="K2412" t="str">
            <v>FCA</v>
          </cell>
          <cell r="L2412">
            <v>174336.15</v>
          </cell>
          <cell r="M2412">
            <v>3</v>
          </cell>
        </row>
        <row r="2413">
          <cell r="A2413" t="str">
            <v>P0009019</v>
          </cell>
          <cell r="B2413" t="str">
            <v>0001</v>
          </cell>
          <cell r="C2413" t="str">
            <v>A311215</v>
          </cell>
          <cell r="D2413" t="str">
            <v>UG DIST LINES - CONDUCTORS</v>
          </cell>
          <cell r="E2413" t="str">
            <v>200508</v>
          </cell>
          <cell r="F2413" t="str">
            <v>A000000000037397</v>
          </cell>
          <cell r="G2413" t="str">
            <v>P0009019 NEILSON EAST SUBDIVISION (RAPON</v>
          </cell>
          <cell r="H2413" t="str">
            <v>NEILSON EAST SUBDIVISION (RAPON</v>
          </cell>
          <cell r="I2413" t="str">
            <v>20040430</v>
          </cell>
          <cell r="J2413">
            <v>0.04</v>
          </cell>
          <cell r="K2413" t="str">
            <v>FCA</v>
          </cell>
          <cell r="L2413">
            <v>61888.21</v>
          </cell>
          <cell r="M2413">
            <v>2</v>
          </cell>
        </row>
        <row r="2414">
          <cell r="A2414" t="str">
            <v>P0009019</v>
          </cell>
          <cell r="B2414" t="str">
            <v>0001</v>
          </cell>
          <cell r="C2414" t="str">
            <v>A311411</v>
          </cell>
          <cell r="D2414" t="str">
            <v>SERVICES</v>
          </cell>
          <cell r="E2414" t="str">
            <v>200406</v>
          </cell>
          <cell r="F2414" t="str">
            <v>A000000000039144</v>
          </cell>
          <cell r="G2414" t="str">
            <v>P0009019 NEILSON EAST SUBDIVISION (RAPON</v>
          </cell>
          <cell r="H2414" t="str">
            <v>NEILSON EAST SUBDIVISION (RAPON</v>
          </cell>
          <cell r="I2414" t="str">
            <v>20040430</v>
          </cell>
          <cell r="J2414">
            <v>0.04</v>
          </cell>
          <cell r="K2414" t="str">
            <v>FCA</v>
          </cell>
          <cell r="L2414">
            <v>18564.13</v>
          </cell>
          <cell r="M2414">
            <v>1</v>
          </cell>
        </row>
        <row r="2415">
          <cell r="A2415" t="str">
            <v>P0009034</v>
          </cell>
          <cell r="B2415" t="str">
            <v>0001</v>
          </cell>
          <cell r="C2415" t="str">
            <v>A311411</v>
          </cell>
          <cell r="D2415" t="str">
            <v>SERVICES</v>
          </cell>
          <cell r="E2415" t="str">
            <v>200406</v>
          </cell>
          <cell r="F2415" t="str">
            <v>A000000000038097</v>
          </cell>
          <cell r="G2415" t="str">
            <v>P0009034 6 CURITY AVENUE - 27.6KV OUTDOO</v>
          </cell>
          <cell r="H2415" t="str">
            <v>6 CURITY AVENUE - 27.6KV OUTDOO</v>
          </cell>
          <cell r="I2415" t="str">
            <v>20040101</v>
          </cell>
          <cell r="J2415">
            <v>0.04</v>
          </cell>
          <cell r="K2415" t="str">
            <v>FCA</v>
          </cell>
          <cell r="L2415">
            <v>9318.2900000000009</v>
          </cell>
          <cell r="M2415">
            <v>1</v>
          </cell>
        </row>
        <row r="2416">
          <cell r="A2416" t="str">
            <v>P0009043</v>
          </cell>
          <cell r="B2416" t="str">
            <v>0001</v>
          </cell>
          <cell r="C2416" t="str">
            <v>A311411</v>
          </cell>
          <cell r="D2416" t="str">
            <v>SERVICES</v>
          </cell>
          <cell r="E2416" t="str">
            <v>200405</v>
          </cell>
          <cell r="F2416" t="str">
            <v>A000000000039124</v>
          </cell>
          <cell r="G2416" t="str">
            <v>P0009043 38 PRINCE ARTHUR AVE</v>
          </cell>
          <cell r="H2416" t="str">
            <v>38 PRINCE ARTHUR AVE</v>
          </cell>
          <cell r="I2416" t="str">
            <v>20040101</v>
          </cell>
          <cell r="J2416">
            <v>0.04</v>
          </cell>
          <cell r="K2416" t="str">
            <v>FCA</v>
          </cell>
          <cell r="L2416">
            <v>7927.95</v>
          </cell>
          <cell r="M2416">
            <v>1</v>
          </cell>
        </row>
        <row r="2417">
          <cell r="A2417" t="str">
            <v>P0009050</v>
          </cell>
          <cell r="B2417" t="str">
            <v>0001</v>
          </cell>
          <cell r="C2417" t="str">
            <v>A311311</v>
          </cell>
          <cell r="D2417" t="str">
            <v>DISTRIBUTION TRANSFORMERS</v>
          </cell>
          <cell r="E2417" t="str">
            <v>200406</v>
          </cell>
          <cell r="F2417" t="str">
            <v>A000000000033333</v>
          </cell>
          <cell r="G2417" t="str">
            <v>P0009050 747 WARDEN AVE.</v>
          </cell>
          <cell r="H2417" t="str">
            <v>747 WARDEN AVE.</v>
          </cell>
          <cell r="I2417" t="str">
            <v>20040101</v>
          </cell>
          <cell r="J2417">
            <v>0.04</v>
          </cell>
          <cell r="K2417" t="str">
            <v>FCA</v>
          </cell>
          <cell r="L2417">
            <v>14987.73</v>
          </cell>
          <cell r="M2417">
            <v>1</v>
          </cell>
        </row>
        <row r="2418">
          <cell r="A2418" t="str">
            <v>P0009055</v>
          </cell>
          <cell r="B2418" t="str">
            <v>0001</v>
          </cell>
          <cell r="C2418" t="str">
            <v>A311215</v>
          </cell>
          <cell r="D2418" t="str">
            <v>UG DIST LINES - CONDUCTORS</v>
          </cell>
          <cell r="E2418" t="str">
            <v>200406</v>
          </cell>
          <cell r="F2418" t="str">
            <v>A000000000037407</v>
          </cell>
          <cell r="G2418" t="str">
            <v>P0009055 30 FONTENAY CRT.-U.G. RELOCATIO</v>
          </cell>
          <cell r="H2418" t="str">
            <v>30 FONTENAY CRT.-U.G. RELOCATIO</v>
          </cell>
          <cell r="I2418" t="str">
            <v>20040101</v>
          </cell>
          <cell r="J2418">
            <v>0.04</v>
          </cell>
          <cell r="K2418" t="str">
            <v>FCA</v>
          </cell>
          <cell r="L2418">
            <v>13296.47</v>
          </cell>
          <cell r="M2418">
            <v>1</v>
          </cell>
        </row>
        <row r="2419">
          <cell r="A2419" t="str">
            <v>P0009072</v>
          </cell>
          <cell r="B2419" t="str">
            <v>0001</v>
          </cell>
          <cell r="C2419" t="str">
            <v>A311215</v>
          </cell>
          <cell r="D2419" t="str">
            <v>UG DIST LINES - CONDUCTORS</v>
          </cell>
          <cell r="E2419" t="str">
            <v>200406</v>
          </cell>
          <cell r="F2419" t="str">
            <v>A000000000037408</v>
          </cell>
          <cell r="G2419" t="str">
            <v>P0009072 111 YORE RD.(PARENT PROJECT)</v>
          </cell>
          <cell r="H2419" t="str">
            <v>111 YORE RD.(PARENT PROJECT)</v>
          </cell>
          <cell r="I2419" t="str">
            <v>20040101</v>
          </cell>
          <cell r="J2419">
            <v>0.04</v>
          </cell>
          <cell r="K2419" t="str">
            <v>FCA</v>
          </cell>
          <cell r="L2419">
            <v>5879.4</v>
          </cell>
          <cell r="M2419">
            <v>1</v>
          </cell>
        </row>
        <row r="2420">
          <cell r="A2420" t="str">
            <v>P0009097</v>
          </cell>
          <cell r="B2420" t="str">
            <v>0001</v>
          </cell>
          <cell r="C2420" t="str">
            <v>A311215</v>
          </cell>
          <cell r="D2420" t="str">
            <v>UG DIST LINES - CONDUCTORS</v>
          </cell>
          <cell r="E2420" t="str">
            <v>200406</v>
          </cell>
          <cell r="F2420" t="str">
            <v>A000000000037409</v>
          </cell>
          <cell r="G2420" t="str">
            <v>P0009097 4000 DUNDAS ST W (PARENT PROJEC</v>
          </cell>
          <cell r="H2420" t="str">
            <v>4000 DUNDAS ST W (PARENT PROJEC</v>
          </cell>
          <cell r="I2420" t="str">
            <v>20040101</v>
          </cell>
          <cell r="J2420">
            <v>0.04</v>
          </cell>
          <cell r="K2420" t="str">
            <v>FCA</v>
          </cell>
          <cell r="L2420">
            <v>6346.13</v>
          </cell>
          <cell r="M2420">
            <v>1</v>
          </cell>
        </row>
        <row r="2421">
          <cell r="A2421" t="str">
            <v>P0009103</v>
          </cell>
          <cell r="B2421" t="str">
            <v>0001</v>
          </cell>
          <cell r="C2421" t="str">
            <v>A311215</v>
          </cell>
          <cell r="D2421" t="str">
            <v>UG DIST LINES - CONDUCTORS</v>
          </cell>
          <cell r="E2421" t="str">
            <v>200607</v>
          </cell>
          <cell r="F2421" t="str">
            <v>A000000000037410</v>
          </cell>
          <cell r="G2421" t="str">
            <v>P0009103 535 FINCH AVE. W. (PARENT PROJE</v>
          </cell>
          <cell r="H2421" t="str">
            <v>535 FINCH AVE. W. (PARENT PROJE</v>
          </cell>
          <cell r="I2421" t="str">
            <v>20040407</v>
          </cell>
          <cell r="J2421">
            <v>0.04</v>
          </cell>
          <cell r="K2421" t="str">
            <v>FCA</v>
          </cell>
          <cell r="L2421">
            <v>15979.62</v>
          </cell>
          <cell r="M2421">
            <v>2</v>
          </cell>
        </row>
        <row r="2422">
          <cell r="A2422" t="str">
            <v>P0009103</v>
          </cell>
          <cell r="B2422" t="str">
            <v>0001</v>
          </cell>
          <cell r="C2422" t="str">
            <v>A311111</v>
          </cell>
          <cell r="D2422" t="str">
            <v>OH DIST LINES - POLES/TOWERS/FIXTURES</v>
          </cell>
          <cell r="E2422" t="str">
            <v>200406</v>
          </cell>
          <cell r="F2422" t="str">
            <v>A000000000034157</v>
          </cell>
          <cell r="G2422" t="str">
            <v>P0009103 535 FINCH AVE. W. (PARENT PROJE</v>
          </cell>
          <cell r="H2422" t="str">
            <v>535 FINCH AVE. W. (PARENT PROJE</v>
          </cell>
          <cell r="I2422" t="str">
            <v>20040407</v>
          </cell>
          <cell r="J2422">
            <v>0.04</v>
          </cell>
          <cell r="K2422" t="str">
            <v>FCA</v>
          </cell>
          <cell r="L2422">
            <v>10388.02</v>
          </cell>
          <cell r="M2422">
            <v>1</v>
          </cell>
        </row>
        <row r="2423">
          <cell r="A2423" t="str">
            <v>P0009103</v>
          </cell>
          <cell r="B2423" t="str">
            <v>0001</v>
          </cell>
          <cell r="C2423" t="str">
            <v>A311115</v>
          </cell>
          <cell r="D2423" t="str">
            <v>OH DIST LINES - CONDUCTORS</v>
          </cell>
          <cell r="E2423" t="str">
            <v>200406</v>
          </cell>
          <cell r="F2423" t="str">
            <v>A000000000036171</v>
          </cell>
          <cell r="G2423" t="str">
            <v>P0009103 535 FINCH AVE. W. (PARENT PROJE</v>
          </cell>
          <cell r="H2423" t="str">
            <v>535 FINCH AVE. W. (PARENT PROJE</v>
          </cell>
          <cell r="I2423" t="str">
            <v>20040407</v>
          </cell>
          <cell r="J2423">
            <v>0.04</v>
          </cell>
          <cell r="K2423" t="str">
            <v>FCA</v>
          </cell>
          <cell r="L2423">
            <v>8252.26</v>
          </cell>
          <cell r="M2423">
            <v>1</v>
          </cell>
        </row>
        <row r="2424">
          <cell r="A2424" t="str">
            <v>P0009103</v>
          </cell>
          <cell r="B2424" t="str">
            <v>0001</v>
          </cell>
          <cell r="C2424" t="str">
            <v>A311311</v>
          </cell>
          <cell r="D2424" t="str">
            <v>DISTRIBUTION TRANSFORMERS</v>
          </cell>
          <cell r="E2424" t="str">
            <v>200406</v>
          </cell>
          <cell r="F2424" t="str">
            <v>A000000000031114</v>
          </cell>
          <cell r="G2424" t="str">
            <v>P0009103 535 FINCH AVE. W. (PARENT PROJE</v>
          </cell>
          <cell r="H2424" t="str">
            <v>535 FINCH AVE. W. (PARENT PROJE</v>
          </cell>
          <cell r="I2424" t="str">
            <v>20040407</v>
          </cell>
          <cell r="J2424">
            <v>0.04</v>
          </cell>
          <cell r="K2424" t="str">
            <v>FCA</v>
          </cell>
          <cell r="L2424">
            <v>3027.72</v>
          </cell>
          <cell r="M2424">
            <v>1</v>
          </cell>
        </row>
        <row r="2425">
          <cell r="A2425" t="str">
            <v>P0009113</v>
          </cell>
          <cell r="B2425" t="str">
            <v>0001</v>
          </cell>
          <cell r="C2425" t="str">
            <v>A311311</v>
          </cell>
          <cell r="D2425" t="str">
            <v>DISTRIBUTION TRANSFORMERS</v>
          </cell>
          <cell r="E2425" t="str">
            <v>200502</v>
          </cell>
          <cell r="F2425" t="str">
            <v>A000000000033341</v>
          </cell>
          <cell r="G2425" t="str">
            <v>P0009113 955 QUEEN ST W - PARENT PROJECT</v>
          </cell>
          <cell r="H2425" t="str">
            <v>955 QUEEN ST W - PARENT PROJECT</v>
          </cell>
          <cell r="I2425" t="str">
            <v>20040525</v>
          </cell>
          <cell r="J2425">
            <v>0.04</v>
          </cell>
          <cell r="K2425" t="str">
            <v>FCA</v>
          </cell>
          <cell r="L2425">
            <v>107841.03</v>
          </cell>
          <cell r="M2425">
            <v>2</v>
          </cell>
        </row>
        <row r="2426">
          <cell r="A2426" t="str">
            <v>P0009113</v>
          </cell>
          <cell r="B2426" t="str">
            <v>0001</v>
          </cell>
          <cell r="C2426" t="str">
            <v>A311215</v>
          </cell>
          <cell r="D2426" t="str">
            <v>UG DIST LINES - CONDUCTORS</v>
          </cell>
          <cell r="E2426" t="str">
            <v>200406</v>
          </cell>
          <cell r="F2426" t="str">
            <v>A000000000037411</v>
          </cell>
          <cell r="G2426" t="str">
            <v>P0009113 955 QUEEN ST W - PARENT PROJECT</v>
          </cell>
          <cell r="H2426" t="str">
            <v>955 QUEEN ST W - PARENT PROJECT</v>
          </cell>
          <cell r="I2426" t="str">
            <v>20040525</v>
          </cell>
          <cell r="J2426">
            <v>0.04</v>
          </cell>
          <cell r="K2426" t="str">
            <v>FCA</v>
          </cell>
          <cell r="L2426">
            <v>70713.8</v>
          </cell>
          <cell r="M2426">
            <v>1</v>
          </cell>
        </row>
        <row r="2427">
          <cell r="A2427" t="str">
            <v>P0009113</v>
          </cell>
          <cell r="B2427" t="str">
            <v>0001</v>
          </cell>
          <cell r="C2427" t="str">
            <v>A311211</v>
          </cell>
          <cell r="D2427" t="str">
            <v>UG DIST LINES - CONDUIT</v>
          </cell>
          <cell r="E2427" t="str">
            <v>200406</v>
          </cell>
          <cell r="F2427" t="str">
            <v>A000000000030258</v>
          </cell>
          <cell r="G2427" t="str">
            <v>P0009113 955 QUEEN ST W - PARENT PROJECT</v>
          </cell>
          <cell r="H2427" t="str">
            <v>955 QUEEN ST W - PARENT PROJECT</v>
          </cell>
          <cell r="I2427" t="str">
            <v>20040525</v>
          </cell>
          <cell r="J2427">
            <v>0.04</v>
          </cell>
          <cell r="K2427" t="str">
            <v>FCA</v>
          </cell>
          <cell r="L2427">
            <v>58655.89</v>
          </cell>
          <cell r="M2427">
            <v>1</v>
          </cell>
        </row>
        <row r="2428">
          <cell r="A2428" t="str">
            <v>P0009113</v>
          </cell>
          <cell r="B2428" t="str">
            <v>0001</v>
          </cell>
          <cell r="C2428" t="str">
            <v>A311215</v>
          </cell>
          <cell r="D2428" t="str">
            <v>UG DIST LINES - CONDUCTORS</v>
          </cell>
          <cell r="E2428" t="str">
            <v>200406</v>
          </cell>
          <cell r="F2428" t="str">
            <v>A000000000037412</v>
          </cell>
          <cell r="G2428" t="str">
            <v>P0009113 955 QUEEN ST W - PARENT PROJECT</v>
          </cell>
          <cell r="H2428" t="str">
            <v>955 QUEEN ST W - PARENT PROJECT</v>
          </cell>
          <cell r="I2428" t="str">
            <v>20040525</v>
          </cell>
          <cell r="J2428">
            <v>0.04</v>
          </cell>
          <cell r="K2428" t="str">
            <v>FCA</v>
          </cell>
          <cell r="L2428">
            <v>172.53</v>
          </cell>
          <cell r="M2428">
            <v>1</v>
          </cell>
        </row>
        <row r="2429">
          <cell r="A2429" t="str">
            <v>P0009117</v>
          </cell>
          <cell r="B2429" t="str">
            <v>0001</v>
          </cell>
          <cell r="C2429" t="str">
            <v>A311411</v>
          </cell>
          <cell r="D2429" t="str">
            <v>SERVICES</v>
          </cell>
          <cell r="E2429" t="str">
            <v>200406</v>
          </cell>
          <cell r="F2429" t="str">
            <v>A000000000039145</v>
          </cell>
          <cell r="G2429" t="str">
            <v>P0009117 125 BERMONDSEY RD. -PROP 27.6KV</v>
          </cell>
          <cell r="H2429" t="str">
            <v>125 BERMONDSEY RD. -PROP 27.6KV</v>
          </cell>
          <cell r="I2429" t="str">
            <v>20040101</v>
          </cell>
          <cell r="J2429">
            <v>0.04</v>
          </cell>
          <cell r="K2429" t="str">
            <v>FCA</v>
          </cell>
          <cell r="L2429">
            <v>1179.6099999999999</v>
          </cell>
          <cell r="M2429">
            <v>1</v>
          </cell>
        </row>
        <row r="2430">
          <cell r="A2430" t="str">
            <v>P0009130</v>
          </cell>
          <cell r="B2430" t="str">
            <v>0001</v>
          </cell>
          <cell r="C2430" t="str">
            <v>A311311</v>
          </cell>
          <cell r="D2430" t="str">
            <v>DISTRIBUTION TRANSFORMERS</v>
          </cell>
          <cell r="E2430" t="str">
            <v>200406</v>
          </cell>
          <cell r="F2430" t="str">
            <v>A000000000033334</v>
          </cell>
          <cell r="G2430" t="str">
            <v>P0009130 1737 LAWRENCE AVE EAST</v>
          </cell>
          <cell r="H2430" t="str">
            <v>1737 LAWRENCE AVE EAST</v>
          </cell>
          <cell r="I2430" t="str">
            <v>20040101</v>
          </cell>
          <cell r="J2430">
            <v>0.04</v>
          </cell>
          <cell r="K2430" t="str">
            <v>FCA</v>
          </cell>
          <cell r="L2430">
            <v>29790.43</v>
          </cell>
          <cell r="M2430">
            <v>1</v>
          </cell>
        </row>
        <row r="2431">
          <cell r="A2431" t="str">
            <v>P0009136</v>
          </cell>
          <cell r="B2431" t="str">
            <v>0001</v>
          </cell>
          <cell r="C2431" t="str">
            <v>A311215</v>
          </cell>
          <cell r="D2431" t="str">
            <v>UG DIST LINES - CONDUCTORS</v>
          </cell>
          <cell r="E2431" t="str">
            <v>200407</v>
          </cell>
          <cell r="F2431" t="str">
            <v>A000000000037465</v>
          </cell>
          <cell r="G2431" t="str">
            <v>P0009136 7 BULWER STREET</v>
          </cell>
          <cell r="H2431" t="str">
            <v>7 BULWER STREET</v>
          </cell>
          <cell r="I2431" t="str">
            <v>20040701</v>
          </cell>
          <cell r="J2431">
            <v>0.04</v>
          </cell>
          <cell r="K2431" t="str">
            <v>FCA</v>
          </cell>
          <cell r="L2431">
            <v>5047.9799999999996</v>
          </cell>
          <cell r="M2431">
            <v>1</v>
          </cell>
        </row>
        <row r="2432">
          <cell r="A2432" t="str">
            <v>P0009141</v>
          </cell>
          <cell r="B2432" t="str">
            <v>0001</v>
          </cell>
          <cell r="C2432" t="str">
            <v>A311211</v>
          </cell>
          <cell r="D2432" t="str">
            <v>UG DIST LINES - CONDUIT</v>
          </cell>
          <cell r="E2432" t="str">
            <v>200502</v>
          </cell>
          <cell r="F2432" t="str">
            <v>A000000000030259</v>
          </cell>
          <cell r="G2432" t="str">
            <v>P0009141 355 ROSELAWN TOWNHOUSES</v>
          </cell>
          <cell r="H2432" t="str">
            <v>355 ROSELAWN TOWNHOUSES</v>
          </cell>
          <cell r="I2432" t="str">
            <v>20040218</v>
          </cell>
          <cell r="J2432">
            <v>0.04</v>
          </cell>
          <cell r="K2432" t="str">
            <v>FCA</v>
          </cell>
          <cell r="L2432">
            <v>40188.81</v>
          </cell>
          <cell r="M2432">
            <v>2</v>
          </cell>
        </row>
        <row r="2433">
          <cell r="A2433" t="str">
            <v>P0009141</v>
          </cell>
          <cell r="B2433" t="str">
            <v>0001</v>
          </cell>
          <cell r="C2433" t="str">
            <v>A311215</v>
          </cell>
          <cell r="D2433" t="str">
            <v>UG DIST LINES - CONDUCTORS</v>
          </cell>
          <cell r="E2433" t="str">
            <v>200406</v>
          </cell>
          <cell r="F2433" t="str">
            <v>A000000000037413</v>
          </cell>
          <cell r="G2433" t="str">
            <v>P0009141 355 ROSELAWN TOWNHOUSES</v>
          </cell>
          <cell r="H2433" t="str">
            <v>355 ROSELAWN TOWNHOUSES</v>
          </cell>
          <cell r="I2433" t="str">
            <v>20040218</v>
          </cell>
          <cell r="J2433">
            <v>0.04</v>
          </cell>
          <cell r="K2433" t="str">
            <v>FCA</v>
          </cell>
          <cell r="L2433">
            <v>30449.45</v>
          </cell>
          <cell r="M2433">
            <v>1</v>
          </cell>
        </row>
        <row r="2434">
          <cell r="A2434" t="str">
            <v>P0009141</v>
          </cell>
          <cell r="B2434" t="str">
            <v>0001</v>
          </cell>
          <cell r="C2434" t="str">
            <v>A311411</v>
          </cell>
          <cell r="D2434" t="str">
            <v>SERVICES</v>
          </cell>
          <cell r="E2434" t="str">
            <v>200406</v>
          </cell>
          <cell r="F2434" t="str">
            <v>A000000000038099</v>
          </cell>
          <cell r="G2434" t="str">
            <v>P0009141 355 ROSELAWN TOWNHOUSES</v>
          </cell>
          <cell r="H2434" t="str">
            <v>355 ROSELAWN TOWNHOUSES</v>
          </cell>
          <cell r="I2434" t="str">
            <v>20040218</v>
          </cell>
          <cell r="J2434">
            <v>0.04</v>
          </cell>
          <cell r="K2434" t="str">
            <v>FCA</v>
          </cell>
          <cell r="L2434">
            <v>18009.97</v>
          </cell>
          <cell r="M2434">
            <v>1</v>
          </cell>
        </row>
        <row r="2435">
          <cell r="A2435" t="str">
            <v>P0009147</v>
          </cell>
          <cell r="B2435" t="str">
            <v>0001</v>
          </cell>
          <cell r="C2435" t="str">
            <v>A311411</v>
          </cell>
          <cell r="D2435" t="str">
            <v>SERVICES</v>
          </cell>
          <cell r="E2435" t="str">
            <v>200607</v>
          </cell>
          <cell r="F2435" t="str">
            <v>A000000000038194</v>
          </cell>
          <cell r="G2435" t="str">
            <v>P0009147 979 BLOOR STREET WEST (PARENT P</v>
          </cell>
          <cell r="H2435" t="str">
            <v>979 BLOOR STREET WEST (PARENT P</v>
          </cell>
          <cell r="I2435" t="str">
            <v>20050228</v>
          </cell>
          <cell r="J2435">
            <v>0.04</v>
          </cell>
          <cell r="K2435" t="str">
            <v>FCA</v>
          </cell>
          <cell r="L2435">
            <v>2602.48</v>
          </cell>
          <cell r="M2435">
            <v>2</v>
          </cell>
        </row>
        <row r="2436">
          <cell r="A2436" t="str">
            <v>P0009154</v>
          </cell>
          <cell r="B2436" t="str">
            <v>0001</v>
          </cell>
          <cell r="C2436" t="str">
            <v>A311311</v>
          </cell>
          <cell r="D2436" t="str">
            <v>DISTRIBUTION TRANSFORMERS</v>
          </cell>
          <cell r="E2436" t="str">
            <v>200409</v>
          </cell>
          <cell r="F2436" t="str">
            <v>A000000000033405</v>
          </cell>
          <cell r="G2436" t="str">
            <v>P0009154 14 PASSMORE (P)</v>
          </cell>
          <cell r="H2436" t="str">
            <v>14 PASSMORE (P)</v>
          </cell>
          <cell r="I2436" t="str">
            <v>20040719</v>
          </cell>
          <cell r="J2436">
            <v>0.04</v>
          </cell>
          <cell r="K2436" t="str">
            <v>FCA</v>
          </cell>
          <cell r="L2436">
            <v>41744.089999999997</v>
          </cell>
          <cell r="M2436">
            <v>1</v>
          </cell>
        </row>
        <row r="2437">
          <cell r="A2437" t="str">
            <v>P0009160</v>
          </cell>
          <cell r="B2437" t="str">
            <v>0001</v>
          </cell>
          <cell r="C2437" t="str">
            <v>A311215</v>
          </cell>
          <cell r="D2437" t="str">
            <v>UG DIST LINES - CONDUCTORS</v>
          </cell>
          <cell r="E2437" t="str">
            <v>200406</v>
          </cell>
          <cell r="F2437" t="str">
            <v>A000000000037398</v>
          </cell>
          <cell r="G2437" t="str">
            <v>P0009160 CORINTH GARDENS</v>
          </cell>
          <cell r="H2437" t="str">
            <v>CORINTH GARDENS</v>
          </cell>
          <cell r="I2437" t="str">
            <v>20040101</v>
          </cell>
          <cell r="J2437">
            <v>0.04</v>
          </cell>
          <cell r="K2437" t="str">
            <v>FCA</v>
          </cell>
          <cell r="L2437">
            <v>10479.200000000001</v>
          </cell>
          <cell r="M2437">
            <v>1</v>
          </cell>
        </row>
        <row r="2438">
          <cell r="A2438" t="str">
            <v>P0009164</v>
          </cell>
          <cell r="B2438" t="str">
            <v>0001</v>
          </cell>
          <cell r="C2438" t="str">
            <v>A311411</v>
          </cell>
          <cell r="D2438" t="str">
            <v>SERVICES</v>
          </cell>
          <cell r="E2438" t="str">
            <v>200406</v>
          </cell>
          <cell r="F2438" t="str">
            <v>A000000000039146</v>
          </cell>
          <cell r="G2438" t="str">
            <v>P0009164 305 BREMNER BLVD - 100A, 600/34</v>
          </cell>
          <cell r="H2438" t="str">
            <v>305 BREMNER BLVD - 100A, 600/34</v>
          </cell>
          <cell r="I2438" t="str">
            <v>20040101</v>
          </cell>
          <cell r="J2438">
            <v>0.04</v>
          </cell>
          <cell r="K2438" t="str">
            <v>FCA</v>
          </cell>
          <cell r="L2438">
            <v>3991.22</v>
          </cell>
          <cell r="M2438">
            <v>1</v>
          </cell>
        </row>
        <row r="2439">
          <cell r="A2439" t="str">
            <v>P0009169</v>
          </cell>
          <cell r="B2439" t="str">
            <v>0001</v>
          </cell>
          <cell r="C2439" t="str">
            <v>A311411</v>
          </cell>
          <cell r="D2439" t="str">
            <v>SERVICES</v>
          </cell>
          <cell r="E2439" t="str">
            <v>200508</v>
          </cell>
          <cell r="F2439" t="str">
            <v>A000000000038098</v>
          </cell>
          <cell r="G2439" t="str">
            <v>P0009169 75 CONLINS RD.</v>
          </cell>
          <cell r="H2439" t="str">
            <v>75 CONLINS RD.</v>
          </cell>
          <cell r="I2439" t="str">
            <v>20040101</v>
          </cell>
          <cell r="J2439">
            <v>0.04</v>
          </cell>
          <cell r="K2439" t="str">
            <v>FCA</v>
          </cell>
          <cell r="L2439">
            <v>1678.92</v>
          </cell>
          <cell r="M2439">
            <v>2</v>
          </cell>
        </row>
        <row r="2440">
          <cell r="A2440" t="str">
            <v>P0009174</v>
          </cell>
          <cell r="B2440" t="str">
            <v>0001</v>
          </cell>
          <cell r="C2440" t="str">
            <v>A311211</v>
          </cell>
          <cell r="D2440" t="str">
            <v>UG DIST LINES - CONDUIT</v>
          </cell>
          <cell r="E2440" t="str">
            <v>200706</v>
          </cell>
          <cell r="F2440" t="str">
            <v>A000000000030255</v>
          </cell>
          <cell r="G2440" t="str">
            <v>P0009174 ALTON GARDENS TH</v>
          </cell>
          <cell r="H2440" t="str">
            <v>ALTON GARDENS TH</v>
          </cell>
          <cell r="I2440" t="str">
            <v>20040130</v>
          </cell>
          <cell r="J2440">
            <v>0.04</v>
          </cell>
          <cell r="K2440" t="str">
            <v>FCA</v>
          </cell>
          <cell r="L2440">
            <v>74010.05</v>
          </cell>
          <cell r="M2440">
            <v>2</v>
          </cell>
        </row>
        <row r="2441">
          <cell r="A2441" t="str">
            <v>P0009174</v>
          </cell>
          <cell r="B2441" t="str">
            <v>0001</v>
          </cell>
          <cell r="C2441" t="str">
            <v>A311215</v>
          </cell>
          <cell r="D2441" t="str">
            <v>UG DIST LINES - CONDUCTORS</v>
          </cell>
          <cell r="E2441" t="str">
            <v>200508</v>
          </cell>
          <cell r="F2441" t="str">
            <v>A000000000037399</v>
          </cell>
          <cell r="G2441" t="str">
            <v>P0009174 ALTON GARDENS TH</v>
          </cell>
          <cell r="H2441" t="str">
            <v>ALTON GARDENS TH</v>
          </cell>
          <cell r="I2441" t="str">
            <v>20040130</v>
          </cell>
          <cell r="J2441">
            <v>0.04</v>
          </cell>
          <cell r="K2441" t="str">
            <v>FCA</v>
          </cell>
          <cell r="L2441">
            <v>39717.14</v>
          </cell>
          <cell r="M2441">
            <v>4</v>
          </cell>
        </row>
        <row r="2442">
          <cell r="A2442" t="str">
            <v>P0009180</v>
          </cell>
          <cell r="B2442" t="str">
            <v>0001</v>
          </cell>
          <cell r="C2442" t="str">
            <v>A311311</v>
          </cell>
          <cell r="D2442" t="str">
            <v>DISTRIBUTION TRANSFORMERS</v>
          </cell>
          <cell r="E2442" t="str">
            <v>200406</v>
          </cell>
          <cell r="F2442" t="str">
            <v>A000000000033335</v>
          </cell>
          <cell r="G2442" t="str">
            <v>P0009180 U OF T PARKING</v>
          </cell>
          <cell r="H2442" t="str">
            <v>U OF T PARKING</v>
          </cell>
          <cell r="I2442" t="str">
            <v>20040101</v>
          </cell>
          <cell r="J2442">
            <v>0.04</v>
          </cell>
          <cell r="K2442" t="str">
            <v>FCA</v>
          </cell>
          <cell r="L2442">
            <v>30558.26</v>
          </cell>
          <cell r="M2442">
            <v>1</v>
          </cell>
        </row>
        <row r="2443">
          <cell r="A2443" t="str">
            <v>P0009205</v>
          </cell>
          <cell r="B2443" t="str">
            <v>0001</v>
          </cell>
          <cell r="C2443" t="str">
            <v>A311411</v>
          </cell>
          <cell r="D2443" t="str">
            <v>SERVICES</v>
          </cell>
          <cell r="E2443" t="str">
            <v>200502</v>
          </cell>
          <cell r="F2443" t="str">
            <v>A000000000039313</v>
          </cell>
          <cell r="G2443" t="str">
            <v>P0009205 1226 BLOOR ST. W. - SERVICE UPG</v>
          </cell>
          <cell r="H2443" t="str">
            <v>1226 BLOOR ST. W. - SERVICE UPG</v>
          </cell>
          <cell r="I2443" t="str">
            <v>20050228</v>
          </cell>
          <cell r="J2443">
            <v>0.04</v>
          </cell>
          <cell r="K2443" t="str">
            <v>FCA</v>
          </cell>
          <cell r="L2443">
            <v>2917.23</v>
          </cell>
          <cell r="M2443">
            <v>1</v>
          </cell>
        </row>
        <row r="2444">
          <cell r="A2444" t="str">
            <v>P0009209</v>
          </cell>
          <cell r="B2444" t="str">
            <v>0001</v>
          </cell>
          <cell r="C2444" t="str">
            <v>A311411</v>
          </cell>
          <cell r="D2444" t="str">
            <v>SERVICES</v>
          </cell>
          <cell r="E2444" t="str">
            <v>200406</v>
          </cell>
          <cell r="F2444" t="str">
            <v>A000000000039147</v>
          </cell>
          <cell r="G2444" t="str">
            <v>P0009209 107 CHELTENHAM AVENUE</v>
          </cell>
          <cell r="H2444" t="str">
            <v>107 CHELTENHAM AVENUE</v>
          </cell>
          <cell r="I2444" t="str">
            <v>20040101</v>
          </cell>
          <cell r="J2444">
            <v>0.04</v>
          </cell>
          <cell r="K2444" t="str">
            <v>FCA</v>
          </cell>
          <cell r="L2444">
            <v>1745</v>
          </cell>
          <cell r="M2444">
            <v>1</v>
          </cell>
        </row>
        <row r="2445">
          <cell r="A2445" t="str">
            <v>P0009214</v>
          </cell>
          <cell r="B2445" t="str">
            <v>0001</v>
          </cell>
          <cell r="C2445" t="str">
            <v>A311311</v>
          </cell>
          <cell r="D2445" t="str">
            <v>DISTRIBUTION TRANSFORMERS</v>
          </cell>
          <cell r="E2445" t="str">
            <v>200406</v>
          </cell>
          <cell r="F2445" t="str">
            <v>A000000000031111</v>
          </cell>
          <cell r="G2445" t="str">
            <v>P0009214 219 BROADVIEW AVENUE 120/208 O/</v>
          </cell>
          <cell r="H2445" t="str">
            <v>219 BROADVIEW AVENUE 120/208 O/</v>
          </cell>
          <cell r="I2445" t="str">
            <v>20040101</v>
          </cell>
          <cell r="J2445">
            <v>0.04</v>
          </cell>
          <cell r="K2445" t="str">
            <v>FCA</v>
          </cell>
          <cell r="L2445">
            <v>22567.52</v>
          </cell>
          <cell r="M2445">
            <v>1</v>
          </cell>
        </row>
        <row r="2446">
          <cell r="A2446" t="str">
            <v>P0009214</v>
          </cell>
          <cell r="B2446" t="str">
            <v>0001</v>
          </cell>
          <cell r="C2446" t="str">
            <v>A311215</v>
          </cell>
          <cell r="D2446" t="str">
            <v>UG DIST LINES - CONDUCTORS</v>
          </cell>
          <cell r="E2446" t="str">
            <v>200406</v>
          </cell>
          <cell r="F2446" t="str">
            <v>A000000000037400</v>
          </cell>
          <cell r="G2446" t="str">
            <v>P0009214 219 BROADVIEW AVENUE 120/208 O/</v>
          </cell>
          <cell r="H2446" t="str">
            <v>219 BROADVIEW AVENUE 120/208 O/</v>
          </cell>
          <cell r="I2446" t="str">
            <v>20040101</v>
          </cell>
          <cell r="J2446">
            <v>0.04</v>
          </cell>
          <cell r="K2446" t="str">
            <v>FCA</v>
          </cell>
          <cell r="L2446">
            <v>9339.18</v>
          </cell>
          <cell r="M2446">
            <v>1</v>
          </cell>
        </row>
        <row r="2447">
          <cell r="A2447" t="str">
            <v>P0009214</v>
          </cell>
          <cell r="B2447" t="str">
            <v>0001</v>
          </cell>
          <cell r="C2447" t="str">
            <v>A311115</v>
          </cell>
          <cell r="D2447" t="str">
            <v>OH DIST LINES - CONDUCTORS</v>
          </cell>
          <cell r="E2447" t="str">
            <v>200406</v>
          </cell>
          <cell r="F2447" t="str">
            <v>A000000000036166</v>
          </cell>
          <cell r="G2447" t="str">
            <v>P0009214 219 BROADVIEW AVENUE 120/208 O/</v>
          </cell>
          <cell r="H2447" t="str">
            <v>219 BROADVIEW AVENUE 120/208 O/</v>
          </cell>
          <cell r="I2447" t="str">
            <v>20040101</v>
          </cell>
          <cell r="J2447">
            <v>0.04</v>
          </cell>
          <cell r="K2447" t="str">
            <v>FCA</v>
          </cell>
          <cell r="L2447">
            <v>3117.41</v>
          </cell>
          <cell r="M2447">
            <v>1</v>
          </cell>
        </row>
        <row r="2448">
          <cell r="A2448" t="str">
            <v>P0009214</v>
          </cell>
          <cell r="B2448" t="str">
            <v>0001</v>
          </cell>
          <cell r="C2448" t="str">
            <v>A311111</v>
          </cell>
          <cell r="D2448" t="str">
            <v>OH DIST LINES - POLES/TOWERS/FIXTURES</v>
          </cell>
          <cell r="E2448" t="str">
            <v>200406</v>
          </cell>
          <cell r="F2448" t="str">
            <v>A000000000034154</v>
          </cell>
          <cell r="G2448" t="str">
            <v>P0009214 219 BROADVIEW AVENUE 120/208 O/</v>
          </cell>
          <cell r="H2448" t="str">
            <v>219 BROADVIEW AVENUE 120/208 O/</v>
          </cell>
          <cell r="I2448" t="str">
            <v>20040101</v>
          </cell>
          <cell r="J2448">
            <v>0.04</v>
          </cell>
          <cell r="K2448" t="str">
            <v>FCA</v>
          </cell>
          <cell r="L2448">
            <v>1712.96</v>
          </cell>
          <cell r="M2448">
            <v>1</v>
          </cell>
        </row>
        <row r="2449">
          <cell r="A2449" t="str">
            <v>P0009221</v>
          </cell>
          <cell r="B2449" t="str">
            <v>0001</v>
          </cell>
          <cell r="C2449" t="str">
            <v>A311311</v>
          </cell>
          <cell r="D2449" t="str">
            <v>DISTRIBUTION TRANSFORMERS</v>
          </cell>
          <cell r="E2449" t="str">
            <v>200406</v>
          </cell>
          <cell r="F2449" t="str">
            <v>A000000000033336</v>
          </cell>
          <cell r="G2449" t="str">
            <v>P0009221 3051 LAWRENCE - SHELL CANADA (P</v>
          </cell>
          <cell r="H2449" t="str">
            <v>3051 LAWRENCE - SHELL CANADA (P</v>
          </cell>
          <cell r="I2449" t="str">
            <v>20040101</v>
          </cell>
          <cell r="J2449">
            <v>0.04</v>
          </cell>
          <cell r="K2449" t="str">
            <v>FCA</v>
          </cell>
          <cell r="L2449">
            <v>23277.85</v>
          </cell>
          <cell r="M2449">
            <v>1</v>
          </cell>
        </row>
        <row r="2450">
          <cell r="A2450" t="str">
            <v>P0009221</v>
          </cell>
          <cell r="B2450" t="str">
            <v>0001</v>
          </cell>
          <cell r="C2450" t="str">
            <v>A311115</v>
          </cell>
          <cell r="D2450" t="str">
            <v>OH DIST LINES - CONDUCTORS</v>
          </cell>
          <cell r="E2450" t="str">
            <v>200406</v>
          </cell>
          <cell r="F2450" t="str">
            <v>A000000000036167</v>
          </cell>
          <cell r="G2450" t="str">
            <v>P0009221 3051 LAWRENCE - SHELL CANADA (P</v>
          </cell>
          <cell r="H2450" t="str">
            <v>3051 LAWRENCE - SHELL CANADA (P</v>
          </cell>
          <cell r="I2450" t="str">
            <v>20040101</v>
          </cell>
          <cell r="J2450">
            <v>0.04</v>
          </cell>
          <cell r="K2450" t="str">
            <v>FCA</v>
          </cell>
          <cell r="L2450">
            <v>10826.67</v>
          </cell>
          <cell r="M2450">
            <v>1</v>
          </cell>
        </row>
        <row r="2451">
          <cell r="A2451" t="str">
            <v>P0009221</v>
          </cell>
          <cell r="B2451" t="str">
            <v>0001</v>
          </cell>
          <cell r="C2451" t="str">
            <v>A311111</v>
          </cell>
          <cell r="D2451" t="str">
            <v>OH DIST LINES - POLES/TOWERS/FIXTURES</v>
          </cell>
          <cell r="E2451" t="str">
            <v>200406</v>
          </cell>
          <cell r="F2451" t="str">
            <v>A000000000034155</v>
          </cell>
          <cell r="G2451" t="str">
            <v>P0009221 3051 LAWRENCE - SHELL CANADA (P</v>
          </cell>
          <cell r="H2451" t="str">
            <v>3051 LAWRENCE - SHELL CANADA (P</v>
          </cell>
          <cell r="I2451" t="str">
            <v>20040101</v>
          </cell>
          <cell r="J2451">
            <v>0.04</v>
          </cell>
          <cell r="K2451" t="str">
            <v>FCA</v>
          </cell>
          <cell r="L2451">
            <v>2846.5</v>
          </cell>
          <cell r="M2451">
            <v>1</v>
          </cell>
        </row>
        <row r="2452">
          <cell r="A2452" t="str">
            <v>P0009227</v>
          </cell>
          <cell r="B2452" t="str">
            <v>0001</v>
          </cell>
          <cell r="C2452" t="str">
            <v>A311311</v>
          </cell>
          <cell r="D2452" t="str">
            <v>DISTRIBUTION TRANSFORMERS</v>
          </cell>
          <cell r="E2452" t="str">
            <v>200406</v>
          </cell>
          <cell r="F2452" t="str">
            <v>A000000000033342</v>
          </cell>
          <cell r="G2452" t="str">
            <v>P0009227 4906 DUNDAS ST. W - ETOB.PARENT</v>
          </cell>
          <cell r="H2452" t="str">
            <v>4906 DUNDAS ST. W - ETOB.PARENT</v>
          </cell>
          <cell r="I2452" t="str">
            <v>20040101</v>
          </cell>
          <cell r="J2452">
            <v>0.04</v>
          </cell>
          <cell r="K2452" t="str">
            <v>FCA</v>
          </cell>
          <cell r="L2452">
            <v>40601.26</v>
          </cell>
          <cell r="M2452">
            <v>1</v>
          </cell>
        </row>
        <row r="2453">
          <cell r="A2453" t="str">
            <v>P0009227</v>
          </cell>
          <cell r="B2453" t="str">
            <v>0001</v>
          </cell>
          <cell r="C2453" t="str">
            <v>A311115</v>
          </cell>
          <cell r="D2453" t="str">
            <v>OH DIST LINES - CONDUCTORS</v>
          </cell>
          <cell r="E2453" t="str">
            <v>200607</v>
          </cell>
          <cell r="F2453" t="str">
            <v>A000000000036172</v>
          </cell>
          <cell r="G2453" t="str">
            <v>P0009227 4906 DUNDAS ST. W - ETOB.PARENT</v>
          </cell>
          <cell r="H2453" t="str">
            <v>4906 DUNDAS ST. W - ETOB.PARENT</v>
          </cell>
          <cell r="I2453" t="str">
            <v>20040101</v>
          </cell>
          <cell r="J2453">
            <v>0.04</v>
          </cell>
          <cell r="K2453" t="str">
            <v>FCA</v>
          </cell>
          <cell r="L2453">
            <v>6892.14</v>
          </cell>
          <cell r="M2453">
            <v>2</v>
          </cell>
        </row>
        <row r="2454">
          <cell r="A2454" t="str">
            <v>P0009227</v>
          </cell>
          <cell r="B2454" t="str">
            <v>0001</v>
          </cell>
          <cell r="C2454" t="str">
            <v>A311111</v>
          </cell>
          <cell r="D2454" t="str">
            <v>OH DIST LINES - POLES/TOWERS/FIXTURES</v>
          </cell>
          <cell r="E2454" t="str">
            <v>200406</v>
          </cell>
          <cell r="F2454" t="str">
            <v>A000000000034158</v>
          </cell>
          <cell r="G2454" t="str">
            <v>P0009227 4906 DUNDAS ST. W - ETOB.PARENT</v>
          </cell>
          <cell r="H2454" t="str">
            <v>4906 DUNDAS ST. W - ETOB.PARENT</v>
          </cell>
          <cell r="I2454" t="str">
            <v>20040101</v>
          </cell>
          <cell r="J2454">
            <v>0.04</v>
          </cell>
          <cell r="K2454" t="str">
            <v>FCA</v>
          </cell>
          <cell r="L2454">
            <v>1384.2</v>
          </cell>
          <cell r="M2454">
            <v>1</v>
          </cell>
        </row>
        <row r="2455">
          <cell r="A2455" t="str">
            <v>P0009233</v>
          </cell>
          <cell r="B2455" t="str">
            <v>0001</v>
          </cell>
          <cell r="C2455" t="str">
            <v>A311215</v>
          </cell>
          <cell r="D2455" t="str">
            <v>UG DIST LINES - CONDUCTORS</v>
          </cell>
          <cell r="E2455" t="str">
            <v>200406</v>
          </cell>
          <cell r="F2455" t="str">
            <v>A000000000037414</v>
          </cell>
          <cell r="G2455" t="str">
            <v>P0009233 959 BLOOR ST W.-PARENT PROJECT</v>
          </cell>
          <cell r="H2455" t="str">
            <v>959 BLOOR ST W.-PARENT PROJECT</v>
          </cell>
          <cell r="I2455" t="str">
            <v>20040101</v>
          </cell>
          <cell r="J2455">
            <v>0.04</v>
          </cell>
          <cell r="K2455" t="str">
            <v>FCA</v>
          </cell>
          <cell r="L2455">
            <v>6847.88</v>
          </cell>
          <cell r="M2455">
            <v>1</v>
          </cell>
        </row>
        <row r="2456">
          <cell r="A2456" t="str">
            <v>P0009240</v>
          </cell>
          <cell r="B2456" t="str">
            <v>0001</v>
          </cell>
          <cell r="C2456" t="str">
            <v>A311215</v>
          </cell>
          <cell r="D2456" t="str">
            <v>UG DIST LINES - CONDUCTORS</v>
          </cell>
          <cell r="E2456" t="str">
            <v>200406</v>
          </cell>
          <cell r="F2456" t="str">
            <v>A000000000037415</v>
          </cell>
          <cell r="G2456" t="str">
            <v>P0009240 1182 ST CLAIR AVE W SER UPGD 20</v>
          </cell>
          <cell r="H2456" t="str">
            <v>1182 ST CLAIR AVE W SER UPGD 20</v>
          </cell>
          <cell r="I2456" t="str">
            <v>20040101</v>
          </cell>
          <cell r="J2456">
            <v>0.04</v>
          </cell>
          <cell r="K2456" t="str">
            <v>FCA</v>
          </cell>
          <cell r="L2456">
            <v>5815.43</v>
          </cell>
          <cell r="M2456">
            <v>1</v>
          </cell>
        </row>
        <row r="2457">
          <cell r="A2457" t="str">
            <v>P0009244</v>
          </cell>
          <cell r="B2457" t="str">
            <v>0001</v>
          </cell>
          <cell r="C2457" t="str">
            <v>A311411</v>
          </cell>
          <cell r="D2457" t="str">
            <v>SERVICES</v>
          </cell>
          <cell r="E2457" t="str">
            <v>200406</v>
          </cell>
          <cell r="F2457" t="str">
            <v>A000000000039148</v>
          </cell>
          <cell r="G2457" t="str">
            <v>P0009244 10 ST. MARGARETS DRIVE</v>
          </cell>
          <cell r="H2457" t="str">
            <v>10 ST. MARGARETS DRIVE</v>
          </cell>
          <cell r="I2457" t="str">
            <v>20040101</v>
          </cell>
          <cell r="J2457">
            <v>0.04</v>
          </cell>
          <cell r="K2457" t="str">
            <v>FCA</v>
          </cell>
          <cell r="L2457">
            <v>2827.04</v>
          </cell>
          <cell r="M2457">
            <v>1</v>
          </cell>
        </row>
        <row r="2458">
          <cell r="A2458" t="str">
            <v>P0009251</v>
          </cell>
          <cell r="B2458" t="str">
            <v>0001</v>
          </cell>
          <cell r="C2458" t="str">
            <v>A311215</v>
          </cell>
          <cell r="D2458" t="str">
            <v>UG DIST LINES - CONDUCTORS</v>
          </cell>
          <cell r="E2458" t="str">
            <v>200406</v>
          </cell>
          <cell r="F2458" t="str">
            <v>A000000000037416</v>
          </cell>
          <cell r="G2458" t="str">
            <v>P0009251 1 VIEWMOUNT AVE. - (PARENT PROJ</v>
          </cell>
          <cell r="H2458" t="str">
            <v>1 VIEWMOUNT AVE. - (PARENT PROJ</v>
          </cell>
          <cell r="I2458" t="str">
            <v>20040101</v>
          </cell>
          <cell r="J2458">
            <v>0.04</v>
          </cell>
          <cell r="K2458" t="str">
            <v>FCA</v>
          </cell>
          <cell r="L2458">
            <v>52839.19</v>
          </cell>
          <cell r="M2458">
            <v>1</v>
          </cell>
        </row>
        <row r="2459">
          <cell r="A2459" t="str">
            <v>P0009251</v>
          </cell>
          <cell r="B2459" t="str">
            <v>0001</v>
          </cell>
          <cell r="C2459" t="str">
            <v>A311111</v>
          </cell>
          <cell r="D2459" t="str">
            <v>OH DIST LINES - POLES/TOWERS/FIXTURES</v>
          </cell>
          <cell r="E2459" t="str">
            <v>200406</v>
          </cell>
          <cell r="F2459" t="str">
            <v>A000000000034159</v>
          </cell>
          <cell r="G2459" t="str">
            <v>P0009251 1 VIEWMOUNT AVE. - (PARENT PROJ</v>
          </cell>
          <cell r="H2459" t="str">
            <v>1 VIEWMOUNT AVE. - (PARENT PROJ</v>
          </cell>
          <cell r="I2459" t="str">
            <v>20040101</v>
          </cell>
          <cell r="J2459">
            <v>0.04</v>
          </cell>
          <cell r="K2459" t="str">
            <v>FCA</v>
          </cell>
          <cell r="L2459">
            <v>4317.78</v>
          </cell>
          <cell r="M2459">
            <v>1</v>
          </cell>
        </row>
        <row r="2460">
          <cell r="A2460" t="str">
            <v>P0009251</v>
          </cell>
          <cell r="B2460" t="str">
            <v>0001</v>
          </cell>
          <cell r="C2460" t="str">
            <v>A311311</v>
          </cell>
          <cell r="D2460" t="str">
            <v>DISTRIBUTION TRANSFORMERS</v>
          </cell>
          <cell r="E2460" t="str">
            <v>200406</v>
          </cell>
          <cell r="F2460" t="str">
            <v>A000000000033343</v>
          </cell>
          <cell r="G2460" t="str">
            <v>P0009251 1 VIEWMOUNT AVE. - (PARENT PROJ</v>
          </cell>
          <cell r="H2460" t="str">
            <v>1 VIEWMOUNT AVE. - (PARENT PROJ</v>
          </cell>
          <cell r="I2460" t="str">
            <v>20040101</v>
          </cell>
          <cell r="J2460">
            <v>0.04</v>
          </cell>
          <cell r="K2460" t="str">
            <v>FCA</v>
          </cell>
          <cell r="L2460">
            <v>1495.37</v>
          </cell>
          <cell r="M2460">
            <v>1</v>
          </cell>
        </row>
        <row r="2461">
          <cell r="A2461" t="str">
            <v>P0009261</v>
          </cell>
          <cell r="B2461" t="str">
            <v>0001</v>
          </cell>
          <cell r="C2461" t="str">
            <v>A311311</v>
          </cell>
          <cell r="D2461" t="str">
            <v>DISTRIBUTION TRANSFORMERS</v>
          </cell>
          <cell r="E2461" t="str">
            <v>200406</v>
          </cell>
          <cell r="F2461" t="str">
            <v>A000000000033344</v>
          </cell>
          <cell r="G2461" t="str">
            <v>P0009261 60 PLAYFAIR AVE.(PARENT PROJECT</v>
          </cell>
          <cell r="H2461" t="str">
            <v>60 PLAYFAIR AVE.(PARENT PROJECT</v>
          </cell>
          <cell r="I2461" t="str">
            <v>20040101</v>
          </cell>
          <cell r="J2461">
            <v>0.04</v>
          </cell>
          <cell r="K2461" t="str">
            <v>FCA</v>
          </cell>
          <cell r="L2461">
            <v>52682.21</v>
          </cell>
          <cell r="M2461">
            <v>1</v>
          </cell>
        </row>
        <row r="2462">
          <cell r="A2462" t="str">
            <v>P0009261</v>
          </cell>
          <cell r="B2462" t="str">
            <v>0001</v>
          </cell>
          <cell r="C2462" t="str">
            <v>A311215</v>
          </cell>
          <cell r="D2462" t="str">
            <v>UG DIST LINES - CONDUCTORS</v>
          </cell>
          <cell r="E2462" t="str">
            <v>200406</v>
          </cell>
          <cell r="F2462" t="str">
            <v>A000000000037417</v>
          </cell>
          <cell r="G2462" t="str">
            <v>P0009261 60 PLAYFAIR AVE.(PARENT PROJECT</v>
          </cell>
          <cell r="H2462" t="str">
            <v>60 PLAYFAIR AVE.(PARENT PROJECT</v>
          </cell>
          <cell r="I2462" t="str">
            <v>20040101</v>
          </cell>
          <cell r="J2462">
            <v>0.04</v>
          </cell>
          <cell r="K2462" t="str">
            <v>FCA</v>
          </cell>
          <cell r="L2462">
            <v>9899.52</v>
          </cell>
          <cell r="M2462">
            <v>1</v>
          </cell>
        </row>
        <row r="2463">
          <cell r="A2463" t="str">
            <v>P0009266</v>
          </cell>
          <cell r="B2463" t="str">
            <v>0001</v>
          </cell>
          <cell r="C2463" t="str">
            <v>A311311</v>
          </cell>
          <cell r="D2463" t="str">
            <v>DISTRIBUTION TRANSFORMERS</v>
          </cell>
          <cell r="E2463" t="str">
            <v>200407</v>
          </cell>
          <cell r="F2463" t="str">
            <v>A000000000033337</v>
          </cell>
          <cell r="G2463" t="str">
            <v>P0009266 235 GALLOWAY</v>
          </cell>
          <cell r="H2463" t="str">
            <v>235 GALLOWAY</v>
          </cell>
          <cell r="I2463" t="str">
            <v>20040101</v>
          </cell>
          <cell r="J2463">
            <v>0.04</v>
          </cell>
          <cell r="K2463" t="str">
            <v>FCA</v>
          </cell>
          <cell r="L2463">
            <v>22530.959999999999</v>
          </cell>
          <cell r="M2463">
            <v>2</v>
          </cell>
        </row>
        <row r="2464">
          <cell r="A2464" t="str">
            <v>P0009266</v>
          </cell>
          <cell r="B2464" t="str">
            <v>0001</v>
          </cell>
          <cell r="C2464" t="str">
            <v>A311115</v>
          </cell>
          <cell r="D2464" t="str">
            <v>OH DIST LINES - CONDUCTORS</v>
          </cell>
          <cell r="E2464" t="str">
            <v>200406</v>
          </cell>
          <cell r="F2464" t="str">
            <v>A000000000036168</v>
          </cell>
          <cell r="G2464" t="str">
            <v>P0009266 235 GALLOWAY</v>
          </cell>
          <cell r="H2464" t="str">
            <v>235 GALLOWAY</v>
          </cell>
          <cell r="I2464" t="str">
            <v>20040101</v>
          </cell>
          <cell r="J2464">
            <v>0.04</v>
          </cell>
          <cell r="K2464" t="str">
            <v>FCA</v>
          </cell>
          <cell r="L2464">
            <v>4285.37</v>
          </cell>
          <cell r="M2464">
            <v>1</v>
          </cell>
        </row>
        <row r="2465">
          <cell r="A2465" t="str">
            <v>P0009281</v>
          </cell>
          <cell r="B2465" t="str">
            <v>0001</v>
          </cell>
          <cell r="C2465" t="str">
            <v>A311311</v>
          </cell>
          <cell r="D2465" t="str">
            <v>DISTRIBUTION TRANSFORMERS</v>
          </cell>
          <cell r="E2465" t="str">
            <v>200804</v>
          </cell>
          <cell r="F2465" t="str">
            <v>A000000000033365</v>
          </cell>
          <cell r="G2465" t="str">
            <v>P0009281 KING LIBERTY T.H. MOD VAULT</v>
          </cell>
          <cell r="H2465" t="str">
            <v>KING LIBERTY T.H. MOD VAULT</v>
          </cell>
          <cell r="I2465" t="str">
            <v>20040630</v>
          </cell>
          <cell r="J2465">
            <v>0.04</v>
          </cell>
          <cell r="K2465" t="str">
            <v>FCA</v>
          </cell>
          <cell r="L2465">
            <v>138148.93</v>
          </cell>
          <cell r="M2465">
            <v>2</v>
          </cell>
        </row>
        <row r="2466">
          <cell r="A2466" t="str">
            <v>P0009281</v>
          </cell>
          <cell r="B2466" t="str">
            <v>0001</v>
          </cell>
          <cell r="C2466" t="str">
            <v>A311215</v>
          </cell>
          <cell r="D2466" t="str">
            <v>UG DIST LINES - CONDUCTORS</v>
          </cell>
          <cell r="E2466" t="str">
            <v>200407</v>
          </cell>
          <cell r="F2466" t="str">
            <v>A000000000037450</v>
          </cell>
          <cell r="G2466" t="str">
            <v>P0009281 KING LIBERTY T.H. MOD VAULT</v>
          </cell>
          <cell r="H2466" t="str">
            <v>KING LIBERTY T.H. MOD VAULT</v>
          </cell>
          <cell r="I2466" t="str">
            <v>20040630</v>
          </cell>
          <cell r="J2466">
            <v>0.04</v>
          </cell>
          <cell r="K2466" t="str">
            <v>FCA</v>
          </cell>
          <cell r="L2466">
            <v>32143.82</v>
          </cell>
          <cell r="M2466">
            <v>1</v>
          </cell>
        </row>
        <row r="2467">
          <cell r="A2467" t="str">
            <v>P0009287</v>
          </cell>
          <cell r="B2467" t="str">
            <v>0001</v>
          </cell>
          <cell r="C2467" t="str">
            <v>A311215</v>
          </cell>
          <cell r="D2467" t="str">
            <v>UG DIST LINES - CONDUCTORS</v>
          </cell>
          <cell r="E2467" t="str">
            <v>200502</v>
          </cell>
          <cell r="F2467" t="str">
            <v>A000000000037418</v>
          </cell>
          <cell r="G2467" t="str">
            <v>P0009287 628 SPADINA AVE</v>
          </cell>
          <cell r="H2467" t="str">
            <v>628 SPADINA AVE</v>
          </cell>
          <cell r="I2467" t="str">
            <v>20040101</v>
          </cell>
          <cell r="J2467">
            <v>0.04</v>
          </cell>
          <cell r="K2467" t="str">
            <v>FCA</v>
          </cell>
          <cell r="L2467">
            <v>23737.78</v>
          </cell>
          <cell r="M2467">
            <v>2</v>
          </cell>
        </row>
        <row r="2468">
          <cell r="A2468" t="str">
            <v>P0009291</v>
          </cell>
          <cell r="B2468" t="str">
            <v>0001</v>
          </cell>
          <cell r="C2468" t="str">
            <v>A311311</v>
          </cell>
          <cell r="D2468" t="str">
            <v>DISTRIBUTION TRANSFORMERS</v>
          </cell>
          <cell r="E2468" t="str">
            <v>200406</v>
          </cell>
          <cell r="F2468" t="str">
            <v>A000000000031112</v>
          </cell>
          <cell r="G2468" t="str">
            <v>P0009291 1105 DUNDAS ST E 13 TOWNHOUSES</v>
          </cell>
          <cell r="H2468" t="str">
            <v>1105 DUNDAS ST E 13 TOWNHOUSES</v>
          </cell>
          <cell r="I2468" t="str">
            <v>20040101</v>
          </cell>
          <cell r="J2468">
            <v>0.04</v>
          </cell>
          <cell r="K2468" t="str">
            <v>FCA</v>
          </cell>
          <cell r="L2468">
            <v>13401.51</v>
          </cell>
          <cell r="M2468">
            <v>1</v>
          </cell>
        </row>
        <row r="2469">
          <cell r="A2469" t="str">
            <v>P0009298</v>
          </cell>
          <cell r="B2469" t="str">
            <v>0001</v>
          </cell>
          <cell r="C2469" t="str">
            <v>A311411</v>
          </cell>
          <cell r="D2469" t="str">
            <v>SERVICES</v>
          </cell>
          <cell r="E2469" t="str">
            <v>200407</v>
          </cell>
          <cell r="F2469" t="str">
            <v>A000000000039180</v>
          </cell>
          <cell r="G2469" t="str">
            <v>P0009298 JANE ST. &amp; HULLMAR DR. (PARENT</v>
          </cell>
          <cell r="H2469" t="str">
            <v>JANE ST. &amp; HULLMAR DR. (PARENT</v>
          </cell>
          <cell r="I2469" t="str">
            <v>20040701</v>
          </cell>
          <cell r="J2469">
            <v>0.04</v>
          </cell>
          <cell r="K2469" t="str">
            <v>FCA</v>
          </cell>
          <cell r="L2469">
            <v>17833.939999999999</v>
          </cell>
          <cell r="M2469">
            <v>1</v>
          </cell>
        </row>
        <row r="2470">
          <cell r="A2470" t="str">
            <v>P0009298</v>
          </cell>
          <cell r="B2470" t="str">
            <v>0001</v>
          </cell>
          <cell r="C2470" t="str">
            <v>A311215</v>
          </cell>
          <cell r="D2470" t="str">
            <v>UG DIST LINES - CONDUCTORS</v>
          </cell>
          <cell r="E2470" t="str">
            <v>200407</v>
          </cell>
          <cell r="F2470" t="str">
            <v>A000000000037466</v>
          </cell>
          <cell r="G2470" t="str">
            <v>P0009298 JANE ST. &amp; HULLMAR DR. (PARENT</v>
          </cell>
          <cell r="H2470" t="str">
            <v>JANE ST. &amp; HULLMAR DR. (PARENT</v>
          </cell>
          <cell r="I2470" t="str">
            <v>20040701</v>
          </cell>
          <cell r="J2470">
            <v>0.04</v>
          </cell>
          <cell r="K2470" t="str">
            <v>FCA</v>
          </cell>
          <cell r="L2470">
            <v>5785.69</v>
          </cell>
          <cell r="M2470">
            <v>1</v>
          </cell>
        </row>
        <row r="2471">
          <cell r="A2471" t="str">
            <v>P0009303</v>
          </cell>
          <cell r="B2471" t="str">
            <v>0001</v>
          </cell>
          <cell r="C2471" t="str">
            <v>A311411</v>
          </cell>
          <cell r="D2471" t="str">
            <v>SERVICES</v>
          </cell>
          <cell r="E2471" t="str">
            <v>200406</v>
          </cell>
          <cell r="F2471" t="str">
            <v>A000000000039150</v>
          </cell>
          <cell r="G2471" t="str">
            <v>P0009303 5 THE WYND RES.(PARENT PROJECT)</v>
          </cell>
          <cell r="H2471" t="str">
            <v>5 THE WYND RES.(PARENT PROJECT)</v>
          </cell>
          <cell r="I2471" t="str">
            <v>20040101</v>
          </cell>
          <cell r="J2471">
            <v>0.04</v>
          </cell>
          <cell r="K2471" t="str">
            <v>FCA</v>
          </cell>
          <cell r="L2471">
            <v>987.23</v>
          </cell>
          <cell r="M2471">
            <v>1</v>
          </cell>
        </row>
        <row r="2472">
          <cell r="A2472" t="str">
            <v>P0009318</v>
          </cell>
          <cell r="B2472" t="str">
            <v>0001</v>
          </cell>
          <cell r="C2472" t="str">
            <v>A311411</v>
          </cell>
          <cell r="D2472" t="str">
            <v>SERVICES</v>
          </cell>
          <cell r="E2472" t="str">
            <v>200706</v>
          </cell>
          <cell r="F2472" t="str">
            <v>A000000000039149</v>
          </cell>
          <cell r="G2472" t="str">
            <v>P0009318 NORVALLEY COURT</v>
          </cell>
          <cell r="H2472" t="str">
            <v>NORVALLEY COURT</v>
          </cell>
          <cell r="I2472" t="str">
            <v>20040131</v>
          </cell>
          <cell r="J2472">
            <v>0.04</v>
          </cell>
          <cell r="K2472" t="str">
            <v>FCA</v>
          </cell>
          <cell r="L2472">
            <v>5712.48</v>
          </cell>
          <cell r="M2472">
            <v>2</v>
          </cell>
        </row>
        <row r="2473">
          <cell r="A2473" t="str">
            <v>P0009323</v>
          </cell>
          <cell r="B2473" t="str">
            <v>0001</v>
          </cell>
          <cell r="C2473" t="str">
            <v>A311411</v>
          </cell>
          <cell r="D2473" t="str">
            <v>SERVICES</v>
          </cell>
          <cell r="E2473" t="str">
            <v>200407</v>
          </cell>
          <cell r="F2473" t="str">
            <v>A000000000039181</v>
          </cell>
          <cell r="G2473" t="str">
            <v>P0009323 57 SIR WILLIAMS LANE(PARENT PRO</v>
          </cell>
          <cell r="H2473" t="str">
            <v>57 SIR WILLIAMS LANE(PARENT PRO</v>
          </cell>
          <cell r="I2473" t="str">
            <v>20040701</v>
          </cell>
          <cell r="J2473">
            <v>0.04</v>
          </cell>
          <cell r="K2473" t="str">
            <v>FCA</v>
          </cell>
          <cell r="L2473">
            <v>142.65</v>
          </cell>
          <cell r="M2473">
            <v>1</v>
          </cell>
        </row>
        <row r="2474">
          <cell r="A2474" t="str">
            <v>P0009344</v>
          </cell>
          <cell r="B2474" t="str">
            <v>0001</v>
          </cell>
          <cell r="C2474" t="str">
            <v>A311215</v>
          </cell>
          <cell r="D2474" t="str">
            <v>UG DIST LINES - CONDUCTORS</v>
          </cell>
          <cell r="E2474" t="str">
            <v>200502</v>
          </cell>
          <cell r="F2474" t="str">
            <v>A000000000037419</v>
          </cell>
          <cell r="G2474" t="str">
            <v>P0009344 418 DUNDAS ST W-EXIST 400A SERV</v>
          </cell>
          <cell r="H2474" t="str">
            <v>418 DUNDAS ST W-EXIST 400A SERV</v>
          </cell>
          <cell r="I2474" t="str">
            <v>20040501</v>
          </cell>
          <cell r="J2474">
            <v>0.04</v>
          </cell>
          <cell r="K2474" t="str">
            <v>FCA</v>
          </cell>
          <cell r="L2474">
            <v>16714.53</v>
          </cell>
          <cell r="M2474">
            <v>2</v>
          </cell>
        </row>
        <row r="2475">
          <cell r="A2475" t="str">
            <v>P0009344</v>
          </cell>
          <cell r="B2475" t="str">
            <v>0001</v>
          </cell>
          <cell r="C2475" t="str">
            <v>A311411</v>
          </cell>
          <cell r="D2475" t="str">
            <v>SERVICES</v>
          </cell>
          <cell r="E2475" t="str">
            <v>200406</v>
          </cell>
          <cell r="F2475" t="str">
            <v>A000000000039151</v>
          </cell>
          <cell r="G2475" t="str">
            <v>P0009344 418 DUNDAS ST W-EXIST 400A SERV</v>
          </cell>
          <cell r="H2475" t="str">
            <v>418 DUNDAS ST W-EXIST 400A SERV</v>
          </cell>
          <cell r="I2475" t="str">
            <v>20040501</v>
          </cell>
          <cell r="J2475">
            <v>0.04</v>
          </cell>
          <cell r="K2475" t="str">
            <v>FCA</v>
          </cell>
          <cell r="L2475">
            <v>397.99</v>
          </cell>
          <cell r="M2475">
            <v>1</v>
          </cell>
        </row>
        <row r="2476">
          <cell r="A2476" t="str">
            <v>P0009351</v>
          </cell>
          <cell r="B2476" t="str">
            <v>0001</v>
          </cell>
          <cell r="C2476" t="str">
            <v>A311411</v>
          </cell>
          <cell r="D2476" t="str">
            <v>SERVICES</v>
          </cell>
          <cell r="E2476" t="str">
            <v>200406</v>
          </cell>
          <cell r="F2476" t="str">
            <v>A000000000039152</v>
          </cell>
          <cell r="G2476" t="str">
            <v>P0009351 57 SIR WILLIAMS LANE(PARENT PRO</v>
          </cell>
          <cell r="H2476" t="str">
            <v>57 SIR WILLIAMS LANE(PARENT PRO</v>
          </cell>
          <cell r="I2476" t="str">
            <v>20040101</v>
          </cell>
          <cell r="J2476">
            <v>0.04</v>
          </cell>
          <cell r="K2476" t="str">
            <v>FCA</v>
          </cell>
          <cell r="L2476">
            <v>1054.69</v>
          </cell>
          <cell r="M2476">
            <v>1</v>
          </cell>
        </row>
        <row r="2477">
          <cell r="A2477" t="str">
            <v>P0009356</v>
          </cell>
          <cell r="B2477" t="str">
            <v>0001</v>
          </cell>
          <cell r="C2477" t="str">
            <v>A311215</v>
          </cell>
          <cell r="D2477" t="str">
            <v>UG DIST LINES - CONDUCTORS</v>
          </cell>
          <cell r="E2477" t="str">
            <v>200607</v>
          </cell>
          <cell r="F2477" t="str">
            <v>A000000000037700</v>
          </cell>
          <cell r="G2477" t="str">
            <v>P0009356 1001 ROSELAWN VILLAS-YORK</v>
          </cell>
          <cell r="H2477" t="str">
            <v>1001 ROSELAWN VILLAS-YORK</v>
          </cell>
          <cell r="I2477" t="str">
            <v>20050731</v>
          </cell>
          <cell r="J2477">
            <v>0.04</v>
          </cell>
          <cell r="K2477" t="str">
            <v>FCA</v>
          </cell>
          <cell r="L2477">
            <v>17519.55</v>
          </cell>
          <cell r="M2477">
            <v>2</v>
          </cell>
        </row>
        <row r="2478">
          <cell r="A2478" t="str">
            <v>P0009356</v>
          </cell>
          <cell r="B2478" t="str">
            <v>0001</v>
          </cell>
          <cell r="C2478" t="str">
            <v>A311115</v>
          </cell>
          <cell r="D2478" t="str">
            <v>OH DIST LINES - CONDUCTORS</v>
          </cell>
          <cell r="E2478" t="str">
            <v>200507</v>
          </cell>
          <cell r="F2478" t="str">
            <v>A000000000036344</v>
          </cell>
          <cell r="G2478" t="str">
            <v>P0009356 1001 ROSELAWN VILLAS-YORK</v>
          </cell>
          <cell r="H2478" t="str">
            <v>1001 ROSELAWN VILLAS-YORK</v>
          </cell>
          <cell r="I2478" t="str">
            <v>20050731</v>
          </cell>
          <cell r="J2478">
            <v>0.04</v>
          </cell>
          <cell r="K2478" t="str">
            <v>FCA</v>
          </cell>
          <cell r="L2478">
            <v>9503.0499999999993</v>
          </cell>
          <cell r="M2478">
            <v>1</v>
          </cell>
        </row>
        <row r="2479">
          <cell r="A2479" t="str">
            <v>P0009356</v>
          </cell>
          <cell r="B2479" t="str">
            <v>0001</v>
          </cell>
          <cell r="C2479" t="str">
            <v>A311111</v>
          </cell>
          <cell r="D2479" t="str">
            <v>OH DIST LINES - POLES/TOWERS/FIXTURES</v>
          </cell>
          <cell r="E2479" t="str">
            <v>200507</v>
          </cell>
          <cell r="F2479" t="str">
            <v>A000000000034302</v>
          </cell>
          <cell r="G2479" t="str">
            <v>P0009356 1001 ROSELAWN VILLAS-YORK</v>
          </cell>
          <cell r="H2479" t="str">
            <v>1001 ROSELAWN VILLAS-YORK</v>
          </cell>
          <cell r="I2479" t="str">
            <v>20050731</v>
          </cell>
          <cell r="J2479">
            <v>0.04</v>
          </cell>
          <cell r="K2479" t="str">
            <v>FCA</v>
          </cell>
          <cell r="L2479">
            <v>7287.11</v>
          </cell>
          <cell r="M2479">
            <v>1</v>
          </cell>
        </row>
        <row r="2480">
          <cell r="A2480" t="str">
            <v>P0009361</v>
          </cell>
          <cell r="B2480" t="str">
            <v>0001</v>
          </cell>
          <cell r="C2480" t="str">
            <v>A311215</v>
          </cell>
          <cell r="D2480" t="str">
            <v>UG DIST LINES - CONDUCTORS</v>
          </cell>
          <cell r="E2480" t="str">
            <v>200502</v>
          </cell>
          <cell r="F2480" t="str">
            <v>A000000000037401</v>
          </cell>
          <cell r="G2480" t="str">
            <v>P0009361 110 SPADINA AVE</v>
          </cell>
          <cell r="H2480" t="str">
            <v>110 SPADINA AVE</v>
          </cell>
          <cell r="I2480" t="str">
            <v>20040101</v>
          </cell>
          <cell r="J2480">
            <v>0.04</v>
          </cell>
          <cell r="K2480" t="str">
            <v>FCA</v>
          </cell>
          <cell r="L2480">
            <v>18690.73</v>
          </cell>
          <cell r="M2480">
            <v>2</v>
          </cell>
        </row>
        <row r="2481">
          <cell r="A2481" t="str">
            <v>P0009370</v>
          </cell>
          <cell r="B2481" t="str">
            <v>0001</v>
          </cell>
          <cell r="C2481" t="str">
            <v>A311311</v>
          </cell>
          <cell r="D2481" t="str">
            <v>DISTRIBUTION TRANSFORMERS</v>
          </cell>
          <cell r="E2481" t="str">
            <v>200502</v>
          </cell>
          <cell r="F2481" t="str">
            <v>A000000000031115</v>
          </cell>
          <cell r="G2481" t="str">
            <v>P0009370 95 CODSELL AVE. NORTH YORK 400A</v>
          </cell>
          <cell r="H2481" t="str">
            <v>95 CODSELL AVE. NORTH YORK 400A</v>
          </cell>
          <cell r="I2481" t="str">
            <v>20040101</v>
          </cell>
          <cell r="J2481">
            <v>0.04</v>
          </cell>
          <cell r="K2481" t="str">
            <v>FCA</v>
          </cell>
          <cell r="L2481">
            <v>18222.45</v>
          </cell>
          <cell r="M2481">
            <v>2</v>
          </cell>
        </row>
        <row r="2482">
          <cell r="A2482" t="str">
            <v>P0009370</v>
          </cell>
          <cell r="B2482" t="str">
            <v>0001</v>
          </cell>
          <cell r="C2482" t="str">
            <v>A311111</v>
          </cell>
          <cell r="D2482" t="str">
            <v>OH DIST LINES - POLES/TOWERS/FIXTURES</v>
          </cell>
          <cell r="E2482" t="str">
            <v>200406</v>
          </cell>
          <cell r="F2482" t="str">
            <v>A000000000034160</v>
          </cell>
          <cell r="G2482" t="str">
            <v>P0009370 95 CODSELL AVE. NORTH YORK 400A</v>
          </cell>
          <cell r="H2482" t="str">
            <v>95 CODSELL AVE. NORTH YORK 400A</v>
          </cell>
          <cell r="I2482" t="str">
            <v>20040101</v>
          </cell>
          <cell r="J2482">
            <v>0.04</v>
          </cell>
          <cell r="K2482" t="str">
            <v>FCA</v>
          </cell>
          <cell r="L2482">
            <v>3285.68</v>
          </cell>
          <cell r="M2482">
            <v>1</v>
          </cell>
        </row>
        <row r="2483">
          <cell r="A2483" t="str">
            <v>P0009370</v>
          </cell>
          <cell r="B2483" t="str">
            <v>0001</v>
          </cell>
          <cell r="C2483" t="str">
            <v>A311115</v>
          </cell>
          <cell r="D2483" t="str">
            <v>OH DIST LINES - CONDUCTORS</v>
          </cell>
          <cell r="E2483" t="str">
            <v>200406</v>
          </cell>
          <cell r="F2483" t="str">
            <v>A000000000036173</v>
          </cell>
          <cell r="G2483" t="str">
            <v>P0009370 95 CODSELL AVE. NORTH YORK 400A</v>
          </cell>
          <cell r="H2483" t="str">
            <v>95 CODSELL AVE. NORTH YORK 400A</v>
          </cell>
          <cell r="I2483" t="str">
            <v>20040101</v>
          </cell>
          <cell r="J2483">
            <v>0.04</v>
          </cell>
          <cell r="K2483" t="str">
            <v>FCA</v>
          </cell>
          <cell r="L2483">
            <v>454.89</v>
          </cell>
          <cell r="M2483">
            <v>1</v>
          </cell>
        </row>
        <row r="2484">
          <cell r="A2484" t="str">
            <v>P0009411</v>
          </cell>
          <cell r="B2484" t="str">
            <v>0001</v>
          </cell>
          <cell r="C2484" t="str">
            <v>A311311</v>
          </cell>
          <cell r="D2484" t="str">
            <v>DISTRIBUTION TRANSFORMERS</v>
          </cell>
          <cell r="E2484" t="str">
            <v>200406</v>
          </cell>
          <cell r="F2484" t="str">
            <v>A000000000033345</v>
          </cell>
          <cell r="G2484" t="str">
            <v>P0009411 50 WOODBINE DOWNS (PARENT PROJE</v>
          </cell>
          <cell r="H2484" t="str">
            <v>50 WOODBINE DOWNS (PARENT PROJE</v>
          </cell>
          <cell r="I2484" t="str">
            <v>20040220</v>
          </cell>
          <cell r="J2484">
            <v>0.04</v>
          </cell>
          <cell r="K2484" t="str">
            <v>FCA</v>
          </cell>
          <cell r="L2484">
            <v>41522.9</v>
          </cell>
          <cell r="M2484">
            <v>1</v>
          </cell>
        </row>
        <row r="2485">
          <cell r="A2485" t="str">
            <v>P0009411</v>
          </cell>
          <cell r="B2485" t="str">
            <v>0001</v>
          </cell>
          <cell r="C2485" t="str">
            <v>A311111</v>
          </cell>
          <cell r="D2485" t="str">
            <v>OH DIST LINES - POLES/TOWERS/FIXTURES</v>
          </cell>
          <cell r="E2485" t="str">
            <v>200406</v>
          </cell>
          <cell r="F2485" t="str">
            <v>A000000000034161</v>
          </cell>
          <cell r="G2485" t="str">
            <v>P0009411 50 WOODBINE DOWNS (PARENT PROJE</v>
          </cell>
          <cell r="H2485" t="str">
            <v>50 WOODBINE DOWNS (PARENT PROJE</v>
          </cell>
          <cell r="I2485" t="str">
            <v>20040220</v>
          </cell>
          <cell r="J2485">
            <v>0.04</v>
          </cell>
          <cell r="K2485" t="str">
            <v>FCA</v>
          </cell>
          <cell r="L2485">
            <v>9216.41</v>
          </cell>
          <cell r="M2485">
            <v>1</v>
          </cell>
        </row>
        <row r="2486">
          <cell r="A2486" t="str">
            <v>P0009411</v>
          </cell>
          <cell r="B2486" t="str">
            <v>0001</v>
          </cell>
          <cell r="C2486" t="str">
            <v>A311215</v>
          </cell>
          <cell r="D2486" t="str">
            <v>UG DIST LINES - CONDUCTORS</v>
          </cell>
          <cell r="E2486" t="str">
            <v>200502</v>
          </cell>
          <cell r="F2486" t="str">
            <v>A000000000037420</v>
          </cell>
          <cell r="G2486" t="str">
            <v>P0009411 50 WOODBINE DOWNS (PARENT PROJE</v>
          </cell>
          <cell r="H2486" t="str">
            <v>50 WOODBINE DOWNS (PARENT PROJE</v>
          </cell>
          <cell r="I2486" t="str">
            <v>20040220</v>
          </cell>
          <cell r="J2486">
            <v>0.04</v>
          </cell>
          <cell r="K2486" t="str">
            <v>FCA</v>
          </cell>
          <cell r="L2486">
            <v>5542.49</v>
          </cell>
          <cell r="M2486">
            <v>2</v>
          </cell>
        </row>
        <row r="2487">
          <cell r="A2487" t="str">
            <v>P0009411</v>
          </cell>
          <cell r="B2487" t="str">
            <v>0001</v>
          </cell>
          <cell r="C2487" t="str">
            <v>A311115</v>
          </cell>
          <cell r="D2487" t="str">
            <v>OH DIST LINES - CONDUCTORS</v>
          </cell>
          <cell r="E2487" t="str">
            <v>200406</v>
          </cell>
          <cell r="F2487" t="str">
            <v>A000000000036174</v>
          </cell>
          <cell r="G2487" t="str">
            <v>P0009411 50 WOODBINE DOWNS (PARENT PROJE</v>
          </cell>
          <cell r="H2487" t="str">
            <v>50 WOODBINE DOWNS (PARENT PROJE</v>
          </cell>
          <cell r="I2487" t="str">
            <v>20040220</v>
          </cell>
          <cell r="J2487">
            <v>0.04</v>
          </cell>
          <cell r="K2487" t="str">
            <v>FCA</v>
          </cell>
          <cell r="L2487">
            <v>2693.15</v>
          </cell>
          <cell r="M2487">
            <v>1</v>
          </cell>
        </row>
        <row r="2488">
          <cell r="A2488" t="str">
            <v>P0009417</v>
          </cell>
          <cell r="B2488" t="str">
            <v>0001</v>
          </cell>
          <cell r="C2488" t="str">
            <v>A311311</v>
          </cell>
          <cell r="D2488" t="str">
            <v>DISTRIBUTION TRANSFORMERS</v>
          </cell>
          <cell r="E2488" t="str">
            <v>200406</v>
          </cell>
          <cell r="F2488" t="str">
            <v>A000000000033346</v>
          </cell>
          <cell r="G2488" t="str">
            <v>P0009417 123 CLAIREVILLE DR.- ET (PARENT</v>
          </cell>
          <cell r="H2488" t="str">
            <v>123 CLAIREVILLE DR.- ET (PARENT</v>
          </cell>
          <cell r="I2488" t="str">
            <v>20040227</v>
          </cell>
          <cell r="J2488">
            <v>0.04</v>
          </cell>
          <cell r="K2488" t="str">
            <v>FCA</v>
          </cell>
          <cell r="L2488">
            <v>37124.6</v>
          </cell>
          <cell r="M2488">
            <v>1</v>
          </cell>
        </row>
        <row r="2489">
          <cell r="A2489" t="str">
            <v>P0009417</v>
          </cell>
          <cell r="B2489" t="str">
            <v>0001</v>
          </cell>
          <cell r="C2489" t="str">
            <v>A311115</v>
          </cell>
          <cell r="D2489" t="str">
            <v>OH DIST LINES - CONDUCTORS</v>
          </cell>
          <cell r="E2489" t="str">
            <v>200406</v>
          </cell>
          <cell r="F2489" t="str">
            <v>A000000000036175</v>
          </cell>
          <cell r="G2489" t="str">
            <v>P0009417 123 CLAIREVILLE DR.- ET (PARENT</v>
          </cell>
          <cell r="H2489" t="str">
            <v>123 CLAIREVILLE DR.- ET (PARENT</v>
          </cell>
          <cell r="I2489" t="str">
            <v>20040227</v>
          </cell>
          <cell r="J2489">
            <v>0.04</v>
          </cell>
          <cell r="K2489" t="str">
            <v>FCA</v>
          </cell>
          <cell r="L2489">
            <v>9538.82</v>
          </cell>
          <cell r="M2489">
            <v>1</v>
          </cell>
        </row>
        <row r="2490">
          <cell r="A2490" t="str">
            <v>P0009417</v>
          </cell>
          <cell r="B2490" t="str">
            <v>0001</v>
          </cell>
          <cell r="C2490" t="str">
            <v>A311111</v>
          </cell>
          <cell r="D2490" t="str">
            <v>OH DIST LINES - POLES/TOWERS/FIXTURES</v>
          </cell>
          <cell r="E2490" t="str">
            <v>200406</v>
          </cell>
          <cell r="F2490" t="str">
            <v>A000000000034162</v>
          </cell>
          <cell r="G2490" t="str">
            <v>P0009417 123 CLAIREVILLE DR.- ET (PARENT</v>
          </cell>
          <cell r="H2490" t="str">
            <v>123 CLAIREVILLE DR.- ET (PARENT</v>
          </cell>
          <cell r="I2490" t="str">
            <v>20040227</v>
          </cell>
          <cell r="J2490">
            <v>0.04</v>
          </cell>
          <cell r="K2490" t="str">
            <v>FCA</v>
          </cell>
          <cell r="L2490">
            <v>3790.76</v>
          </cell>
          <cell r="M2490">
            <v>1</v>
          </cell>
        </row>
        <row r="2491">
          <cell r="A2491" t="str">
            <v>P0009432</v>
          </cell>
          <cell r="B2491" t="str">
            <v>0001</v>
          </cell>
          <cell r="C2491" t="str">
            <v>A311211</v>
          </cell>
          <cell r="D2491" t="str">
            <v>UG DIST LINES - CONDUIT</v>
          </cell>
          <cell r="E2491" t="str">
            <v>200406</v>
          </cell>
          <cell r="F2491" t="str">
            <v>A000000000030256</v>
          </cell>
          <cell r="G2491" t="str">
            <v>P0009432 1654 QUEEN ST E U/G SECONDARY</v>
          </cell>
          <cell r="H2491" t="str">
            <v>1654 QUEEN ST E U/G SECONDARY</v>
          </cell>
          <cell r="I2491" t="str">
            <v>20040131</v>
          </cell>
          <cell r="J2491">
            <v>0.04</v>
          </cell>
          <cell r="K2491" t="str">
            <v>FCA</v>
          </cell>
          <cell r="L2491">
            <v>48512.75</v>
          </cell>
          <cell r="M2491">
            <v>1</v>
          </cell>
        </row>
        <row r="2492">
          <cell r="A2492" t="str">
            <v>P0009432</v>
          </cell>
          <cell r="B2492" t="str">
            <v>0001</v>
          </cell>
          <cell r="C2492" t="str">
            <v>A311215</v>
          </cell>
          <cell r="D2492" t="str">
            <v>UG DIST LINES - CONDUCTORS</v>
          </cell>
          <cell r="E2492" t="str">
            <v>200406</v>
          </cell>
          <cell r="F2492" t="str">
            <v>A000000000037402</v>
          </cell>
          <cell r="G2492" t="str">
            <v>P0009432 1654 QUEEN ST E U/G SECONDARY</v>
          </cell>
          <cell r="H2492" t="str">
            <v>1654 QUEEN ST E U/G SECONDARY</v>
          </cell>
          <cell r="I2492" t="str">
            <v>20040131</v>
          </cell>
          <cell r="J2492">
            <v>0.04</v>
          </cell>
          <cell r="K2492" t="str">
            <v>FCA</v>
          </cell>
          <cell r="L2492">
            <v>11843.27</v>
          </cell>
          <cell r="M2492">
            <v>1</v>
          </cell>
        </row>
        <row r="2493">
          <cell r="A2493" t="str">
            <v>P0009447</v>
          </cell>
          <cell r="B2493" t="str">
            <v>0001</v>
          </cell>
          <cell r="C2493" t="str">
            <v>A311211</v>
          </cell>
          <cell r="D2493" t="str">
            <v>UG DIST LINES - CONDUIT</v>
          </cell>
          <cell r="E2493" t="str">
            <v>200406</v>
          </cell>
          <cell r="F2493" t="str">
            <v>A000000000030257</v>
          </cell>
          <cell r="G2493" t="str">
            <v>P0009447 2030 MCNICOLL -PARENT PROJECT</v>
          </cell>
          <cell r="H2493" t="str">
            <v>2030 MCNICOLL -PARENT PROJECT</v>
          </cell>
          <cell r="I2493" t="str">
            <v>20040131</v>
          </cell>
          <cell r="J2493">
            <v>0.04</v>
          </cell>
          <cell r="K2493" t="str">
            <v>FCA</v>
          </cell>
          <cell r="L2493">
            <v>41672.230000000003</v>
          </cell>
          <cell r="M2493">
            <v>1</v>
          </cell>
        </row>
        <row r="2494">
          <cell r="A2494" t="str">
            <v>P0009447</v>
          </cell>
          <cell r="B2494" t="str">
            <v>0001</v>
          </cell>
          <cell r="C2494" t="str">
            <v>A311311</v>
          </cell>
          <cell r="D2494" t="str">
            <v>DISTRIBUTION TRANSFORMERS</v>
          </cell>
          <cell r="E2494" t="str">
            <v>200407</v>
          </cell>
          <cell r="F2494" t="str">
            <v>A000000000033338</v>
          </cell>
          <cell r="G2494" t="str">
            <v>P0009447 2030 MCNICOLL -PARENT PROJECT</v>
          </cell>
          <cell r="H2494" t="str">
            <v>2030 MCNICOLL -PARENT PROJECT</v>
          </cell>
          <cell r="I2494" t="str">
            <v>20040131</v>
          </cell>
          <cell r="J2494">
            <v>0.04</v>
          </cell>
          <cell r="K2494" t="str">
            <v>FCA</v>
          </cell>
          <cell r="L2494">
            <v>32804.43</v>
          </cell>
          <cell r="M2494">
            <v>2</v>
          </cell>
        </row>
        <row r="2495">
          <cell r="A2495" t="str">
            <v>P0009447</v>
          </cell>
          <cell r="B2495" t="str">
            <v>0001</v>
          </cell>
          <cell r="C2495" t="str">
            <v>A311115</v>
          </cell>
          <cell r="D2495" t="str">
            <v>OH DIST LINES - CONDUCTORS</v>
          </cell>
          <cell r="E2495" t="str">
            <v>200406</v>
          </cell>
          <cell r="F2495" t="str">
            <v>A000000000036169</v>
          </cell>
          <cell r="G2495" t="str">
            <v>P0009447 2030 MCNICOLL -PARENT PROJECT</v>
          </cell>
          <cell r="H2495" t="str">
            <v>2030 MCNICOLL -PARENT PROJECT</v>
          </cell>
          <cell r="I2495" t="str">
            <v>20040131</v>
          </cell>
          <cell r="J2495">
            <v>0.04</v>
          </cell>
          <cell r="K2495" t="str">
            <v>FCA</v>
          </cell>
          <cell r="L2495">
            <v>4866.51</v>
          </cell>
          <cell r="M2495">
            <v>1</v>
          </cell>
        </row>
        <row r="2496">
          <cell r="A2496" t="str">
            <v>P0009452</v>
          </cell>
          <cell r="B2496" t="str">
            <v>0001</v>
          </cell>
          <cell r="C2496" t="str">
            <v>A311215</v>
          </cell>
          <cell r="D2496" t="str">
            <v>UG DIST LINES - CONDUCTORS</v>
          </cell>
          <cell r="E2496" t="str">
            <v>200502</v>
          </cell>
          <cell r="F2496" t="str">
            <v>A000000000037618</v>
          </cell>
          <cell r="G2496" t="str">
            <v>P0009452 18 YORKVILLE AVE - PERM SERVICE</v>
          </cell>
          <cell r="H2496" t="str">
            <v>18 YORKVILLE AVE - PERM SERVICE</v>
          </cell>
          <cell r="I2496" t="str">
            <v>20050228</v>
          </cell>
          <cell r="J2496">
            <v>0.04</v>
          </cell>
          <cell r="K2496" t="str">
            <v>FCA</v>
          </cell>
          <cell r="L2496">
            <v>309014.96999999997</v>
          </cell>
          <cell r="M2496">
            <v>1</v>
          </cell>
        </row>
        <row r="2497">
          <cell r="A2497" t="str">
            <v>P0009456</v>
          </cell>
          <cell r="B2497" t="str">
            <v>0001</v>
          </cell>
          <cell r="C2497" t="str">
            <v>A311311</v>
          </cell>
          <cell r="D2497" t="str">
            <v>DISTRIBUTION TRANSFORMERS</v>
          </cell>
          <cell r="E2497" t="str">
            <v>200407</v>
          </cell>
          <cell r="F2497" t="str">
            <v>A000000000031124</v>
          </cell>
          <cell r="G2497" t="str">
            <v>P0009456 7 1/2 LESLIE ST.</v>
          </cell>
          <cell r="H2497" t="str">
            <v>7 1/2 LESLIE ST.</v>
          </cell>
          <cell r="I2497" t="str">
            <v>20040101</v>
          </cell>
          <cell r="J2497">
            <v>0.04</v>
          </cell>
          <cell r="K2497" t="str">
            <v>FCA</v>
          </cell>
          <cell r="L2497">
            <v>8476.7099999999991</v>
          </cell>
          <cell r="M2497">
            <v>1</v>
          </cell>
        </row>
        <row r="2498">
          <cell r="A2498" t="str">
            <v>P0009456</v>
          </cell>
          <cell r="B2498" t="str">
            <v>0001</v>
          </cell>
          <cell r="C2498" t="str">
            <v>A311115</v>
          </cell>
          <cell r="D2498" t="str">
            <v>OH DIST LINES - CONDUCTORS</v>
          </cell>
          <cell r="E2498" t="str">
            <v>200407</v>
          </cell>
          <cell r="F2498" t="str">
            <v>A000000000036192</v>
          </cell>
          <cell r="G2498" t="str">
            <v>P0009456 7 1/2 LESLIE ST.</v>
          </cell>
          <cell r="H2498" t="str">
            <v>7 1/2 LESLIE ST.</v>
          </cell>
          <cell r="I2498" t="str">
            <v>20040101</v>
          </cell>
          <cell r="J2498">
            <v>0.04</v>
          </cell>
          <cell r="K2498" t="str">
            <v>FCA</v>
          </cell>
          <cell r="L2498">
            <v>3262.75</v>
          </cell>
          <cell r="M2498">
            <v>1</v>
          </cell>
        </row>
        <row r="2499">
          <cell r="A2499" t="str">
            <v>P0009472</v>
          </cell>
          <cell r="B2499" t="str">
            <v>0001</v>
          </cell>
          <cell r="C2499" t="str">
            <v>A311215</v>
          </cell>
          <cell r="D2499" t="str">
            <v>UG DIST LINES - CONDUCTORS</v>
          </cell>
          <cell r="E2499" t="str">
            <v>200406</v>
          </cell>
          <cell r="F2499" t="str">
            <v>A000000000037421</v>
          </cell>
          <cell r="G2499" t="str">
            <v>P0009472 1169 ST.CLAIR WEST-PROP.200A 34</v>
          </cell>
          <cell r="H2499" t="str">
            <v>1169 ST.CLAIR WEST-PROP.200A 34</v>
          </cell>
          <cell r="I2499" t="str">
            <v>20040101</v>
          </cell>
          <cell r="J2499">
            <v>0.04</v>
          </cell>
          <cell r="K2499" t="str">
            <v>FCA</v>
          </cell>
          <cell r="L2499">
            <v>4764.7700000000004</v>
          </cell>
          <cell r="M2499">
            <v>1</v>
          </cell>
        </row>
        <row r="2500">
          <cell r="A2500" t="str">
            <v>P0009475</v>
          </cell>
          <cell r="B2500" t="str">
            <v>0001</v>
          </cell>
          <cell r="C2500" t="str">
            <v>A311111</v>
          </cell>
          <cell r="D2500" t="str">
            <v>OH DIST LINES - POLES/TOWERS/FIXTURES</v>
          </cell>
          <cell r="E2500" t="str">
            <v>200407</v>
          </cell>
          <cell r="F2500" t="str">
            <v>A000000000034180</v>
          </cell>
          <cell r="G2500" t="str">
            <v>P0009475 59 NORTON AVENUE</v>
          </cell>
          <cell r="H2500" t="str">
            <v>59 NORTON AVENUE</v>
          </cell>
          <cell r="I2500" t="str">
            <v>20040101</v>
          </cell>
          <cell r="J2500">
            <v>0.04</v>
          </cell>
          <cell r="K2500" t="str">
            <v>FCA</v>
          </cell>
          <cell r="L2500">
            <v>4773.24</v>
          </cell>
          <cell r="M2500">
            <v>1</v>
          </cell>
        </row>
        <row r="2501">
          <cell r="A2501" t="str">
            <v>P0009475</v>
          </cell>
          <cell r="B2501" t="str">
            <v>0001</v>
          </cell>
          <cell r="C2501" t="str">
            <v>A311115</v>
          </cell>
          <cell r="D2501" t="str">
            <v>OH DIST LINES - CONDUCTORS</v>
          </cell>
          <cell r="E2501" t="str">
            <v>200407</v>
          </cell>
          <cell r="F2501" t="str">
            <v>A000000000036193</v>
          </cell>
          <cell r="G2501" t="str">
            <v>P0009475 59 NORTON AVENUE</v>
          </cell>
          <cell r="H2501" t="str">
            <v>59 NORTON AVENUE</v>
          </cell>
          <cell r="I2501" t="str">
            <v>20040101</v>
          </cell>
          <cell r="J2501">
            <v>0.04</v>
          </cell>
          <cell r="K2501" t="str">
            <v>FCA</v>
          </cell>
          <cell r="L2501">
            <v>2226.66</v>
          </cell>
          <cell r="M2501">
            <v>1</v>
          </cell>
        </row>
        <row r="2502">
          <cell r="A2502" t="str">
            <v>P0009480</v>
          </cell>
          <cell r="B2502" t="str">
            <v>0001</v>
          </cell>
          <cell r="C2502" t="str">
            <v>A312115</v>
          </cell>
          <cell r="D2502" t="str">
            <v>COMPUTER EQUIP - SCADA</v>
          </cell>
          <cell r="E2502" t="str">
            <v>200409</v>
          </cell>
          <cell r="F2502" t="str">
            <v>A000000000007006</v>
          </cell>
          <cell r="G2502" t="str">
            <v>P0009480 SCADA SYSTEMS CONSOLIDATION</v>
          </cell>
          <cell r="H2502" t="str">
            <v>SCADA SYSTEMS CONSOLIDATION</v>
          </cell>
          <cell r="I2502" t="str">
            <v>20040101</v>
          </cell>
          <cell r="J2502">
            <v>0.2</v>
          </cell>
          <cell r="K2502" t="str">
            <v>FCA</v>
          </cell>
          <cell r="L2502">
            <v>1275</v>
          </cell>
          <cell r="M2502">
            <v>1</v>
          </cell>
        </row>
        <row r="2503">
          <cell r="A2503" t="str">
            <v>P0009481</v>
          </cell>
          <cell r="B2503" t="str">
            <v>0001</v>
          </cell>
          <cell r="C2503" t="str">
            <v>A312115</v>
          </cell>
          <cell r="D2503" t="str">
            <v>COMPUTER EQUIP - SCADA</v>
          </cell>
          <cell r="E2503" t="str">
            <v>200701</v>
          </cell>
          <cell r="F2503" t="str">
            <v>A000000000007007</v>
          </cell>
          <cell r="G2503" t="str">
            <v>P0009481 PI SERVER INTERFACE TO ACS SCAD</v>
          </cell>
          <cell r="H2503" t="str">
            <v>PI SERVER INTERFACE TO ACS SCAD</v>
          </cell>
          <cell r="I2503" t="str">
            <v>20040101</v>
          </cell>
          <cell r="J2503">
            <v>0.2</v>
          </cell>
          <cell r="K2503" t="str">
            <v>FCA</v>
          </cell>
          <cell r="L2503">
            <v>36831.5</v>
          </cell>
          <cell r="M2503">
            <v>3</v>
          </cell>
        </row>
        <row r="2504">
          <cell r="A2504" t="str">
            <v>P0009486</v>
          </cell>
          <cell r="B2504" t="str">
            <v>0001</v>
          </cell>
          <cell r="C2504" t="str">
            <v>A311311</v>
          </cell>
          <cell r="D2504" t="str">
            <v>DISTRIBUTION TRANSFORMERS</v>
          </cell>
          <cell r="E2504" t="str">
            <v>200406</v>
          </cell>
          <cell r="F2504" t="str">
            <v>A000000000033347</v>
          </cell>
          <cell r="G2504" t="str">
            <v>P0009486 WILSON AVE./LCBO C/W 300KVA PAD</v>
          </cell>
          <cell r="H2504" t="str">
            <v>WILSON AVE./LCBO C/W 300KVA PAD</v>
          </cell>
          <cell r="I2504" t="str">
            <v>20040101</v>
          </cell>
          <cell r="J2504">
            <v>0.04</v>
          </cell>
          <cell r="K2504" t="str">
            <v>FCA</v>
          </cell>
          <cell r="L2504">
            <v>31431.64</v>
          </cell>
          <cell r="M2504">
            <v>1</v>
          </cell>
        </row>
        <row r="2505">
          <cell r="A2505" t="str">
            <v>P0009486</v>
          </cell>
          <cell r="B2505" t="str">
            <v>0001</v>
          </cell>
          <cell r="C2505" t="str">
            <v>A311215</v>
          </cell>
          <cell r="D2505" t="str">
            <v>UG DIST LINES - CONDUCTORS</v>
          </cell>
          <cell r="E2505" t="str">
            <v>200406</v>
          </cell>
          <cell r="F2505" t="str">
            <v>A000000000037422</v>
          </cell>
          <cell r="G2505" t="str">
            <v>P0009486 WILSON AVE./LCBO C/W 300KVA PAD</v>
          </cell>
          <cell r="H2505" t="str">
            <v>WILSON AVE./LCBO C/W 300KVA PAD</v>
          </cell>
          <cell r="I2505" t="str">
            <v>20040101</v>
          </cell>
          <cell r="J2505">
            <v>0.04</v>
          </cell>
          <cell r="K2505" t="str">
            <v>FCA</v>
          </cell>
          <cell r="L2505">
            <v>6049.72</v>
          </cell>
          <cell r="M2505">
            <v>1</v>
          </cell>
        </row>
        <row r="2506">
          <cell r="A2506" t="str">
            <v>P0009504</v>
          </cell>
          <cell r="B2506" t="str">
            <v>0001</v>
          </cell>
          <cell r="C2506" t="str">
            <v>A311411</v>
          </cell>
          <cell r="D2506" t="str">
            <v>SERVICES</v>
          </cell>
          <cell r="E2506" t="str">
            <v>200407</v>
          </cell>
          <cell r="F2506" t="str">
            <v>A000000000038109</v>
          </cell>
          <cell r="G2506" t="str">
            <v>P0009504 10 NORTHTOWN WAY TEMP 2</v>
          </cell>
          <cell r="H2506" t="str">
            <v>10 NORTHTOWN WAY TEMP 2</v>
          </cell>
          <cell r="I2506" t="str">
            <v>20040101</v>
          </cell>
          <cell r="J2506">
            <v>0.04</v>
          </cell>
          <cell r="K2506" t="str">
            <v>FCA</v>
          </cell>
          <cell r="L2506">
            <v>10362.69</v>
          </cell>
          <cell r="M2506">
            <v>1</v>
          </cell>
        </row>
        <row r="2507">
          <cell r="A2507" t="str">
            <v>P0009510</v>
          </cell>
          <cell r="B2507" t="str">
            <v>0001</v>
          </cell>
          <cell r="C2507" t="str">
            <v>A311411</v>
          </cell>
          <cell r="D2507" t="str">
            <v>SERVICES</v>
          </cell>
          <cell r="E2507" t="str">
            <v>200407</v>
          </cell>
          <cell r="F2507" t="str">
            <v>A000000000039168</v>
          </cell>
          <cell r="G2507" t="str">
            <v>P0009510 32 BROOKFIELD ROAD</v>
          </cell>
          <cell r="H2507" t="str">
            <v>32 BROOKFIELD ROAD</v>
          </cell>
          <cell r="I2507" t="str">
            <v>20040101</v>
          </cell>
          <cell r="J2507">
            <v>0.04</v>
          </cell>
          <cell r="K2507" t="str">
            <v>FCA</v>
          </cell>
          <cell r="L2507">
            <v>4341.28</v>
          </cell>
          <cell r="M2507">
            <v>1</v>
          </cell>
        </row>
        <row r="2508">
          <cell r="A2508" t="str">
            <v>P0009514</v>
          </cell>
          <cell r="B2508" t="str">
            <v>0001</v>
          </cell>
          <cell r="C2508" t="str">
            <v>A311411</v>
          </cell>
          <cell r="D2508" t="str">
            <v>SERVICES</v>
          </cell>
          <cell r="E2508" t="str">
            <v>200607</v>
          </cell>
          <cell r="F2508" t="str">
            <v>A000000000039169</v>
          </cell>
          <cell r="G2508" t="str">
            <v>P0009514 40 DAWLISH AVENUE</v>
          </cell>
          <cell r="H2508" t="str">
            <v>40 DAWLISH AVENUE</v>
          </cell>
          <cell r="I2508" t="str">
            <v>20040414</v>
          </cell>
          <cell r="J2508">
            <v>0.04</v>
          </cell>
          <cell r="K2508" t="str">
            <v>FCA</v>
          </cell>
          <cell r="L2508">
            <v>21523.14</v>
          </cell>
          <cell r="M2508">
            <v>2</v>
          </cell>
        </row>
        <row r="2509">
          <cell r="A2509" t="str">
            <v>P0009514</v>
          </cell>
          <cell r="B2509" t="str">
            <v>0001</v>
          </cell>
          <cell r="C2509" t="str">
            <v>A311411</v>
          </cell>
          <cell r="D2509" t="str">
            <v>SERVICES</v>
          </cell>
          <cell r="E2509" t="str">
            <v>200407</v>
          </cell>
          <cell r="F2509" t="str">
            <v>A000000000038110</v>
          </cell>
          <cell r="G2509" t="str">
            <v>P0009514 40 DAWLISH AVENUE</v>
          </cell>
          <cell r="H2509" t="str">
            <v>40 DAWLISH AVENUE</v>
          </cell>
          <cell r="I2509" t="str">
            <v>20040414</v>
          </cell>
          <cell r="J2509">
            <v>0.04</v>
          </cell>
          <cell r="K2509" t="str">
            <v>FCA</v>
          </cell>
          <cell r="L2509">
            <v>1727.52</v>
          </cell>
          <cell r="M2509">
            <v>1</v>
          </cell>
        </row>
        <row r="2510">
          <cell r="A2510" t="str">
            <v>P0009519</v>
          </cell>
          <cell r="B2510" t="str">
            <v>0001</v>
          </cell>
          <cell r="C2510" t="str">
            <v>A311411</v>
          </cell>
          <cell r="D2510" t="str">
            <v>SERVICES</v>
          </cell>
          <cell r="E2510" t="str">
            <v>200406</v>
          </cell>
          <cell r="F2510" t="str">
            <v>A000000000039153</v>
          </cell>
          <cell r="G2510" t="str">
            <v>P0009519 21 CLUNY AVE. 400A, 120/240V SE</v>
          </cell>
          <cell r="H2510" t="str">
            <v>21 CLUNY AVE. 400A, 120/240V SE</v>
          </cell>
          <cell r="I2510" t="str">
            <v>20040209</v>
          </cell>
          <cell r="J2510">
            <v>0.04</v>
          </cell>
          <cell r="K2510" t="str">
            <v>FCA</v>
          </cell>
          <cell r="L2510">
            <v>3639.88</v>
          </cell>
          <cell r="M2510">
            <v>1</v>
          </cell>
        </row>
        <row r="2511">
          <cell r="A2511" t="str">
            <v>P0009519</v>
          </cell>
          <cell r="B2511" t="str">
            <v>0001</v>
          </cell>
          <cell r="C2511" t="str">
            <v>A311411</v>
          </cell>
          <cell r="D2511" t="str">
            <v>SERVICES</v>
          </cell>
          <cell r="E2511" t="str">
            <v>200406</v>
          </cell>
          <cell r="F2511" t="str">
            <v>A000000000038100</v>
          </cell>
          <cell r="G2511" t="str">
            <v>P0009519 21 CLUNY AVE. 400A, 120/240V SE</v>
          </cell>
          <cell r="H2511" t="str">
            <v>21 CLUNY AVE. 400A, 120/240V SE</v>
          </cell>
          <cell r="I2511" t="str">
            <v>20040209</v>
          </cell>
          <cell r="J2511">
            <v>0.04</v>
          </cell>
          <cell r="K2511" t="str">
            <v>FCA</v>
          </cell>
          <cell r="L2511">
            <v>2602.8200000000002</v>
          </cell>
          <cell r="M2511">
            <v>1</v>
          </cell>
        </row>
        <row r="2512">
          <cell r="A2512" t="str">
            <v>P0009523</v>
          </cell>
          <cell r="B2512" t="str">
            <v>0001</v>
          </cell>
          <cell r="C2512" t="str">
            <v>A311411</v>
          </cell>
          <cell r="D2512" t="str">
            <v>SERVICES</v>
          </cell>
          <cell r="E2512" t="str">
            <v>200407</v>
          </cell>
          <cell r="F2512" t="str">
            <v>A000000000039170</v>
          </cell>
          <cell r="G2512" t="str">
            <v>P0009523 108 CRESCENT 200A U/G FROM RISE</v>
          </cell>
          <cell r="H2512" t="str">
            <v>108 CRESCENT 200A U/G FROM RISE</v>
          </cell>
          <cell r="I2512" t="str">
            <v>20040120</v>
          </cell>
          <cell r="J2512">
            <v>0.04</v>
          </cell>
          <cell r="K2512" t="str">
            <v>FCA</v>
          </cell>
          <cell r="L2512">
            <v>3355.32</v>
          </cell>
          <cell r="M2512">
            <v>1</v>
          </cell>
        </row>
        <row r="2513">
          <cell r="A2513" t="str">
            <v>P0009523</v>
          </cell>
          <cell r="B2513" t="str">
            <v>0001</v>
          </cell>
          <cell r="C2513" t="str">
            <v>A311411</v>
          </cell>
          <cell r="D2513" t="str">
            <v>SERVICES</v>
          </cell>
          <cell r="E2513" t="str">
            <v>200407</v>
          </cell>
          <cell r="F2513" t="str">
            <v>A000000000038111</v>
          </cell>
          <cell r="G2513" t="str">
            <v>P0009523 108 CRESCENT 200A U/G FROM RISE</v>
          </cell>
          <cell r="H2513" t="str">
            <v>108 CRESCENT 200A U/G FROM RISE</v>
          </cell>
          <cell r="I2513" t="str">
            <v>20040120</v>
          </cell>
          <cell r="J2513">
            <v>0.04</v>
          </cell>
          <cell r="K2513" t="str">
            <v>FCA</v>
          </cell>
          <cell r="L2513">
            <v>848.44</v>
          </cell>
          <cell r="M2513">
            <v>1</v>
          </cell>
        </row>
        <row r="2514">
          <cell r="A2514" t="str">
            <v>P0009527</v>
          </cell>
          <cell r="B2514" t="str">
            <v>0001</v>
          </cell>
          <cell r="C2514" t="str">
            <v>A311211</v>
          </cell>
          <cell r="D2514" t="str">
            <v>UG DIST LINES - CONDUIT</v>
          </cell>
          <cell r="E2514" t="str">
            <v>200502</v>
          </cell>
          <cell r="F2514" t="str">
            <v>A000000000030324</v>
          </cell>
          <cell r="G2514" t="str">
            <v>P0009527 MATTAMY/MORNINGSIDE PH 2</v>
          </cell>
          <cell r="H2514" t="str">
            <v>MATTAMY/MORNINGSIDE PH 2</v>
          </cell>
          <cell r="I2514" t="str">
            <v>20050228</v>
          </cell>
          <cell r="J2514">
            <v>0.04</v>
          </cell>
          <cell r="K2514" t="str">
            <v>FCA</v>
          </cell>
          <cell r="L2514">
            <v>59383.85</v>
          </cell>
          <cell r="M2514">
            <v>1</v>
          </cell>
        </row>
        <row r="2515">
          <cell r="A2515" t="str">
            <v>P0009541</v>
          </cell>
          <cell r="B2515" t="str">
            <v>0001</v>
          </cell>
          <cell r="C2515" t="str">
            <v>A311215</v>
          </cell>
          <cell r="D2515" t="str">
            <v>UG DIST LINES - CONDUCTORS</v>
          </cell>
          <cell r="E2515" t="str">
            <v>200607</v>
          </cell>
          <cell r="F2515" t="str">
            <v>A000000000037761</v>
          </cell>
          <cell r="G2515" t="str">
            <v>P0009541 180 QUEEN STREET WEST</v>
          </cell>
          <cell r="H2515" t="str">
            <v>180 QUEEN STREET WEST</v>
          </cell>
          <cell r="I2515" t="str">
            <v>20050930</v>
          </cell>
          <cell r="J2515">
            <v>0.04</v>
          </cell>
          <cell r="K2515" t="str">
            <v>FCA</v>
          </cell>
          <cell r="L2515">
            <v>80417.09</v>
          </cell>
          <cell r="M2515">
            <v>2</v>
          </cell>
        </row>
        <row r="2516">
          <cell r="A2516" t="str">
            <v>P0009541</v>
          </cell>
          <cell r="B2516" t="str">
            <v>0001</v>
          </cell>
          <cell r="C2516" t="str">
            <v>A311215</v>
          </cell>
          <cell r="D2516" t="str">
            <v>UG DIST LINES - CONDUCTORS</v>
          </cell>
          <cell r="E2516" t="str">
            <v>200509</v>
          </cell>
          <cell r="F2516" t="str">
            <v>A000000000037760</v>
          </cell>
          <cell r="G2516" t="str">
            <v>P0009541 180 QUEEN STREET WEST</v>
          </cell>
          <cell r="H2516" t="str">
            <v>180 QUEEN STREET WEST</v>
          </cell>
          <cell r="I2516" t="str">
            <v>20050930</v>
          </cell>
          <cell r="J2516">
            <v>0.04</v>
          </cell>
          <cell r="K2516" t="str">
            <v>FCA</v>
          </cell>
          <cell r="L2516">
            <v>4266.16</v>
          </cell>
          <cell r="M2516">
            <v>1</v>
          </cell>
        </row>
        <row r="2517">
          <cell r="A2517" t="str">
            <v>P0009545</v>
          </cell>
          <cell r="B2517" t="str">
            <v>0001</v>
          </cell>
          <cell r="C2517" t="str">
            <v>A311215</v>
          </cell>
          <cell r="D2517" t="str">
            <v>UG DIST LINES - CONDUCTORS</v>
          </cell>
          <cell r="E2517" t="str">
            <v>200607</v>
          </cell>
          <cell r="F2517" t="str">
            <v>A000000000058139</v>
          </cell>
          <cell r="G2517" t="str">
            <v>P0009545 446 KING ST. W PART OF P0021300</v>
          </cell>
          <cell r="H2517" t="str">
            <v>446 KING ST. W PART OF P0021300</v>
          </cell>
          <cell r="I2517" t="str">
            <v>20060731</v>
          </cell>
          <cell r="J2517">
            <v>0.04</v>
          </cell>
          <cell r="K2517" t="str">
            <v>FCA</v>
          </cell>
          <cell r="L2517">
            <v>55403.38</v>
          </cell>
          <cell r="M2517">
            <v>1</v>
          </cell>
        </row>
        <row r="2518">
          <cell r="A2518" t="str">
            <v>P0009557</v>
          </cell>
          <cell r="B2518" t="str">
            <v>0001</v>
          </cell>
          <cell r="C2518" t="str">
            <v>A311311</v>
          </cell>
          <cell r="D2518" t="str">
            <v>DISTRIBUTION TRANSFORMERS</v>
          </cell>
          <cell r="E2518" t="str">
            <v>200407</v>
          </cell>
          <cell r="F2518" t="str">
            <v>A000000000033366</v>
          </cell>
          <cell r="G2518" t="str">
            <v>P0009557 PARENT PROJ. WATER TOWER GATE -</v>
          </cell>
          <cell r="H2518" t="str">
            <v>PARENT PROJ. WATER TOWER GATE -</v>
          </cell>
          <cell r="I2518" t="str">
            <v>20040301</v>
          </cell>
          <cell r="J2518">
            <v>0.04</v>
          </cell>
          <cell r="K2518" t="str">
            <v>FCA</v>
          </cell>
          <cell r="L2518">
            <v>50481.31</v>
          </cell>
          <cell r="M2518">
            <v>1</v>
          </cell>
        </row>
        <row r="2519">
          <cell r="A2519" t="str">
            <v>P0009557</v>
          </cell>
          <cell r="B2519" t="str">
            <v>0001</v>
          </cell>
          <cell r="C2519" t="str">
            <v>A311215</v>
          </cell>
          <cell r="D2519" t="str">
            <v>UG DIST LINES - CONDUCTORS</v>
          </cell>
          <cell r="E2519" t="str">
            <v>200407</v>
          </cell>
          <cell r="F2519" t="str">
            <v>A000000000037451</v>
          </cell>
          <cell r="G2519" t="str">
            <v>P0009557 PARENT PROJ. WATER TOWER GATE -</v>
          </cell>
          <cell r="H2519" t="str">
            <v>PARENT PROJ. WATER TOWER GATE -</v>
          </cell>
          <cell r="I2519" t="str">
            <v>20040301</v>
          </cell>
          <cell r="J2519">
            <v>0.04</v>
          </cell>
          <cell r="K2519" t="str">
            <v>FCA</v>
          </cell>
          <cell r="L2519">
            <v>36741.019999999997</v>
          </cell>
          <cell r="M2519">
            <v>1</v>
          </cell>
        </row>
        <row r="2520">
          <cell r="A2520" t="str">
            <v>P0009562</v>
          </cell>
          <cell r="B2520" t="str">
            <v>0001</v>
          </cell>
          <cell r="C2520" t="str">
            <v>A311311</v>
          </cell>
          <cell r="D2520" t="str">
            <v>DISTRIBUTION TRANSFORMERS</v>
          </cell>
          <cell r="E2520" t="str">
            <v>200407</v>
          </cell>
          <cell r="F2520" t="str">
            <v>A000000000033367</v>
          </cell>
          <cell r="G2520" t="str">
            <v>P0009562 4770 SHEPPARD</v>
          </cell>
          <cell r="H2520" t="str">
            <v>4770 SHEPPARD</v>
          </cell>
          <cell r="I2520" t="str">
            <v>20040101</v>
          </cell>
          <cell r="J2520">
            <v>0.04</v>
          </cell>
          <cell r="K2520" t="str">
            <v>FCA</v>
          </cell>
          <cell r="L2520">
            <v>35499.449999999997</v>
          </cell>
          <cell r="M2520">
            <v>1</v>
          </cell>
        </row>
        <row r="2521">
          <cell r="A2521" t="str">
            <v>P0009567</v>
          </cell>
          <cell r="B2521" t="str">
            <v>0001</v>
          </cell>
          <cell r="C2521" t="str">
            <v>A311311</v>
          </cell>
          <cell r="D2521" t="str">
            <v>DISTRIBUTION TRANSFORMERS</v>
          </cell>
          <cell r="E2521" t="str">
            <v>200407</v>
          </cell>
          <cell r="F2521" t="str">
            <v>A000000000033368</v>
          </cell>
          <cell r="G2521" t="str">
            <v>P0009567 PARENT PROJECT LOCATION 480 TAP</v>
          </cell>
          <cell r="H2521" t="str">
            <v>PARENT PROJECT LOCATION 480 TAP</v>
          </cell>
          <cell r="I2521" t="str">
            <v>20040101</v>
          </cell>
          <cell r="J2521">
            <v>0.04</v>
          </cell>
          <cell r="K2521" t="str">
            <v>FCA</v>
          </cell>
          <cell r="L2521">
            <v>36360.21</v>
          </cell>
          <cell r="M2521">
            <v>1</v>
          </cell>
        </row>
        <row r="2522">
          <cell r="A2522" t="str">
            <v>P0009572</v>
          </cell>
          <cell r="B2522" t="str">
            <v>0001</v>
          </cell>
          <cell r="C2522" t="str">
            <v>A311215</v>
          </cell>
          <cell r="D2522" t="str">
            <v>UG DIST LINES - CONDUCTORS</v>
          </cell>
          <cell r="E2522" t="str">
            <v>200502</v>
          </cell>
          <cell r="F2522" t="str">
            <v>A000000000037452</v>
          </cell>
          <cell r="G2522" t="str">
            <v>P0009572 8 COLBORNE ST CUTOMER OWNED SUB</v>
          </cell>
          <cell r="H2522" t="str">
            <v>8 COLBORNE ST CUTOMER OWNED SUB</v>
          </cell>
          <cell r="I2522" t="str">
            <v>20040331</v>
          </cell>
          <cell r="J2522">
            <v>0.04</v>
          </cell>
          <cell r="K2522" t="str">
            <v>FCA</v>
          </cell>
          <cell r="L2522">
            <v>77892.460000000006</v>
          </cell>
          <cell r="M2522">
            <v>2</v>
          </cell>
        </row>
        <row r="2523">
          <cell r="A2523" t="str">
            <v>P0009577</v>
          </cell>
          <cell r="B2523" t="str">
            <v>0001</v>
          </cell>
          <cell r="C2523" t="str">
            <v>A311311</v>
          </cell>
          <cell r="D2523" t="str">
            <v>DISTRIBUTION TRANSFORMERS</v>
          </cell>
          <cell r="E2523" t="str">
            <v>200406</v>
          </cell>
          <cell r="F2523" t="str">
            <v>A000000000033348</v>
          </cell>
          <cell r="G2523" t="str">
            <v>P0009577 570 KIPLING AVE.- ET (PARENT PR</v>
          </cell>
          <cell r="H2523" t="str">
            <v>570 KIPLING AVE.- ET (PARENT PR</v>
          </cell>
          <cell r="I2523" t="str">
            <v>20040101</v>
          </cell>
          <cell r="J2523">
            <v>0.04</v>
          </cell>
          <cell r="K2523" t="str">
            <v>FCA</v>
          </cell>
          <cell r="L2523">
            <v>29920.98</v>
          </cell>
          <cell r="M2523">
            <v>1</v>
          </cell>
        </row>
        <row r="2524">
          <cell r="A2524" t="str">
            <v>P0009577</v>
          </cell>
          <cell r="B2524" t="str">
            <v>0001</v>
          </cell>
          <cell r="C2524" t="str">
            <v>A311111</v>
          </cell>
          <cell r="D2524" t="str">
            <v>OH DIST LINES - POLES/TOWERS/FIXTURES</v>
          </cell>
          <cell r="E2524" t="str">
            <v>200406</v>
          </cell>
          <cell r="F2524" t="str">
            <v>A000000000034163</v>
          </cell>
          <cell r="G2524" t="str">
            <v>P0009577 570 KIPLING AVE.- ET (PARENT PR</v>
          </cell>
          <cell r="H2524" t="str">
            <v>570 KIPLING AVE.- ET (PARENT PR</v>
          </cell>
          <cell r="I2524" t="str">
            <v>20040101</v>
          </cell>
          <cell r="J2524">
            <v>0.04</v>
          </cell>
          <cell r="K2524" t="str">
            <v>FCA</v>
          </cell>
          <cell r="L2524">
            <v>4853.05</v>
          </cell>
          <cell r="M2524">
            <v>1</v>
          </cell>
        </row>
        <row r="2525">
          <cell r="A2525" t="str">
            <v>P0009577</v>
          </cell>
          <cell r="B2525" t="str">
            <v>0001</v>
          </cell>
          <cell r="C2525" t="str">
            <v>A311115</v>
          </cell>
          <cell r="D2525" t="str">
            <v>OH DIST LINES - CONDUCTORS</v>
          </cell>
          <cell r="E2525" t="str">
            <v>200406</v>
          </cell>
          <cell r="F2525" t="str">
            <v>A000000000036176</v>
          </cell>
          <cell r="G2525" t="str">
            <v>P0009577 570 KIPLING AVE.- ET (PARENT PR</v>
          </cell>
          <cell r="H2525" t="str">
            <v>570 KIPLING AVE.- ET (PARENT PR</v>
          </cell>
          <cell r="I2525" t="str">
            <v>20040101</v>
          </cell>
          <cell r="J2525">
            <v>0.04</v>
          </cell>
          <cell r="K2525" t="str">
            <v>FCA</v>
          </cell>
          <cell r="L2525">
            <v>3006.08</v>
          </cell>
          <cell r="M2525">
            <v>1</v>
          </cell>
        </row>
        <row r="2526">
          <cell r="A2526" t="str">
            <v>P0009583</v>
          </cell>
          <cell r="B2526" t="str">
            <v>0001</v>
          </cell>
          <cell r="C2526" t="str">
            <v>A311311</v>
          </cell>
          <cell r="D2526" t="str">
            <v>DISTRIBUTION TRANSFORMERS</v>
          </cell>
          <cell r="E2526" t="str">
            <v>200406</v>
          </cell>
          <cell r="F2526" t="str">
            <v>A000000000031116</v>
          </cell>
          <cell r="G2526" t="str">
            <v>P0009583 2115 CODLIN CRES. - ET. (PARENT</v>
          </cell>
          <cell r="H2526" t="str">
            <v>2115 CODLIN CRES. - ET. (PARENT</v>
          </cell>
          <cell r="I2526" t="str">
            <v>20040101</v>
          </cell>
          <cell r="J2526">
            <v>0.04</v>
          </cell>
          <cell r="K2526" t="str">
            <v>FCA</v>
          </cell>
          <cell r="L2526">
            <v>7605.36</v>
          </cell>
          <cell r="M2526">
            <v>1</v>
          </cell>
        </row>
        <row r="2527">
          <cell r="A2527" t="str">
            <v>P0009583</v>
          </cell>
          <cell r="B2527" t="str">
            <v>0001</v>
          </cell>
          <cell r="C2527" t="str">
            <v>A311111</v>
          </cell>
          <cell r="D2527" t="str">
            <v>OH DIST LINES - POLES/TOWERS/FIXTURES</v>
          </cell>
          <cell r="E2527" t="str">
            <v>200406</v>
          </cell>
          <cell r="F2527" t="str">
            <v>A000000000034164</v>
          </cell>
          <cell r="G2527" t="str">
            <v>P0009583 2115 CODLIN CRES. - ET. (PARENT</v>
          </cell>
          <cell r="H2527" t="str">
            <v>2115 CODLIN CRES. - ET. (PARENT</v>
          </cell>
          <cell r="I2527" t="str">
            <v>20040101</v>
          </cell>
          <cell r="J2527">
            <v>0.04</v>
          </cell>
          <cell r="K2527" t="str">
            <v>FCA</v>
          </cell>
          <cell r="L2527">
            <v>2222.6999999999998</v>
          </cell>
          <cell r="M2527">
            <v>1</v>
          </cell>
        </row>
        <row r="2528">
          <cell r="A2528" t="str">
            <v>P0009583</v>
          </cell>
          <cell r="B2528" t="str">
            <v>0001</v>
          </cell>
          <cell r="C2528" t="str">
            <v>A311411</v>
          </cell>
          <cell r="D2528" t="str">
            <v>SERVICES</v>
          </cell>
          <cell r="E2528" t="str">
            <v>200406</v>
          </cell>
          <cell r="F2528" t="str">
            <v>A000000000038101</v>
          </cell>
          <cell r="G2528" t="str">
            <v>P0009583 2115 CODLIN CRES. - ET. (PARENT</v>
          </cell>
          <cell r="H2528" t="str">
            <v>2115 CODLIN CRES. - ET. (PARENT</v>
          </cell>
          <cell r="I2528" t="str">
            <v>20040101</v>
          </cell>
          <cell r="J2528">
            <v>0.04</v>
          </cell>
          <cell r="K2528" t="str">
            <v>FCA</v>
          </cell>
          <cell r="L2528">
            <v>600.70000000000005</v>
          </cell>
          <cell r="M2528">
            <v>1</v>
          </cell>
        </row>
        <row r="2529">
          <cell r="A2529" t="str">
            <v>P0009595</v>
          </cell>
          <cell r="B2529" t="str">
            <v>0001</v>
          </cell>
          <cell r="C2529" t="str">
            <v>A311411</v>
          </cell>
          <cell r="D2529" t="str">
            <v>SERVICES</v>
          </cell>
          <cell r="E2529" t="str">
            <v>200406</v>
          </cell>
          <cell r="F2529" t="str">
            <v>A000000000038102</v>
          </cell>
          <cell r="G2529" t="str">
            <v>P0009595 EGLINTON/PEAREN-PARENT</v>
          </cell>
          <cell r="H2529" t="str">
            <v>EGLINTON/PEAREN-PARENT</v>
          </cell>
          <cell r="I2529" t="str">
            <v>20040101</v>
          </cell>
          <cell r="J2529">
            <v>0.04</v>
          </cell>
          <cell r="K2529" t="str">
            <v>FCA</v>
          </cell>
          <cell r="L2529">
            <v>10748.91</v>
          </cell>
          <cell r="M2529">
            <v>1</v>
          </cell>
        </row>
        <row r="2530">
          <cell r="A2530" t="str">
            <v>P0009626</v>
          </cell>
          <cell r="B2530" t="str">
            <v>0001</v>
          </cell>
          <cell r="C2530" t="str">
            <v>A311215</v>
          </cell>
          <cell r="D2530" t="str">
            <v>UG DIST LINES - CONDUCTORS</v>
          </cell>
          <cell r="E2530" t="str">
            <v>200609</v>
          </cell>
          <cell r="F2530" t="str">
            <v>A000000000037348</v>
          </cell>
          <cell r="G2530" t="str">
            <v>P0009626 BEATRICE ICE GARDEN (PARENT PRO</v>
          </cell>
          <cell r="H2530" t="str">
            <v>BEATRICE ICE GARDEN (PARENT PRO</v>
          </cell>
          <cell r="I2530" t="str">
            <v>20040331</v>
          </cell>
          <cell r="J2530">
            <v>0.04</v>
          </cell>
          <cell r="K2530" t="str">
            <v>FCA</v>
          </cell>
          <cell r="L2530">
            <v>39458.25</v>
          </cell>
          <cell r="M2530">
            <v>6</v>
          </cell>
        </row>
        <row r="2531">
          <cell r="A2531" t="str">
            <v>P0009626</v>
          </cell>
          <cell r="B2531" t="str">
            <v>0001</v>
          </cell>
          <cell r="C2531" t="str">
            <v>A311211</v>
          </cell>
          <cell r="D2531" t="str">
            <v>UG DIST LINES - CONDUIT</v>
          </cell>
          <cell r="E2531" t="str">
            <v>200405</v>
          </cell>
          <cell r="F2531" t="str">
            <v>A000000000030228</v>
          </cell>
          <cell r="G2531" t="str">
            <v>P0009626 BEATRICE ICE GARDEN (PARENT PRO</v>
          </cell>
          <cell r="H2531" t="str">
            <v>BEATRICE ICE GARDEN (PARENT PRO</v>
          </cell>
          <cell r="I2531" t="str">
            <v>20040331</v>
          </cell>
          <cell r="J2531">
            <v>0.04</v>
          </cell>
          <cell r="K2531" t="str">
            <v>FCA</v>
          </cell>
          <cell r="L2531">
            <v>14229.1</v>
          </cell>
          <cell r="M2531">
            <v>1</v>
          </cell>
        </row>
        <row r="2532">
          <cell r="A2532" t="str">
            <v>P0009633</v>
          </cell>
          <cell r="B2532" t="str">
            <v>0001</v>
          </cell>
          <cell r="C2532" t="str">
            <v>A311311</v>
          </cell>
          <cell r="D2532" t="str">
            <v>DISTRIBUTION TRANSFORMERS</v>
          </cell>
          <cell r="E2532" t="str">
            <v>200502</v>
          </cell>
          <cell r="F2532" t="str">
            <v>A000000000033470</v>
          </cell>
          <cell r="G2532" t="str">
            <v>P0009633 2004 DEFECT/LEAK N/W TRANSFORME</v>
          </cell>
          <cell r="H2532" t="str">
            <v>2004 DEFECT/LEAK N/W TRANSFORME</v>
          </cell>
          <cell r="I2532" t="str">
            <v>20041231</v>
          </cell>
          <cell r="J2532">
            <v>0.04</v>
          </cell>
          <cell r="K2532" t="str">
            <v>FCA</v>
          </cell>
          <cell r="L2532">
            <v>600008.66</v>
          </cell>
          <cell r="M2532">
            <v>2</v>
          </cell>
        </row>
        <row r="2533">
          <cell r="A2533" t="str">
            <v>P0009633</v>
          </cell>
          <cell r="B2533" t="str">
            <v>0001</v>
          </cell>
          <cell r="C2533" t="str">
            <v>A311311</v>
          </cell>
          <cell r="D2533" t="str">
            <v>DISTRIBUTION TRANSFORMERS</v>
          </cell>
          <cell r="E2533" t="str">
            <v>200412</v>
          </cell>
          <cell r="F2533" t="str">
            <v>A000000000033506</v>
          </cell>
          <cell r="G2533" t="str">
            <v>P0009633 2004 DEFECT/LEAK N/W TRANSFORME</v>
          </cell>
          <cell r="H2533" t="str">
            <v>2004 DEFECT/LEAK N/W TRANSFORME</v>
          </cell>
          <cell r="I2533" t="str">
            <v>20041231</v>
          </cell>
          <cell r="J2533">
            <v>0.04</v>
          </cell>
          <cell r="K2533" t="str">
            <v>FCA</v>
          </cell>
          <cell r="L2533">
            <v>172903.91</v>
          </cell>
          <cell r="M2533">
            <v>1</v>
          </cell>
        </row>
        <row r="2534">
          <cell r="A2534" t="str">
            <v>P0009637</v>
          </cell>
          <cell r="B2534" t="str">
            <v>0001</v>
          </cell>
          <cell r="C2534" t="str">
            <v>A311115</v>
          </cell>
          <cell r="D2534" t="str">
            <v>OH DIST LINES - CONDUCTORS</v>
          </cell>
          <cell r="E2534" t="str">
            <v>200406</v>
          </cell>
          <cell r="F2534" t="str">
            <v>A000000000036158</v>
          </cell>
          <cell r="G2534" t="str">
            <v>P0009637 WEST DEANE PARK REMOVAL 2004</v>
          </cell>
          <cell r="H2534" t="str">
            <v>WEST DEANE PARK REMOVAL 2004</v>
          </cell>
          <cell r="I2534" t="str">
            <v>20040531</v>
          </cell>
          <cell r="J2534">
            <v>0.04</v>
          </cell>
          <cell r="K2534" t="str">
            <v>FCA</v>
          </cell>
          <cell r="L2534">
            <v>69615.13</v>
          </cell>
          <cell r="M2534">
            <v>1</v>
          </cell>
        </row>
        <row r="2535">
          <cell r="A2535" t="str">
            <v>P0009637</v>
          </cell>
          <cell r="B2535" t="str">
            <v>0001</v>
          </cell>
          <cell r="C2535" t="str">
            <v>A311311</v>
          </cell>
          <cell r="D2535" t="str">
            <v>DISTRIBUTION TRANSFORMERS</v>
          </cell>
          <cell r="E2535" t="str">
            <v>200406</v>
          </cell>
          <cell r="F2535" t="str">
            <v>A000000000031106</v>
          </cell>
          <cell r="G2535" t="str">
            <v>P0009637 WEST DEANE PARK REMOVAL 2004</v>
          </cell>
          <cell r="H2535" t="str">
            <v>WEST DEANE PARK REMOVAL 2004</v>
          </cell>
          <cell r="I2535" t="str">
            <v>20040531</v>
          </cell>
          <cell r="J2535">
            <v>0.04</v>
          </cell>
          <cell r="K2535" t="str">
            <v>FCA</v>
          </cell>
          <cell r="L2535">
            <v>33708.78</v>
          </cell>
          <cell r="M2535">
            <v>1</v>
          </cell>
        </row>
        <row r="2536">
          <cell r="A2536" t="str">
            <v>P0009637</v>
          </cell>
          <cell r="B2536" t="str">
            <v>0001</v>
          </cell>
          <cell r="C2536" t="str">
            <v>A311111</v>
          </cell>
          <cell r="D2536" t="str">
            <v>OH DIST LINES - POLES/TOWERS/FIXTURES</v>
          </cell>
          <cell r="E2536" t="str">
            <v>200501</v>
          </cell>
          <cell r="F2536" t="str">
            <v>A000000000034145</v>
          </cell>
          <cell r="G2536" t="str">
            <v>P0009637 WEST DEANE PARK REMOVAL 2004</v>
          </cell>
          <cell r="H2536" t="str">
            <v>WEST DEANE PARK REMOVAL 2004</v>
          </cell>
          <cell r="I2536" t="str">
            <v>20040531</v>
          </cell>
          <cell r="J2536">
            <v>0.04</v>
          </cell>
          <cell r="K2536" t="str">
            <v>FCA</v>
          </cell>
          <cell r="L2536">
            <v>33257.129999999997</v>
          </cell>
          <cell r="M2536">
            <v>2</v>
          </cell>
        </row>
        <row r="2537">
          <cell r="A2537" t="str">
            <v>P0009640</v>
          </cell>
          <cell r="B2537" t="str">
            <v>0001</v>
          </cell>
          <cell r="C2537" t="str">
            <v>A311411</v>
          </cell>
          <cell r="D2537" t="str">
            <v>SERVICES</v>
          </cell>
          <cell r="E2537" t="str">
            <v>200406</v>
          </cell>
          <cell r="F2537" t="str">
            <v>A000000000039154</v>
          </cell>
          <cell r="G2537" t="str">
            <v>P0009640 14 CATALDA COURT (PARENT PROJEC</v>
          </cell>
          <cell r="H2537" t="str">
            <v>14 CATALDA COURT (PARENT PROJEC</v>
          </cell>
          <cell r="I2537" t="str">
            <v>20040101</v>
          </cell>
          <cell r="J2537">
            <v>0.04</v>
          </cell>
          <cell r="K2537" t="str">
            <v>FCA</v>
          </cell>
          <cell r="L2537">
            <v>885.17</v>
          </cell>
          <cell r="M2537">
            <v>1</v>
          </cell>
        </row>
        <row r="2538">
          <cell r="A2538" t="str">
            <v>P0009645</v>
          </cell>
          <cell r="B2538" t="str">
            <v>0001</v>
          </cell>
          <cell r="C2538" t="str">
            <v>A311115</v>
          </cell>
          <cell r="D2538" t="str">
            <v>OH DIST LINES - CONDUCTORS</v>
          </cell>
          <cell r="E2538" t="str">
            <v>200405</v>
          </cell>
          <cell r="F2538" t="str">
            <v>A000000000036150</v>
          </cell>
          <cell r="G2538" t="str">
            <v>P0009645 03-D112, MARMAC MS F3 ASSET REM</v>
          </cell>
          <cell r="H2538" t="str">
            <v>03-D112, MARMAC MS F3 ASSET REM</v>
          </cell>
          <cell r="I2538" t="str">
            <v>20040331</v>
          </cell>
          <cell r="J2538">
            <v>0.04</v>
          </cell>
          <cell r="K2538" t="str">
            <v>FCA</v>
          </cell>
          <cell r="L2538">
            <v>51009.99</v>
          </cell>
          <cell r="M2538">
            <v>1</v>
          </cell>
        </row>
        <row r="2539">
          <cell r="A2539" t="str">
            <v>P0009645</v>
          </cell>
          <cell r="B2539" t="str">
            <v>0001</v>
          </cell>
          <cell r="C2539" t="str">
            <v>A311111</v>
          </cell>
          <cell r="D2539" t="str">
            <v>OH DIST LINES - POLES/TOWERS/FIXTURES</v>
          </cell>
          <cell r="E2539" t="str">
            <v>200501</v>
          </cell>
          <cell r="F2539" t="str">
            <v>A000000000034138</v>
          </cell>
          <cell r="G2539" t="str">
            <v>P0009645 03-D112, MARMAC MS F3 ASSET REM</v>
          </cell>
          <cell r="H2539" t="str">
            <v>03-D112, MARMAC MS F3 ASSET REM</v>
          </cell>
          <cell r="I2539" t="str">
            <v>20040331</v>
          </cell>
          <cell r="J2539">
            <v>0.04</v>
          </cell>
          <cell r="K2539" t="str">
            <v>FCA</v>
          </cell>
          <cell r="L2539">
            <v>43399.05</v>
          </cell>
          <cell r="M2539">
            <v>2</v>
          </cell>
        </row>
        <row r="2540">
          <cell r="A2540" t="str">
            <v>P0009645</v>
          </cell>
          <cell r="B2540" t="str">
            <v>0001</v>
          </cell>
          <cell r="C2540" t="str">
            <v>A311311</v>
          </cell>
          <cell r="D2540" t="str">
            <v>DISTRIBUTION TRANSFORMERS</v>
          </cell>
          <cell r="E2540" t="str">
            <v>200407</v>
          </cell>
          <cell r="F2540" t="str">
            <v>A000000000031104</v>
          </cell>
          <cell r="G2540" t="str">
            <v>P0009645 03-D112, MARMAC MS F3 ASSET REM</v>
          </cell>
          <cell r="H2540" t="str">
            <v>03-D112, MARMAC MS F3 ASSET REM</v>
          </cell>
          <cell r="I2540" t="str">
            <v>20040331</v>
          </cell>
          <cell r="J2540">
            <v>0.04</v>
          </cell>
          <cell r="K2540" t="str">
            <v>FCA</v>
          </cell>
          <cell r="L2540">
            <v>5260.27</v>
          </cell>
          <cell r="M2540">
            <v>2</v>
          </cell>
        </row>
        <row r="2541">
          <cell r="A2541" t="str">
            <v>P0009648</v>
          </cell>
          <cell r="B2541" t="str">
            <v>0001</v>
          </cell>
          <cell r="C2541" t="str">
            <v>A311311</v>
          </cell>
          <cell r="D2541" t="str">
            <v>DISTRIBUTION TRANSFORMERS</v>
          </cell>
          <cell r="E2541" t="str">
            <v>200504</v>
          </cell>
          <cell r="F2541" t="str">
            <v>A000000000033383</v>
          </cell>
          <cell r="G2541" t="str">
            <v>P0009648 N4284 BLOOR/EUCLID LOC#4681 CON</v>
          </cell>
          <cell r="H2541" t="str">
            <v>N4284 BLOOR/EUCLID LOC#4681 CON</v>
          </cell>
          <cell r="I2541" t="str">
            <v>20040809</v>
          </cell>
          <cell r="J2541">
            <v>0.04</v>
          </cell>
          <cell r="K2541" t="str">
            <v>FCA</v>
          </cell>
          <cell r="L2541">
            <v>234830.92</v>
          </cell>
          <cell r="M2541">
            <v>3</v>
          </cell>
        </row>
        <row r="2542">
          <cell r="A2542" t="str">
            <v>P0009648</v>
          </cell>
          <cell r="B2542" t="str">
            <v>0001</v>
          </cell>
          <cell r="C2542" t="str">
            <v>A311215</v>
          </cell>
          <cell r="D2542" t="str">
            <v>UG DIST LINES - CONDUCTORS</v>
          </cell>
          <cell r="E2542" t="str">
            <v>200504</v>
          </cell>
          <cell r="F2542" t="str">
            <v>A000000000037473</v>
          </cell>
          <cell r="G2542" t="str">
            <v>P0009648 N4284 BLOOR/EUCLID LOC#4681 CON</v>
          </cell>
          <cell r="H2542" t="str">
            <v>N4284 BLOOR/EUCLID LOC#4681 CON</v>
          </cell>
          <cell r="I2542" t="str">
            <v>20040809</v>
          </cell>
          <cell r="J2542">
            <v>0.04</v>
          </cell>
          <cell r="K2542" t="str">
            <v>FCA</v>
          </cell>
          <cell r="L2542">
            <v>213481.66</v>
          </cell>
          <cell r="M2542">
            <v>2</v>
          </cell>
        </row>
        <row r="2543">
          <cell r="A2543" t="str">
            <v>P0009650</v>
          </cell>
          <cell r="B2543" t="str">
            <v>0001</v>
          </cell>
          <cell r="C2543" t="str">
            <v>A311111</v>
          </cell>
          <cell r="D2543" t="str">
            <v>OH DIST LINES - POLES/TOWERS/FIXTURES</v>
          </cell>
          <cell r="E2543" t="str">
            <v>200503</v>
          </cell>
          <cell r="F2543" t="str">
            <v>A000000000034234</v>
          </cell>
          <cell r="G2543" t="str">
            <v>P0009650 MONARK PARK-WOODINGTON</v>
          </cell>
          <cell r="H2543" t="str">
            <v>MONARK PARK-WOODINGTON</v>
          </cell>
          <cell r="I2543" t="str">
            <v>20041231</v>
          </cell>
          <cell r="J2543">
            <v>0.04</v>
          </cell>
          <cell r="K2543" t="str">
            <v>FCA</v>
          </cell>
          <cell r="L2543">
            <v>514211.19</v>
          </cell>
          <cell r="M2543">
            <v>6</v>
          </cell>
        </row>
        <row r="2544">
          <cell r="A2544" t="str">
            <v>P0009650</v>
          </cell>
          <cell r="B2544" t="str">
            <v>0001</v>
          </cell>
          <cell r="C2544" t="str">
            <v>A311115</v>
          </cell>
          <cell r="D2544" t="str">
            <v>OH DIST LINES - CONDUCTORS</v>
          </cell>
          <cell r="E2544" t="str">
            <v>200505</v>
          </cell>
          <cell r="F2544" t="str">
            <v>A000000000036254</v>
          </cell>
          <cell r="G2544" t="str">
            <v>P0009650 MONARK PARK-WOODINGTON</v>
          </cell>
          <cell r="H2544" t="str">
            <v>MONARK PARK-WOODINGTON</v>
          </cell>
          <cell r="I2544" t="str">
            <v>20041231</v>
          </cell>
          <cell r="J2544">
            <v>0.04</v>
          </cell>
          <cell r="K2544" t="str">
            <v>FCA</v>
          </cell>
          <cell r="L2544">
            <v>456843.27</v>
          </cell>
          <cell r="M2544">
            <v>4</v>
          </cell>
        </row>
        <row r="2545">
          <cell r="A2545" t="str">
            <v>P0009650</v>
          </cell>
          <cell r="B2545" t="str">
            <v>0001</v>
          </cell>
          <cell r="C2545" t="str">
            <v>A311311</v>
          </cell>
          <cell r="D2545" t="str">
            <v>DISTRIBUTION TRANSFORMERS</v>
          </cell>
          <cell r="E2545" t="str">
            <v>200504</v>
          </cell>
          <cell r="F2545" t="str">
            <v>A000000000031156</v>
          </cell>
          <cell r="G2545" t="str">
            <v>P0009650 MONARK PARK-WOODINGTON</v>
          </cell>
          <cell r="H2545" t="str">
            <v>MONARK PARK-WOODINGTON</v>
          </cell>
          <cell r="I2545" t="str">
            <v>20041231</v>
          </cell>
          <cell r="J2545">
            <v>0.04</v>
          </cell>
          <cell r="K2545" t="str">
            <v>FCA</v>
          </cell>
          <cell r="L2545">
            <v>199392.38</v>
          </cell>
          <cell r="M2545">
            <v>3</v>
          </cell>
        </row>
        <row r="2546">
          <cell r="A2546" t="str">
            <v>P0009650</v>
          </cell>
          <cell r="B2546" t="str">
            <v>0001</v>
          </cell>
          <cell r="C2546" t="str">
            <v>A311411</v>
          </cell>
          <cell r="D2546" t="str">
            <v>SERVICES</v>
          </cell>
          <cell r="E2546" t="str">
            <v>200412</v>
          </cell>
          <cell r="F2546" t="str">
            <v>A000000000038164</v>
          </cell>
          <cell r="G2546" t="str">
            <v>P0009650 MONARK PARK-WOODINGTON</v>
          </cell>
          <cell r="H2546" t="str">
            <v>MONARK PARK-WOODINGTON</v>
          </cell>
          <cell r="I2546" t="str">
            <v>20041231</v>
          </cell>
          <cell r="J2546">
            <v>0.04</v>
          </cell>
          <cell r="K2546" t="str">
            <v>FCA</v>
          </cell>
          <cell r="L2546">
            <v>187730.3</v>
          </cell>
          <cell r="M2546">
            <v>1</v>
          </cell>
        </row>
        <row r="2547">
          <cell r="A2547" t="str">
            <v>P0009650</v>
          </cell>
          <cell r="B2547" t="str">
            <v>0001</v>
          </cell>
          <cell r="C2547" t="str">
            <v>A311311</v>
          </cell>
          <cell r="D2547" t="str">
            <v>DISTRIBUTION TRANSFORMERS</v>
          </cell>
          <cell r="E2547" t="str">
            <v>200412</v>
          </cell>
          <cell r="F2547" t="str">
            <v>A000000000033471</v>
          </cell>
          <cell r="G2547" t="str">
            <v>P0009650 MONARK PARK-WOODINGTON</v>
          </cell>
          <cell r="H2547" t="str">
            <v>MONARK PARK-WOODINGTON</v>
          </cell>
          <cell r="I2547" t="str">
            <v>20041231</v>
          </cell>
          <cell r="J2547">
            <v>0.04</v>
          </cell>
          <cell r="K2547" t="str">
            <v>FCA</v>
          </cell>
          <cell r="L2547">
            <v>53767.27</v>
          </cell>
          <cell r="M2547">
            <v>1</v>
          </cell>
        </row>
        <row r="2548">
          <cell r="A2548" t="str">
            <v>P0009650</v>
          </cell>
          <cell r="B2548" t="str">
            <v>0001</v>
          </cell>
          <cell r="C2548" t="str">
            <v>A311215</v>
          </cell>
          <cell r="D2548" t="str">
            <v>UG DIST LINES - CONDUCTORS</v>
          </cell>
          <cell r="E2548" t="str">
            <v>200503</v>
          </cell>
          <cell r="F2548" t="str">
            <v>A000000000037555</v>
          </cell>
          <cell r="G2548" t="str">
            <v>P0009650 MONARK PARK-WOODINGTON</v>
          </cell>
          <cell r="H2548" t="str">
            <v>MONARK PARK-WOODINGTON</v>
          </cell>
          <cell r="I2548" t="str">
            <v>20041231</v>
          </cell>
          <cell r="J2548">
            <v>0.04</v>
          </cell>
          <cell r="K2548" t="str">
            <v>FCA</v>
          </cell>
          <cell r="L2548">
            <v>41225.129999999997</v>
          </cell>
          <cell r="M2548">
            <v>4</v>
          </cell>
        </row>
        <row r="2549">
          <cell r="A2549" t="str">
            <v>P0009653</v>
          </cell>
          <cell r="B2549" t="str">
            <v>0001</v>
          </cell>
          <cell r="C2549" t="str">
            <v>A311311</v>
          </cell>
          <cell r="D2549" t="str">
            <v>DISTRIBUTION TRANSFORMERS</v>
          </cell>
          <cell r="E2549" t="str">
            <v>200609</v>
          </cell>
          <cell r="F2549" t="str">
            <v>A000000000033472</v>
          </cell>
          <cell r="G2549" t="str">
            <v>P0009653 2004 PCB TRANSF. REPLACE</v>
          </cell>
          <cell r="H2549" t="str">
            <v>2004 PCB TRANSF. REPLACE</v>
          </cell>
          <cell r="I2549" t="str">
            <v>20041231</v>
          </cell>
          <cell r="J2549">
            <v>0.04</v>
          </cell>
          <cell r="K2549" t="str">
            <v>FCA</v>
          </cell>
          <cell r="L2549">
            <v>307798.76</v>
          </cell>
          <cell r="M2549">
            <v>5</v>
          </cell>
        </row>
        <row r="2550">
          <cell r="A2550" t="str">
            <v>P0009653</v>
          </cell>
          <cell r="B2550" t="str">
            <v>0001</v>
          </cell>
          <cell r="C2550" t="str">
            <v>A311311</v>
          </cell>
          <cell r="D2550" t="str">
            <v>DISTRIBUTION TRANSFORMERS</v>
          </cell>
          <cell r="E2550" t="str">
            <v>200412</v>
          </cell>
          <cell r="F2550" t="str">
            <v>A000000000031157</v>
          </cell>
          <cell r="G2550" t="str">
            <v>P0009653 2004 PCB TRANSF. REPLACE</v>
          </cell>
          <cell r="H2550" t="str">
            <v>2004 PCB TRANSF. REPLACE</v>
          </cell>
          <cell r="I2550" t="str">
            <v>20041231</v>
          </cell>
          <cell r="J2550">
            <v>0.04</v>
          </cell>
          <cell r="K2550" t="str">
            <v>FCA</v>
          </cell>
          <cell r="L2550">
            <v>141899.64000000001</v>
          </cell>
          <cell r="M2550">
            <v>1</v>
          </cell>
        </row>
        <row r="2551">
          <cell r="A2551" t="str">
            <v>P0009653</v>
          </cell>
          <cell r="B2551" t="str">
            <v>0001</v>
          </cell>
          <cell r="C2551" t="str">
            <v>A311215</v>
          </cell>
          <cell r="D2551" t="str">
            <v>UG DIST LINES - CONDUCTORS</v>
          </cell>
          <cell r="E2551" t="str">
            <v>200412</v>
          </cell>
          <cell r="F2551" t="str">
            <v>A000000000037556</v>
          </cell>
          <cell r="G2551" t="str">
            <v>P0009653 2004 PCB TRANSF. REPLACE</v>
          </cell>
          <cell r="H2551" t="str">
            <v>2004 PCB TRANSF. REPLACE</v>
          </cell>
          <cell r="I2551" t="str">
            <v>20041231</v>
          </cell>
          <cell r="J2551">
            <v>0.04</v>
          </cell>
          <cell r="K2551" t="str">
            <v>FCA</v>
          </cell>
          <cell r="L2551">
            <v>17053.330000000002</v>
          </cell>
          <cell r="M2551">
            <v>1</v>
          </cell>
        </row>
        <row r="2552">
          <cell r="A2552" t="str">
            <v>P0009661</v>
          </cell>
          <cell r="B2552" t="str">
            <v>0001</v>
          </cell>
          <cell r="C2552" t="str">
            <v>A311111</v>
          </cell>
          <cell r="D2552" t="str">
            <v>OH DIST LINES - POLES/TOWERS/FIXTURES</v>
          </cell>
          <cell r="E2552" t="str">
            <v>200501</v>
          </cell>
          <cell r="F2552" t="str">
            <v>A000000000034218</v>
          </cell>
          <cell r="G2552" t="str">
            <v>P0009661 ST.CLAIR E-DAWES RD- 53M7 OVERH</v>
          </cell>
          <cell r="H2552" t="str">
            <v>ST.CLAIR E-DAWES RD- 53M7 OVERH</v>
          </cell>
          <cell r="I2552" t="str">
            <v>20040930</v>
          </cell>
          <cell r="J2552">
            <v>0.04</v>
          </cell>
          <cell r="K2552" t="str">
            <v>FCA</v>
          </cell>
          <cell r="L2552">
            <v>353862.31</v>
          </cell>
          <cell r="M2552">
            <v>2</v>
          </cell>
        </row>
        <row r="2553">
          <cell r="A2553" t="str">
            <v>P0009661</v>
          </cell>
          <cell r="B2553" t="str">
            <v>0001</v>
          </cell>
          <cell r="C2553" t="str">
            <v>A311115</v>
          </cell>
          <cell r="D2553" t="str">
            <v>OH DIST LINES - CONDUCTORS</v>
          </cell>
          <cell r="E2553" t="str">
            <v>200410</v>
          </cell>
          <cell r="F2553" t="str">
            <v>A000000000036237</v>
          </cell>
          <cell r="G2553" t="str">
            <v>P0009661 ST.CLAIR E-DAWES RD- 53M7 OVERH</v>
          </cell>
          <cell r="H2553" t="str">
            <v>ST.CLAIR E-DAWES RD- 53M7 OVERH</v>
          </cell>
          <cell r="I2553" t="str">
            <v>20040930</v>
          </cell>
          <cell r="J2553">
            <v>0.04</v>
          </cell>
          <cell r="K2553" t="str">
            <v>FCA</v>
          </cell>
          <cell r="L2553">
            <v>236491.72</v>
          </cell>
          <cell r="M2553">
            <v>1</v>
          </cell>
        </row>
        <row r="2554">
          <cell r="A2554" t="str">
            <v>P0009661</v>
          </cell>
          <cell r="B2554" t="str">
            <v>0001</v>
          </cell>
          <cell r="C2554" t="str">
            <v>A311311</v>
          </cell>
          <cell r="D2554" t="str">
            <v>DISTRIBUTION TRANSFORMERS</v>
          </cell>
          <cell r="E2554" t="str">
            <v>200504</v>
          </cell>
          <cell r="F2554" t="str">
            <v>A000000000031141</v>
          </cell>
          <cell r="G2554" t="str">
            <v>P0009661 ST.CLAIR E-DAWES RD- 53M7 OVERH</v>
          </cell>
          <cell r="H2554" t="str">
            <v>ST.CLAIR E-DAWES RD- 53M7 OVERH</v>
          </cell>
          <cell r="I2554" t="str">
            <v>20040930</v>
          </cell>
          <cell r="J2554">
            <v>0.04</v>
          </cell>
          <cell r="K2554" t="str">
            <v>FCA</v>
          </cell>
          <cell r="L2554">
            <v>111799.94</v>
          </cell>
          <cell r="M2554">
            <v>2</v>
          </cell>
        </row>
        <row r="2555">
          <cell r="A2555" t="str">
            <v>P0009661</v>
          </cell>
          <cell r="B2555" t="str">
            <v>0001</v>
          </cell>
          <cell r="C2555" t="str">
            <v>A311411</v>
          </cell>
          <cell r="D2555" t="str">
            <v>SERVICES</v>
          </cell>
          <cell r="E2555" t="str">
            <v>200410</v>
          </cell>
          <cell r="F2555" t="str">
            <v>A000000000038149</v>
          </cell>
          <cell r="G2555" t="str">
            <v>P0009661 ST.CLAIR E-DAWES RD- 53M7 OVERH</v>
          </cell>
          <cell r="H2555" t="str">
            <v>ST.CLAIR E-DAWES RD- 53M7 OVERH</v>
          </cell>
          <cell r="I2555" t="str">
            <v>20040930</v>
          </cell>
          <cell r="J2555">
            <v>0.04</v>
          </cell>
          <cell r="K2555" t="str">
            <v>FCA</v>
          </cell>
          <cell r="L2555">
            <v>40681.949999999997</v>
          </cell>
          <cell r="M2555">
            <v>1</v>
          </cell>
        </row>
        <row r="2556">
          <cell r="A2556" t="str">
            <v>P0009661</v>
          </cell>
          <cell r="B2556" t="str">
            <v>0001</v>
          </cell>
          <cell r="C2556" t="str">
            <v>A311215</v>
          </cell>
          <cell r="D2556" t="str">
            <v>UG DIST LINES - CONDUCTORS</v>
          </cell>
          <cell r="E2556" t="str">
            <v>200410</v>
          </cell>
          <cell r="F2556" t="str">
            <v>A000000000037527</v>
          </cell>
          <cell r="G2556" t="str">
            <v>P0009661 ST.CLAIR E-DAWES RD- 53M7 OVERH</v>
          </cell>
          <cell r="H2556" t="str">
            <v>ST.CLAIR E-DAWES RD- 53M7 OVERH</v>
          </cell>
          <cell r="I2556" t="str">
            <v>20040930</v>
          </cell>
          <cell r="J2556">
            <v>0.04</v>
          </cell>
          <cell r="K2556" t="str">
            <v>FCA</v>
          </cell>
          <cell r="L2556">
            <v>7061.77</v>
          </cell>
          <cell r="M2556">
            <v>1</v>
          </cell>
        </row>
        <row r="2557">
          <cell r="A2557" t="str">
            <v>P0009664</v>
          </cell>
          <cell r="B2557" t="str">
            <v>0001</v>
          </cell>
          <cell r="C2557" t="str">
            <v>A311111</v>
          </cell>
          <cell r="D2557" t="str">
            <v>OH DIST LINES - POLES/TOWERS/FIXTURES</v>
          </cell>
          <cell r="E2557" t="str">
            <v>200410</v>
          </cell>
          <cell r="F2557" t="str">
            <v>A000000000034146</v>
          </cell>
          <cell r="G2557" t="str">
            <v>P0009664 DUPONT LOAD RELIEF</v>
          </cell>
          <cell r="H2557" t="str">
            <v>DUPONT LOAD RELIEF</v>
          </cell>
          <cell r="I2557" t="str">
            <v>20040531</v>
          </cell>
          <cell r="J2557">
            <v>0.04</v>
          </cell>
          <cell r="K2557" t="str">
            <v>FCA</v>
          </cell>
          <cell r="L2557">
            <v>143915.95000000001</v>
          </cell>
          <cell r="M2557">
            <v>4</v>
          </cell>
        </row>
        <row r="2558">
          <cell r="A2558" t="str">
            <v>P0009664</v>
          </cell>
          <cell r="B2558" t="str">
            <v>0001</v>
          </cell>
          <cell r="C2558" t="str">
            <v>A311115</v>
          </cell>
          <cell r="D2558" t="str">
            <v>OH DIST LINES - CONDUCTORS</v>
          </cell>
          <cell r="E2558" t="str">
            <v>200406</v>
          </cell>
          <cell r="F2558" t="str">
            <v>A000000000036159</v>
          </cell>
          <cell r="G2558" t="str">
            <v>P0009664 DUPONT LOAD RELIEF</v>
          </cell>
          <cell r="H2558" t="str">
            <v>DUPONT LOAD RELIEF</v>
          </cell>
          <cell r="I2558" t="str">
            <v>20040531</v>
          </cell>
          <cell r="J2558">
            <v>0.04</v>
          </cell>
          <cell r="K2558" t="str">
            <v>FCA</v>
          </cell>
          <cell r="L2558">
            <v>113393.62</v>
          </cell>
          <cell r="M2558">
            <v>1</v>
          </cell>
        </row>
        <row r="2559">
          <cell r="A2559" t="str">
            <v>P0009664</v>
          </cell>
          <cell r="B2559" t="str">
            <v>0001</v>
          </cell>
          <cell r="C2559" t="str">
            <v>A311311</v>
          </cell>
          <cell r="D2559" t="str">
            <v>DISTRIBUTION TRANSFORMERS</v>
          </cell>
          <cell r="E2559" t="str">
            <v>200406</v>
          </cell>
          <cell r="F2559" t="str">
            <v>A000000000031107</v>
          </cell>
          <cell r="G2559" t="str">
            <v>P0009664 DUPONT LOAD RELIEF</v>
          </cell>
          <cell r="H2559" t="str">
            <v>DUPONT LOAD RELIEF</v>
          </cell>
          <cell r="I2559" t="str">
            <v>20040531</v>
          </cell>
          <cell r="J2559">
            <v>0.04</v>
          </cell>
          <cell r="K2559" t="str">
            <v>FCA</v>
          </cell>
          <cell r="L2559">
            <v>31498.57</v>
          </cell>
          <cell r="M2559">
            <v>1</v>
          </cell>
        </row>
        <row r="2560">
          <cell r="A2560" t="str">
            <v>P0009664</v>
          </cell>
          <cell r="B2560" t="str">
            <v>0001</v>
          </cell>
          <cell r="C2560" t="str">
            <v>A311215</v>
          </cell>
          <cell r="D2560" t="str">
            <v>UG DIST LINES - CONDUCTORS</v>
          </cell>
          <cell r="E2560" t="str">
            <v>200406</v>
          </cell>
          <cell r="F2560" t="str">
            <v>A000000000037379</v>
          </cell>
          <cell r="G2560" t="str">
            <v>P0009664 DUPONT LOAD RELIEF</v>
          </cell>
          <cell r="H2560" t="str">
            <v>DUPONT LOAD RELIEF</v>
          </cell>
          <cell r="I2560" t="str">
            <v>20040531</v>
          </cell>
          <cell r="J2560">
            <v>0.04</v>
          </cell>
          <cell r="K2560" t="str">
            <v>FCA</v>
          </cell>
          <cell r="L2560">
            <v>21069.279999999999</v>
          </cell>
          <cell r="M2560">
            <v>1</v>
          </cell>
        </row>
        <row r="2561">
          <cell r="A2561" t="str">
            <v>P0009683</v>
          </cell>
          <cell r="B2561" t="str">
            <v>0001</v>
          </cell>
          <cell r="C2561" t="str">
            <v>A311115</v>
          </cell>
          <cell r="D2561" t="str">
            <v>OH DIST LINES - CONDUCTORS</v>
          </cell>
          <cell r="E2561" t="str">
            <v>200406</v>
          </cell>
          <cell r="F2561" t="str">
            <v>A000000000036151</v>
          </cell>
          <cell r="G2561" t="str">
            <v>P0009683 04 BATHURST M24 RE-FUSING ST. R</v>
          </cell>
          <cell r="H2561" t="str">
            <v>04 BATHURST M24 RE-FUSING ST. R</v>
          </cell>
          <cell r="I2561" t="str">
            <v>20040331</v>
          </cell>
          <cell r="J2561">
            <v>0.04</v>
          </cell>
          <cell r="K2561" t="str">
            <v>FCA</v>
          </cell>
          <cell r="L2561">
            <v>16257.88</v>
          </cell>
          <cell r="M2561">
            <v>2</v>
          </cell>
        </row>
        <row r="2562">
          <cell r="A2562" t="str">
            <v>P0009683</v>
          </cell>
          <cell r="B2562" t="str">
            <v>0001</v>
          </cell>
          <cell r="C2562" t="str">
            <v>A311111</v>
          </cell>
          <cell r="D2562" t="str">
            <v>OH DIST LINES - POLES/TOWERS/FIXTURES</v>
          </cell>
          <cell r="E2562" t="str">
            <v>200405</v>
          </cell>
          <cell r="F2562" t="str">
            <v>A000000000034139</v>
          </cell>
          <cell r="G2562" t="str">
            <v>P0009683 04 BATHURST M24 RE-FUSING ST. R</v>
          </cell>
          <cell r="H2562" t="str">
            <v>04 BATHURST M24 RE-FUSING ST. R</v>
          </cell>
          <cell r="I2562" t="str">
            <v>20040331</v>
          </cell>
          <cell r="J2562">
            <v>0.04</v>
          </cell>
          <cell r="K2562" t="str">
            <v>FCA</v>
          </cell>
          <cell r="L2562">
            <v>8365.4699999999993</v>
          </cell>
          <cell r="M2562">
            <v>1</v>
          </cell>
        </row>
        <row r="2563">
          <cell r="A2563" t="str">
            <v>P0009686</v>
          </cell>
          <cell r="B2563" t="str">
            <v>0001</v>
          </cell>
          <cell r="C2563" t="str">
            <v>A311111</v>
          </cell>
          <cell r="D2563" t="str">
            <v>OH DIST LINES - POLES/TOWERS/FIXTURES</v>
          </cell>
          <cell r="E2563" t="str">
            <v>200501</v>
          </cell>
          <cell r="F2563" t="str">
            <v>A000000000034221</v>
          </cell>
          <cell r="G2563" t="str">
            <v>P0009686 MT. PLEASANT EGLINTON E PH 2</v>
          </cell>
          <cell r="H2563" t="str">
            <v>MT. PLEASANT EGLINTON E PH 2</v>
          </cell>
          <cell r="I2563" t="str">
            <v>20041031</v>
          </cell>
          <cell r="J2563">
            <v>0.04</v>
          </cell>
          <cell r="K2563" t="str">
            <v>FCA</v>
          </cell>
          <cell r="L2563">
            <v>417341.53</v>
          </cell>
          <cell r="M2563">
            <v>2</v>
          </cell>
        </row>
        <row r="2564">
          <cell r="A2564" t="str">
            <v>P0009686</v>
          </cell>
          <cell r="B2564" t="str">
            <v>0001</v>
          </cell>
          <cell r="C2564" t="str">
            <v>A311115</v>
          </cell>
          <cell r="D2564" t="str">
            <v>OH DIST LINES - CONDUCTORS</v>
          </cell>
          <cell r="E2564" t="str">
            <v>200411</v>
          </cell>
          <cell r="F2564" t="str">
            <v>A000000000036241</v>
          </cell>
          <cell r="G2564" t="str">
            <v>P0009686 MT. PLEASANT EGLINTON E PH 2</v>
          </cell>
          <cell r="H2564" t="str">
            <v>MT. PLEASANT EGLINTON E PH 2</v>
          </cell>
          <cell r="I2564" t="str">
            <v>20041031</v>
          </cell>
          <cell r="J2564">
            <v>0.04</v>
          </cell>
          <cell r="K2564" t="str">
            <v>FCA</v>
          </cell>
          <cell r="L2564">
            <v>295294.94</v>
          </cell>
          <cell r="M2564">
            <v>1</v>
          </cell>
        </row>
        <row r="2565">
          <cell r="A2565" t="str">
            <v>P0009686</v>
          </cell>
          <cell r="B2565" t="str">
            <v>0001</v>
          </cell>
          <cell r="C2565" t="str">
            <v>A311311</v>
          </cell>
          <cell r="D2565" t="str">
            <v>DISTRIBUTION TRANSFORMERS</v>
          </cell>
          <cell r="E2565" t="str">
            <v>200411</v>
          </cell>
          <cell r="F2565" t="str">
            <v>A000000000033445</v>
          </cell>
          <cell r="G2565" t="str">
            <v>P0009686 MT. PLEASANT EGLINTON E PH 2</v>
          </cell>
          <cell r="H2565" t="str">
            <v>MT. PLEASANT EGLINTON E PH 2</v>
          </cell>
          <cell r="I2565" t="str">
            <v>20041031</v>
          </cell>
          <cell r="J2565">
            <v>0.04</v>
          </cell>
          <cell r="K2565" t="str">
            <v>FCA</v>
          </cell>
          <cell r="L2565">
            <v>158347.4</v>
          </cell>
          <cell r="M2565">
            <v>1</v>
          </cell>
        </row>
        <row r="2566">
          <cell r="A2566" t="str">
            <v>P0009686</v>
          </cell>
          <cell r="B2566" t="str">
            <v>0001</v>
          </cell>
          <cell r="C2566" t="str">
            <v>A311311</v>
          </cell>
          <cell r="D2566" t="str">
            <v>DISTRIBUTION TRANSFORMERS</v>
          </cell>
          <cell r="E2566" t="str">
            <v>200504</v>
          </cell>
          <cell r="F2566" t="str">
            <v>A000000000031145</v>
          </cell>
          <cell r="G2566" t="str">
            <v>P0009686 MT. PLEASANT EGLINTON E PH 2</v>
          </cell>
          <cell r="H2566" t="str">
            <v>MT. PLEASANT EGLINTON E PH 2</v>
          </cell>
          <cell r="I2566" t="str">
            <v>20041031</v>
          </cell>
          <cell r="J2566">
            <v>0.04</v>
          </cell>
          <cell r="K2566" t="str">
            <v>FCA</v>
          </cell>
          <cell r="L2566">
            <v>157103.6</v>
          </cell>
          <cell r="M2566">
            <v>2</v>
          </cell>
        </row>
        <row r="2567">
          <cell r="A2567" t="str">
            <v>P0009686</v>
          </cell>
          <cell r="B2567" t="str">
            <v>0001</v>
          </cell>
          <cell r="C2567" t="str">
            <v>A311411</v>
          </cell>
          <cell r="D2567" t="str">
            <v>SERVICES</v>
          </cell>
          <cell r="E2567" t="str">
            <v>200411</v>
          </cell>
          <cell r="F2567" t="str">
            <v>A000000000038156</v>
          </cell>
          <cell r="G2567" t="str">
            <v>P0009686 MT. PLEASANT EGLINTON E PH 2</v>
          </cell>
          <cell r="H2567" t="str">
            <v>MT. PLEASANT EGLINTON E PH 2</v>
          </cell>
          <cell r="I2567" t="str">
            <v>20041031</v>
          </cell>
          <cell r="J2567">
            <v>0.04</v>
          </cell>
          <cell r="K2567" t="str">
            <v>FCA</v>
          </cell>
          <cell r="L2567">
            <v>151494.48000000001</v>
          </cell>
          <cell r="M2567">
            <v>1</v>
          </cell>
        </row>
        <row r="2568">
          <cell r="A2568" t="str">
            <v>P0009686</v>
          </cell>
          <cell r="B2568" t="str">
            <v>0001</v>
          </cell>
          <cell r="C2568" t="str">
            <v>A311215</v>
          </cell>
          <cell r="D2568" t="str">
            <v>UG DIST LINES - CONDUCTORS</v>
          </cell>
          <cell r="E2568" t="str">
            <v>200411</v>
          </cell>
          <cell r="F2568" t="str">
            <v>A000000000037534</v>
          </cell>
          <cell r="G2568" t="str">
            <v>P0009686 MT. PLEASANT EGLINTON E PH 2</v>
          </cell>
          <cell r="H2568" t="str">
            <v>MT. PLEASANT EGLINTON E PH 2</v>
          </cell>
          <cell r="I2568" t="str">
            <v>20041031</v>
          </cell>
          <cell r="J2568">
            <v>0.04</v>
          </cell>
          <cell r="K2568" t="str">
            <v>FCA</v>
          </cell>
          <cell r="L2568">
            <v>75058.600000000006</v>
          </cell>
          <cell r="M2568">
            <v>1</v>
          </cell>
        </row>
        <row r="2569">
          <cell r="A2569" t="str">
            <v>P0009689</v>
          </cell>
          <cell r="B2569" t="str">
            <v>0001</v>
          </cell>
          <cell r="C2569" t="str">
            <v>A311311</v>
          </cell>
          <cell r="D2569" t="str">
            <v>DISTRIBUTION TRANSFORMERS</v>
          </cell>
          <cell r="E2569" t="str">
            <v>200412</v>
          </cell>
          <cell r="F2569" t="str">
            <v>A000000000033473</v>
          </cell>
          <cell r="G2569" t="str">
            <v>P0009689 2004 DEFECT/LEAK N/W TRANSFORME</v>
          </cell>
          <cell r="H2569" t="str">
            <v>2004 DEFECT/LEAK N/W TRANSFORME</v>
          </cell>
          <cell r="I2569" t="str">
            <v>20041231</v>
          </cell>
          <cell r="J2569">
            <v>0.04</v>
          </cell>
          <cell r="K2569" t="str">
            <v>FCA</v>
          </cell>
          <cell r="L2569">
            <v>793293.18</v>
          </cell>
          <cell r="M2569">
            <v>1</v>
          </cell>
        </row>
        <row r="2570">
          <cell r="A2570" t="str">
            <v>P0009693</v>
          </cell>
          <cell r="B2570" t="str">
            <v>0001</v>
          </cell>
          <cell r="C2570" t="str">
            <v>A311215</v>
          </cell>
          <cell r="D2570" t="str">
            <v>UG DIST LINES - CONDUCTORS</v>
          </cell>
          <cell r="E2570" t="str">
            <v>200502</v>
          </cell>
          <cell r="F2570" t="str">
            <v>A000000000037528</v>
          </cell>
          <cell r="G2570" t="str">
            <v>P0009693 DANFORTH GREEN WOOD P0009693 (P</v>
          </cell>
          <cell r="H2570" t="str">
            <v>DANFORTH GREEN WOOD P0009693 (P</v>
          </cell>
          <cell r="I2570" t="str">
            <v>20040930</v>
          </cell>
          <cell r="J2570">
            <v>0.04</v>
          </cell>
          <cell r="K2570" t="str">
            <v>FCA</v>
          </cell>
          <cell r="L2570">
            <v>661293.02</v>
          </cell>
          <cell r="M2570">
            <v>2</v>
          </cell>
        </row>
        <row r="2571">
          <cell r="A2571" t="str">
            <v>P0009693</v>
          </cell>
          <cell r="B2571" t="str">
            <v>0001</v>
          </cell>
          <cell r="C2571" t="str">
            <v>A311411</v>
          </cell>
          <cell r="D2571" t="str">
            <v>SERVICES</v>
          </cell>
          <cell r="E2571" t="str">
            <v>200410</v>
          </cell>
          <cell r="F2571" t="str">
            <v>A000000000039244</v>
          </cell>
          <cell r="G2571" t="str">
            <v>P0009693 DANFORTH GREEN WOOD P0009693 (P</v>
          </cell>
          <cell r="H2571" t="str">
            <v>DANFORTH GREEN WOOD P0009693 (P</v>
          </cell>
          <cell r="I2571" t="str">
            <v>20040930</v>
          </cell>
          <cell r="J2571">
            <v>0.04</v>
          </cell>
          <cell r="K2571" t="str">
            <v>FCA</v>
          </cell>
          <cell r="L2571">
            <v>84986.57</v>
          </cell>
          <cell r="M2571">
            <v>1</v>
          </cell>
        </row>
        <row r="2572">
          <cell r="A2572" t="str">
            <v>P0009693</v>
          </cell>
          <cell r="B2572" t="str">
            <v>0001</v>
          </cell>
          <cell r="C2572" t="str">
            <v>A311411</v>
          </cell>
          <cell r="D2572" t="str">
            <v>SERVICES</v>
          </cell>
          <cell r="E2572" t="str">
            <v>200410</v>
          </cell>
          <cell r="F2572" t="str">
            <v>A000000000038150</v>
          </cell>
          <cell r="G2572" t="str">
            <v>P0009693 DANFORTH GREEN WOOD P0009693 (P</v>
          </cell>
          <cell r="H2572" t="str">
            <v>DANFORTH GREEN WOOD P0009693 (P</v>
          </cell>
          <cell r="I2572" t="str">
            <v>20040930</v>
          </cell>
          <cell r="J2572">
            <v>0.04</v>
          </cell>
          <cell r="K2572" t="str">
            <v>FCA</v>
          </cell>
          <cell r="L2572">
            <v>19504.13</v>
          </cell>
          <cell r="M2572">
            <v>1</v>
          </cell>
        </row>
        <row r="2573">
          <cell r="A2573" t="str">
            <v>P0009697</v>
          </cell>
          <cell r="B2573" t="str">
            <v>0001</v>
          </cell>
          <cell r="C2573" t="str">
            <v>A311111</v>
          </cell>
          <cell r="D2573" t="str">
            <v>OH DIST LINES - POLES/TOWERS/FIXTURES</v>
          </cell>
          <cell r="E2573" t="str">
            <v>200501</v>
          </cell>
          <cell r="F2573" t="str">
            <v>A000000000034235</v>
          </cell>
          <cell r="G2573" t="str">
            <v>P0009697 2004 POLYERIC INSULATORS UPGRAD</v>
          </cell>
          <cell r="H2573" t="str">
            <v>2004 POLYERIC INSULATORS UPGRAD</v>
          </cell>
          <cell r="I2573" t="str">
            <v>20041231</v>
          </cell>
          <cell r="J2573">
            <v>0.04</v>
          </cell>
          <cell r="K2573" t="str">
            <v>FCA</v>
          </cell>
          <cell r="L2573">
            <v>128610.16</v>
          </cell>
          <cell r="M2573">
            <v>2</v>
          </cell>
        </row>
        <row r="2574">
          <cell r="A2574" t="str">
            <v>P0009700</v>
          </cell>
          <cell r="B2574" t="str">
            <v>0001</v>
          </cell>
          <cell r="C2574" t="str">
            <v>A311215</v>
          </cell>
          <cell r="D2574" t="str">
            <v>UG DIST LINES - CONDUCTORS</v>
          </cell>
          <cell r="E2574" t="str">
            <v>200406</v>
          </cell>
          <cell r="F2574" t="str">
            <v>A000000000037380</v>
          </cell>
          <cell r="G2574" t="str">
            <v>P0009700 W 4289 ATTWELL MS DECOMMISSIONI</v>
          </cell>
          <cell r="H2574" t="str">
            <v>W 4289 ATTWELL MS DECOMMISSIONI</v>
          </cell>
          <cell r="I2574" t="str">
            <v>20040430</v>
          </cell>
          <cell r="J2574">
            <v>0.04</v>
          </cell>
          <cell r="K2574" t="str">
            <v>FCA</v>
          </cell>
          <cell r="L2574">
            <v>38665.68</v>
          </cell>
          <cell r="M2574">
            <v>1</v>
          </cell>
        </row>
        <row r="2575">
          <cell r="A2575" t="str">
            <v>P0009700</v>
          </cell>
          <cell r="B2575" t="str">
            <v>0001</v>
          </cell>
          <cell r="C2575" t="str">
            <v>A311115</v>
          </cell>
          <cell r="D2575" t="str">
            <v>OH DIST LINES - CONDUCTORS</v>
          </cell>
          <cell r="E2575" t="str">
            <v>200406</v>
          </cell>
          <cell r="F2575" t="str">
            <v>A000000000036160</v>
          </cell>
          <cell r="G2575" t="str">
            <v>P0009700 W 4289 ATTWELL MS DECOMMISSIONI</v>
          </cell>
          <cell r="H2575" t="str">
            <v>W 4289 ATTWELL MS DECOMMISSIONI</v>
          </cell>
          <cell r="I2575" t="str">
            <v>20040430</v>
          </cell>
          <cell r="J2575">
            <v>0.04</v>
          </cell>
          <cell r="K2575" t="str">
            <v>FCA</v>
          </cell>
          <cell r="L2575">
            <v>13745.13</v>
          </cell>
          <cell r="M2575">
            <v>1</v>
          </cell>
        </row>
        <row r="2576">
          <cell r="A2576" t="str">
            <v>P0009704</v>
          </cell>
          <cell r="B2576" t="str">
            <v>0001</v>
          </cell>
          <cell r="C2576" t="str">
            <v>A311111</v>
          </cell>
          <cell r="D2576" t="str">
            <v>OH DIST LINES - POLES/TOWERS/FIXTURES</v>
          </cell>
          <cell r="E2576" t="str">
            <v>200411</v>
          </cell>
          <cell r="F2576" t="str">
            <v>A000000000034147</v>
          </cell>
          <cell r="G2576" t="str">
            <v>P0009704 W4152 CALEDONIA FBK TS BQ YZ BU</v>
          </cell>
          <cell r="H2576" t="str">
            <v>W4152 CALEDONIA FBK TS BQ YZ BU</v>
          </cell>
          <cell r="I2576" t="str">
            <v>20040430</v>
          </cell>
          <cell r="J2576">
            <v>0.04</v>
          </cell>
          <cell r="K2576" t="str">
            <v>FCA</v>
          </cell>
          <cell r="L2576">
            <v>54650.75</v>
          </cell>
          <cell r="M2576">
            <v>4</v>
          </cell>
        </row>
        <row r="2577">
          <cell r="A2577" t="str">
            <v>P0009704</v>
          </cell>
          <cell r="B2577" t="str">
            <v>0001</v>
          </cell>
          <cell r="C2577" t="str">
            <v>A311061</v>
          </cell>
          <cell r="D2577" t="str">
            <v>SUBSTATION EQUIP &lt; 50 KV</v>
          </cell>
          <cell r="E2577" t="str">
            <v>200502</v>
          </cell>
          <cell r="F2577" t="str">
            <v>A000000000017090</v>
          </cell>
          <cell r="G2577" t="str">
            <v>P0009704 W4152 CALEDONIA FBK TS BQ YZ BU</v>
          </cell>
          <cell r="H2577" t="str">
            <v>W4152 CALEDONIA FBK TS BQ YZ BU</v>
          </cell>
          <cell r="I2577" t="str">
            <v>20041231</v>
          </cell>
          <cell r="J2577">
            <v>3.3300000000000003E-2</v>
          </cell>
          <cell r="K2577" t="str">
            <v>FCA</v>
          </cell>
          <cell r="L2577">
            <v>31606.68</v>
          </cell>
          <cell r="M2577">
            <v>2</v>
          </cell>
        </row>
        <row r="2578">
          <cell r="A2578" t="str">
            <v>P0009704</v>
          </cell>
          <cell r="B2578" t="str">
            <v>0001</v>
          </cell>
          <cell r="C2578" t="str">
            <v>A311115</v>
          </cell>
          <cell r="D2578" t="str">
            <v>OH DIST LINES - CONDUCTORS</v>
          </cell>
          <cell r="E2578" t="str">
            <v>200406</v>
          </cell>
          <cell r="F2578" t="str">
            <v>A000000000036161</v>
          </cell>
          <cell r="G2578" t="str">
            <v>P0009704 W4152 CALEDONIA FBK TS BQ YZ BU</v>
          </cell>
          <cell r="H2578" t="str">
            <v>W4152 CALEDONIA FBK TS BQ YZ BU</v>
          </cell>
          <cell r="I2578" t="str">
            <v>20040430</v>
          </cell>
          <cell r="J2578">
            <v>0.04</v>
          </cell>
          <cell r="K2578" t="str">
            <v>FCA</v>
          </cell>
          <cell r="L2578">
            <v>30146.51</v>
          </cell>
          <cell r="M2578">
            <v>1</v>
          </cell>
        </row>
        <row r="2579">
          <cell r="A2579" t="str">
            <v>P0009709</v>
          </cell>
          <cell r="B2579" t="str">
            <v>0001</v>
          </cell>
          <cell r="C2579" t="str">
            <v>A311311</v>
          </cell>
          <cell r="D2579" t="str">
            <v>DISTRIBUTION TRANSFORMERS</v>
          </cell>
          <cell r="E2579" t="str">
            <v>200605</v>
          </cell>
          <cell r="F2579" t="str">
            <v>A000000000033474</v>
          </cell>
          <cell r="G2579" t="str">
            <v>P0009709 2004 DEFECT/LEAK N/W TRANSFORME</v>
          </cell>
          <cell r="H2579" t="str">
            <v>2004 DEFECT/LEAK N/W TRANSFORME</v>
          </cell>
          <cell r="I2579" t="str">
            <v>20041231</v>
          </cell>
          <cell r="J2579">
            <v>0.04</v>
          </cell>
          <cell r="K2579" t="str">
            <v>FCA</v>
          </cell>
          <cell r="L2579">
            <v>871512.11</v>
          </cell>
          <cell r="M2579">
            <v>6</v>
          </cell>
        </row>
        <row r="2580">
          <cell r="A2580" t="str">
            <v>P0009712</v>
          </cell>
          <cell r="B2580" t="str">
            <v>0001</v>
          </cell>
          <cell r="C2580" t="str">
            <v>A311311</v>
          </cell>
          <cell r="D2580" t="str">
            <v>DISTRIBUTION TRANSFORMERS</v>
          </cell>
          <cell r="E2580" t="str">
            <v>200502</v>
          </cell>
          <cell r="F2580" t="str">
            <v>A000000000033475</v>
          </cell>
          <cell r="G2580" t="str">
            <v>P0009712 2004 DEFECT/LEAK N/W TRANSFORME</v>
          </cell>
          <cell r="H2580" t="str">
            <v>2004 DEFECT/LEAK N/W TRANSFORME</v>
          </cell>
          <cell r="I2580" t="str">
            <v>20041231</v>
          </cell>
          <cell r="J2580">
            <v>0.04</v>
          </cell>
          <cell r="K2580" t="str">
            <v>FCA</v>
          </cell>
          <cell r="L2580">
            <v>896000.15</v>
          </cell>
          <cell r="M2580">
            <v>2</v>
          </cell>
        </row>
        <row r="2581">
          <cell r="A2581" t="str">
            <v>P0009712</v>
          </cell>
          <cell r="B2581" t="str">
            <v>0001</v>
          </cell>
          <cell r="C2581" t="str">
            <v>A311311</v>
          </cell>
          <cell r="D2581" t="str">
            <v>DISTRIBUTION TRANSFORMERS</v>
          </cell>
          <cell r="E2581" t="str">
            <v>200508</v>
          </cell>
          <cell r="F2581" t="str">
            <v>A000000000033507</v>
          </cell>
          <cell r="G2581" t="str">
            <v>P0009712 2004 DEFECT/LEAK N/W TRANSFORME</v>
          </cell>
          <cell r="H2581" t="str">
            <v>2004 DEFECT/LEAK N/W TRANSFORME</v>
          </cell>
          <cell r="I2581" t="str">
            <v>20041231</v>
          </cell>
          <cell r="J2581">
            <v>0.04</v>
          </cell>
          <cell r="K2581" t="str">
            <v>FCA</v>
          </cell>
          <cell r="L2581">
            <v>90678.91</v>
          </cell>
          <cell r="M2581">
            <v>2</v>
          </cell>
        </row>
        <row r="2582">
          <cell r="A2582" t="str">
            <v>P0009714</v>
          </cell>
          <cell r="B2582" t="str">
            <v>0001</v>
          </cell>
          <cell r="C2582" t="str">
            <v>A311111</v>
          </cell>
          <cell r="D2582" t="str">
            <v>OH DIST LINES - POLES/TOWERS/FIXTURES</v>
          </cell>
          <cell r="E2582" t="str">
            <v>200411</v>
          </cell>
          <cell r="F2582" t="str">
            <v>A000000000034222</v>
          </cell>
          <cell r="G2582" t="str">
            <v>P0009714 E4275 KENNEDY-CORVETTE,4KV-27.6</v>
          </cell>
          <cell r="H2582" t="str">
            <v>E4275 KENNEDY-CORVETTE,4KV-27.6</v>
          </cell>
          <cell r="I2582" t="str">
            <v>20041031</v>
          </cell>
          <cell r="J2582">
            <v>0.04</v>
          </cell>
          <cell r="K2582" t="str">
            <v>FCA</v>
          </cell>
          <cell r="L2582">
            <v>276356.01</v>
          </cell>
          <cell r="M2582">
            <v>1</v>
          </cell>
        </row>
        <row r="2583">
          <cell r="A2583" t="str">
            <v>P0009714</v>
          </cell>
          <cell r="B2583" t="str">
            <v>0001</v>
          </cell>
          <cell r="C2583" t="str">
            <v>A311115</v>
          </cell>
          <cell r="D2583" t="str">
            <v>OH DIST LINES - CONDUCTORS</v>
          </cell>
          <cell r="E2583" t="str">
            <v>200506</v>
          </cell>
          <cell r="F2583" t="str">
            <v>A000000000036242</v>
          </cell>
          <cell r="G2583" t="str">
            <v>P0009714 E4275 KENNEDY-CORVETTE,4KV-27.6</v>
          </cell>
          <cell r="H2583" t="str">
            <v>E4275 KENNEDY-CORVETTE,4KV-27.6</v>
          </cell>
          <cell r="I2583" t="str">
            <v>20041031</v>
          </cell>
          <cell r="J2583">
            <v>0.04</v>
          </cell>
          <cell r="K2583" t="str">
            <v>FCA</v>
          </cell>
          <cell r="L2583">
            <v>181283.02</v>
          </cell>
          <cell r="M2583">
            <v>3</v>
          </cell>
        </row>
        <row r="2584">
          <cell r="A2584" t="str">
            <v>P0009714</v>
          </cell>
          <cell r="B2584" t="str">
            <v>0001</v>
          </cell>
          <cell r="C2584" t="str">
            <v>A311311</v>
          </cell>
          <cell r="D2584" t="str">
            <v>DISTRIBUTION TRANSFORMERS</v>
          </cell>
          <cell r="E2584" t="str">
            <v>200504</v>
          </cell>
          <cell r="F2584" t="str">
            <v>A000000000031146</v>
          </cell>
          <cell r="G2584" t="str">
            <v>P0009714 E4275 KENNEDY-CORVETTE,4KV-27.6</v>
          </cell>
          <cell r="H2584" t="str">
            <v>E4275 KENNEDY-CORVETTE,4KV-27.6</v>
          </cell>
          <cell r="I2584" t="str">
            <v>20041031</v>
          </cell>
          <cell r="J2584">
            <v>0.04</v>
          </cell>
          <cell r="K2584" t="str">
            <v>FCA</v>
          </cell>
          <cell r="L2584">
            <v>126079.58</v>
          </cell>
          <cell r="M2584">
            <v>2</v>
          </cell>
        </row>
        <row r="2585">
          <cell r="A2585" t="str">
            <v>P0009714</v>
          </cell>
          <cell r="B2585" t="str">
            <v>0001</v>
          </cell>
          <cell r="C2585" t="str">
            <v>A311311</v>
          </cell>
          <cell r="D2585" t="str">
            <v>DISTRIBUTION TRANSFORMERS</v>
          </cell>
          <cell r="E2585" t="str">
            <v>200411</v>
          </cell>
          <cell r="F2585" t="str">
            <v>A000000000033446</v>
          </cell>
          <cell r="G2585" t="str">
            <v>P0009714 E4275 KENNEDY-CORVETTE,4KV-27.6</v>
          </cell>
          <cell r="H2585" t="str">
            <v>E4275 KENNEDY-CORVETTE,4KV-27.6</v>
          </cell>
          <cell r="I2585" t="str">
            <v>20041031</v>
          </cell>
          <cell r="J2585">
            <v>0.04</v>
          </cell>
          <cell r="K2585" t="str">
            <v>FCA</v>
          </cell>
          <cell r="L2585">
            <v>80608.12</v>
          </cell>
          <cell r="M2585">
            <v>1</v>
          </cell>
        </row>
        <row r="2586">
          <cell r="A2586" t="str">
            <v>P0009714</v>
          </cell>
          <cell r="B2586" t="str">
            <v>0001</v>
          </cell>
          <cell r="C2586" t="str">
            <v>A311411</v>
          </cell>
          <cell r="D2586" t="str">
            <v>SERVICES</v>
          </cell>
          <cell r="E2586" t="str">
            <v>200411</v>
          </cell>
          <cell r="F2586" t="str">
            <v>A000000000038157</v>
          </cell>
          <cell r="G2586" t="str">
            <v>P0009714 E4275 KENNEDY-CORVETTE,4KV-27.6</v>
          </cell>
          <cell r="H2586" t="str">
            <v>E4275 KENNEDY-CORVETTE,4KV-27.6</v>
          </cell>
          <cell r="I2586" t="str">
            <v>20041031</v>
          </cell>
          <cell r="J2586">
            <v>0.04</v>
          </cell>
          <cell r="K2586" t="str">
            <v>FCA</v>
          </cell>
          <cell r="L2586">
            <v>60110.32</v>
          </cell>
          <cell r="M2586">
            <v>1</v>
          </cell>
        </row>
        <row r="2587">
          <cell r="A2587" t="str">
            <v>P0009714</v>
          </cell>
          <cell r="B2587" t="str">
            <v>0001</v>
          </cell>
          <cell r="C2587" t="str">
            <v>A311215</v>
          </cell>
          <cell r="D2587" t="str">
            <v>UG DIST LINES - CONDUCTORS</v>
          </cell>
          <cell r="E2587" t="str">
            <v>200503</v>
          </cell>
          <cell r="F2587" t="str">
            <v>A000000000037535</v>
          </cell>
          <cell r="G2587" t="str">
            <v>P0009714 E4275 KENNEDY-CORVETTE,4KV-27.6</v>
          </cell>
          <cell r="H2587" t="str">
            <v>E4275 KENNEDY-CORVETTE,4KV-27.6</v>
          </cell>
          <cell r="I2587" t="str">
            <v>20041031</v>
          </cell>
          <cell r="J2587">
            <v>0.04</v>
          </cell>
          <cell r="K2587" t="str">
            <v>FCA</v>
          </cell>
          <cell r="L2587">
            <v>35031.15</v>
          </cell>
          <cell r="M2587">
            <v>2</v>
          </cell>
        </row>
        <row r="2588">
          <cell r="A2588" t="str">
            <v>P0009717</v>
          </cell>
          <cell r="B2588" t="str">
            <v>0001</v>
          </cell>
          <cell r="C2588" t="str">
            <v>A311211</v>
          </cell>
          <cell r="D2588" t="str">
            <v>UG DIST LINES - CONDUIT</v>
          </cell>
          <cell r="E2588" t="str">
            <v>200412</v>
          </cell>
          <cell r="F2588" t="str">
            <v>A000000000030291</v>
          </cell>
          <cell r="G2588" t="str">
            <v>P0009717 E4329 GD-X TIE FEEDERS</v>
          </cell>
          <cell r="H2588" t="str">
            <v>E4329 GD-X TIE FEEDERS</v>
          </cell>
          <cell r="I2588" t="str">
            <v>20040930</v>
          </cell>
          <cell r="J2588">
            <v>0.04</v>
          </cell>
          <cell r="K2588" t="str">
            <v>FCA</v>
          </cell>
          <cell r="L2588">
            <v>306233.45</v>
          </cell>
          <cell r="M2588">
            <v>2</v>
          </cell>
        </row>
        <row r="2589">
          <cell r="A2589" t="str">
            <v>P0009722</v>
          </cell>
          <cell r="B2589" t="str">
            <v>0001</v>
          </cell>
          <cell r="C2589" t="str">
            <v>A311311</v>
          </cell>
          <cell r="D2589" t="str">
            <v>DISTRIBUTION TRANSFORMERS</v>
          </cell>
          <cell r="E2589" t="str">
            <v>200502</v>
          </cell>
          <cell r="F2589" t="str">
            <v>A000000000033476</v>
          </cell>
          <cell r="G2589" t="str">
            <v>P0009722 2004 DEFECT/LEAK N/W TRANSFORME</v>
          </cell>
          <cell r="H2589" t="str">
            <v>2004 DEFECT/LEAK N/W TRANSFORME</v>
          </cell>
          <cell r="I2589" t="str">
            <v>20041231</v>
          </cell>
          <cell r="J2589">
            <v>0.04</v>
          </cell>
          <cell r="K2589" t="str">
            <v>FCA</v>
          </cell>
          <cell r="L2589">
            <v>607840.63</v>
          </cell>
          <cell r="M2589">
            <v>2</v>
          </cell>
        </row>
        <row r="2590">
          <cell r="A2590" t="str">
            <v>P0009722</v>
          </cell>
          <cell r="B2590" t="str">
            <v>0001</v>
          </cell>
          <cell r="C2590" t="str">
            <v>A311311</v>
          </cell>
          <cell r="D2590" t="str">
            <v>DISTRIBUTION TRANSFORMERS</v>
          </cell>
          <cell r="E2590" t="str">
            <v>200412</v>
          </cell>
          <cell r="F2590" t="str">
            <v>A000000000033508</v>
          </cell>
          <cell r="G2590" t="str">
            <v>P0009722 2004 DEFECT/LEAK N/W TRANSFORME</v>
          </cell>
          <cell r="H2590" t="str">
            <v>2004 DEFECT/LEAK N/W TRANSFORME</v>
          </cell>
          <cell r="I2590" t="str">
            <v>20041231</v>
          </cell>
          <cell r="J2590">
            <v>0.04</v>
          </cell>
          <cell r="K2590" t="str">
            <v>FCA</v>
          </cell>
          <cell r="L2590">
            <v>81362.91</v>
          </cell>
          <cell r="M2590">
            <v>1</v>
          </cell>
        </row>
        <row r="2591">
          <cell r="A2591" t="str">
            <v>P0009727</v>
          </cell>
          <cell r="B2591" t="str">
            <v>0001</v>
          </cell>
          <cell r="C2591" t="str">
            <v>A311215</v>
          </cell>
          <cell r="D2591" t="str">
            <v>UG DIST LINES - CONDUCTORS</v>
          </cell>
          <cell r="E2591" t="str">
            <v>200504</v>
          </cell>
          <cell r="F2591" t="str">
            <v>A000000000037619</v>
          </cell>
          <cell r="G2591" t="str">
            <v>P0009727 ORIOLE RD AT HEATH RD O.H &amp; U.G</v>
          </cell>
          <cell r="H2591" t="str">
            <v>ORIOLE RD AT HEATH RD O.H &amp; U.G</v>
          </cell>
          <cell r="I2591" t="str">
            <v>20050228</v>
          </cell>
          <cell r="J2591">
            <v>0.04</v>
          </cell>
          <cell r="K2591" t="str">
            <v>FCA</v>
          </cell>
          <cell r="L2591">
            <v>68659.199999999997</v>
          </cell>
          <cell r="M2591">
            <v>3</v>
          </cell>
        </row>
        <row r="2592">
          <cell r="A2592" t="str">
            <v>P0009727</v>
          </cell>
          <cell r="B2592" t="str">
            <v>0001</v>
          </cell>
          <cell r="C2592" t="str">
            <v>A311111</v>
          </cell>
          <cell r="D2592" t="str">
            <v>OH DIST LINES - POLES/TOWERS/FIXTURES</v>
          </cell>
          <cell r="E2592" t="str">
            <v>200509</v>
          </cell>
          <cell r="F2592" t="str">
            <v>A000000000034265</v>
          </cell>
          <cell r="G2592" t="str">
            <v>P0009727 ORIOLE RD AT HEATH RD O.H &amp; U.G</v>
          </cell>
          <cell r="H2592" t="str">
            <v>ORIOLE RD AT HEATH RD O.H &amp; U.G</v>
          </cell>
          <cell r="I2592" t="str">
            <v>20050228</v>
          </cell>
          <cell r="J2592">
            <v>0.04</v>
          </cell>
          <cell r="K2592" t="str">
            <v>FCA</v>
          </cell>
          <cell r="L2592">
            <v>61485.87</v>
          </cell>
          <cell r="M2592">
            <v>4</v>
          </cell>
        </row>
        <row r="2593">
          <cell r="A2593" t="str">
            <v>P0009727</v>
          </cell>
          <cell r="B2593" t="str">
            <v>0001</v>
          </cell>
          <cell r="C2593" t="str">
            <v>A311115</v>
          </cell>
          <cell r="D2593" t="str">
            <v>OH DIST LINES - CONDUCTORS</v>
          </cell>
          <cell r="E2593" t="str">
            <v>200505</v>
          </cell>
          <cell r="F2593" t="str">
            <v>A000000000036289</v>
          </cell>
          <cell r="G2593" t="str">
            <v>P0009727 ORIOLE RD AT HEATH RD O.H &amp; U.G</v>
          </cell>
          <cell r="H2593" t="str">
            <v>ORIOLE RD AT HEATH RD O.H &amp; U.G</v>
          </cell>
          <cell r="I2593" t="str">
            <v>20050228</v>
          </cell>
          <cell r="J2593">
            <v>0.04</v>
          </cell>
          <cell r="K2593" t="str">
            <v>FCA</v>
          </cell>
          <cell r="L2593">
            <v>30985.03</v>
          </cell>
          <cell r="M2593">
            <v>2</v>
          </cell>
        </row>
        <row r="2594">
          <cell r="A2594" t="str">
            <v>P0009727</v>
          </cell>
          <cell r="B2594" t="str">
            <v>0001</v>
          </cell>
          <cell r="C2594" t="str">
            <v>A311311</v>
          </cell>
          <cell r="D2594" t="str">
            <v>DISTRIBUTION TRANSFORMERS</v>
          </cell>
          <cell r="E2594" t="str">
            <v>200504</v>
          </cell>
          <cell r="F2594" t="str">
            <v>A000000000031181</v>
          </cell>
          <cell r="G2594" t="str">
            <v>P0009727 ORIOLE RD AT HEATH RD O.H &amp; U.G</v>
          </cell>
          <cell r="H2594" t="str">
            <v>ORIOLE RD AT HEATH RD O.H &amp; U.G</v>
          </cell>
          <cell r="I2594" t="str">
            <v>20050228</v>
          </cell>
          <cell r="J2594">
            <v>0.04</v>
          </cell>
          <cell r="K2594" t="str">
            <v>FCA</v>
          </cell>
          <cell r="L2594">
            <v>22440.54</v>
          </cell>
          <cell r="M2594">
            <v>2</v>
          </cell>
        </row>
        <row r="2595">
          <cell r="A2595" t="str">
            <v>P0009727</v>
          </cell>
          <cell r="B2595" t="str">
            <v>0001</v>
          </cell>
          <cell r="C2595" t="str">
            <v>A311411</v>
          </cell>
          <cell r="D2595" t="str">
            <v>SERVICES</v>
          </cell>
          <cell r="E2595" t="str">
            <v>200502</v>
          </cell>
          <cell r="F2595" t="str">
            <v>A000000000038195</v>
          </cell>
          <cell r="G2595" t="str">
            <v>P0009727 ORIOLE RD AT HEATH RD O.H &amp; U.G</v>
          </cell>
          <cell r="H2595" t="str">
            <v>ORIOLE RD AT HEATH RD O.H &amp; U.G</v>
          </cell>
          <cell r="I2595" t="str">
            <v>20050228</v>
          </cell>
          <cell r="J2595">
            <v>0.04</v>
          </cell>
          <cell r="K2595" t="str">
            <v>FCA</v>
          </cell>
          <cell r="L2595">
            <v>13080.63</v>
          </cell>
          <cell r="M2595">
            <v>1</v>
          </cell>
        </row>
        <row r="2596">
          <cell r="A2596" t="str">
            <v>P0009731</v>
          </cell>
          <cell r="B2596" t="str">
            <v>0001</v>
          </cell>
          <cell r="C2596" t="str">
            <v>A311311</v>
          </cell>
          <cell r="D2596" t="str">
            <v>DISTRIBUTION TRANSFORMERS</v>
          </cell>
          <cell r="E2596" t="str">
            <v>200501</v>
          </cell>
          <cell r="F2596" t="str">
            <v>A000000000033447</v>
          </cell>
          <cell r="G2596" t="str">
            <v>P0009731 MARKHAM PROGRESS REMOVAL</v>
          </cell>
          <cell r="H2596" t="str">
            <v>MARKHAM PROGRESS REMOVAL</v>
          </cell>
          <cell r="I2596" t="str">
            <v>20041031</v>
          </cell>
          <cell r="J2596">
            <v>0.04</v>
          </cell>
          <cell r="K2596" t="str">
            <v>FCA</v>
          </cell>
          <cell r="L2596">
            <v>100725.4</v>
          </cell>
          <cell r="M2596">
            <v>2</v>
          </cell>
        </row>
        <row r="2597">
          <cell r="A2597" t="str">
            <v>P0009731</v>
          </cell>
          <cell r="B2597" t="str">
            <v>0001</v>
          </cell>
          <cell r="C2597" t="str">
            <v>A311215</v>
          </cell>
          <cell r="D2597" t="str">
            <v>UG DIST LINES - CONDUCTORS</v>
          </cell>
          <cell r="E2597" t="str">
            <v>200502</v>
          </cell>
          <cell r="F2597" t="str">
            <v>A000000000037536</v>
          </cell>
          <cell r="G2597" t="str">
            <v>P0009731 MARKHAM PROGRESS REMOVAL</v>
          </cell>
          <cell r="H2597" t="str">
            <v>MARKHAM PROGRESS REMOVAL</v>
          </cell>
          <cell r="I2597" t="str">
            <v>20041031</v>
          </cell>
          <cell r="J2597">
            <v>0.04</v>
          </cell>
          <cell r="K2597" t="str">
            <v>FCA</v>
          </cell>
          <cell r="L2597">
            <v>50156.800000000003</v>
          </cell>
          <cell r="M2597">
            <v>3</v>
          </cell>
        </row>
        <row r="2598">
          <cell r="A2598" t="str">
            <v>P0009736</v>
          </cell>
          <cell r="B2598" t="str">
            <v>0001</v>
          </cell>
          <cell r="C2598" t="str">
            <v>A311411</v>
          </cell>
          <cell r="D2598" t="str">
            <v>SERVICES</v>
          </cell>
          <cell r="E2598" t="str">
            <v>200406</v>
          </cell>
          <cell r="F2598" t="str">
            <v>A000000000039155</v>
          </cell>
          <cell r="G2598" t="str">
            <v>P0009736 22 RAVENSBOURNE CRES. (PARENT P</v>
          </cell>
          <cell r="H2598" t="str">
            <v>22 RAVENSBOURNE CRES. (PARENT P</v>
          </cell>
          <cell r="I2598" t="str">
            <v>20040101</v>
          </cell>
          <cell r="J2598">
            <v>0.04</v>
          </cell>
          <cell r="K2598" t="str">
            <v>FCA</v>
          </cell>
          <cell r="L2598">
            <v>1205.82</v>
          </cell>
          <cell r="M2598">
            <v>1</v>
          </cell>
        </row>
        <row r="2599">
          <cell r="A2599" t="str">
            <v>P0009740</v>
          </cell>
          <cell r="B2599" t="str">
            <v>0001</v>
          </cell>
          <cell r="C2599" t="str">
            <v>A311115</v>
          </cell>
          <cell r="D2599" t="str">
            <v>OH DIST LINES - CONDUCTORS</v>
          </cell>
          <cell r="E2599" t="str">
            <v>200505</v>
          </cell>
          <cell r="F2599" t="str">
            <v>A000000000036255</v>
          </cell>
          <cell r="G2599" t="str">
            <v>P0009740 WARDEN BIRCHMOUNT UPTON (PARENT</v>
          </cell>
          <cell r="H2599" t="str">
            <v>WARDEN BIRCHMOUNT UPTON (PARENT</v>
          </cell>
          <cell r="I2599" t="str">
            <v>20041231</v>
          </cell>
          <cell r="J2599">
            <v>0.04</v>
          </cell>
          <cell r="K2599" t="str">
            <v>FCA</v>
          </cell>
          <cell r="L2599">
            <v>363207.89</v>
          </cell>
          <cell r="M2599">
            <v>4</v>
          </cell>
        </row>
        <row r="2600">
          <cell r="A2600" t="str">
            <v>P0009740</v>
          </cell>
          <cell r="B2600" t="str">
            <v>0001</v>
          </cell>
          <cell r="C2600" t="str">
            <v>A311311</v>
          </cell>
          <cell r="D2600" t="str">
            <v>DISTRIBUTION TRANSFORMERS</v>
          </cell>
          <cell r="E2600" t="str">
            <v>200504</v>
          </cell>
          <cell r="F2600" t="str">
            <v>A000000000031158</v>
          </cell>
          <cell r="G2600" t="str">
            <v>P0009740 WARDEN BIRCHMOUNT UPTON (PARENT</v>
          </cell>
          <cell r="H2600" t="str">
            <v>WARDEN BIRCHMOUNT UPTON (PARENT</v>
          </cell>
          <cell r="I2600" t="str">
            <v>20041231</v>
          </cell>
          <cell r="J2600">
            <v>0.04</v>
          </cell>
          <cell r="K2600" t="str">
            <v>FCA</v>
          </cell>
          <cell r="L2600">
            <v>343999.77</v>
          </cell>
          <cell r="M2600">
            <v>4</v>
          </cell>
        </row>
        <row r="2601">
          <cell r="A2601" t="str">
            <v>P0009740</v>
          </cell>
          <cell r="B2601" t="str">
            <v>0001</v>
          </cell>
          <cell r="C2601" t="str">
            <v>A311311</v>
          </cell>
          <cell r="D2601" t="str">
            <v>DISTRIBUTION TRANSFORMERS</v>
          </cell>
          <cell r="E2601" t="str">
            <v>200501</v>
          </cell>
          <cell r="F2601" t="str">
            <v>A000000000033477</v>
          </cell>
          <cell r="G2601" t="str">
            <v>P0009740 WARDEN BIRCHMOUNT UPTON (PARENT</v>
          </cell>
          <cell r="H2601" t="str">
            <v>WARDEN BIRCHMOUNT UPTON (PARENT</v>
          </cell>
          <cell r="I2601" t="str">
            <v>20041231</v>
          </cell>
          <cell r="J2601">
            <v>0.04</v>
          </cell>
          <cell r="K2601" t="str">
            <v>FCA</v>
          </cell>
          <cell r="L2601">
            <v>335156.5</v>
          </cell>
          <cell r="M2601">
            <v>3</v>
          </cell>
        </row>
        <row r="2602">
          <cell r="A2602" t="str">
            <v>P0009740</v>
          </cell>
          <cell r="B2602" t="str">
            <v>0001</v>
          </cell>
          <cell r="C2602" t="str">
            <v>A311111</v>
          </cell>
          <cell r="D2602" t="str">
            <v>OH DIST LINES - POLES/TOWERS/FIXTURES</v>
          </cell>
          <cell r="E2602" t="str">
            <v>200412</v>
          </cell>
          <cell r="F2602" t="str">
            <v>A000000000034236</v>
          </cell>
          <cell r="G2602" t="str">
            <v>P0009740 WARDEN BIRCHMOUNT UPTON (PARENT</v>
          </cell>
          <cell r="H2602" t="str">
            <v>WARDEN BIRCHMOUNT UPTON (PARENT</v>
          </cell>
          <cell r="I2602" t="str">
            <v>20041231</v>
          </cell>
          <cell r="J2602">
            <v>0.04</v>
          </cell>
          <cell r="K2602" t="str">
            <v>FCA</v>
          </cell>
          <cell r="L2602">
            <v>218693.06</v>
          </cell>
          <cell r="M2602">
            <v>1</v>
          </cell>
        </row>
        <row r="2603">
          <cell r="A2603" t="str">
            <v>P0009740</v>
          </cell>
          <cell r="B2603" t="str">
            <v>0001</v>
          </cell>
          <cell r="C2603" t="str">
            <v>A311215</v>
          </cell>
          <cell r="D2603" t="str">
            <v>UG DIST LINES - CONDUCTORS</v>
          </cell>
          <cell r="E2603" t="str">
            <v>200503</v>
          </cell>
          <cell r="F2603" t="str">
            <v>A000000000037557</v>
          </cell>
          <cell r="G2603" t="str">
            <v>P0009740 WARDEN BIRCHMOUNT UPTON (PARENT</v>
          </cell>
          <cell r="H2603" t="str">
            <v>WARDEN BIRCHMOUNT UPTON (PARENT</v>
          </cell>
          <cell r="I2603" t="str">
            <v>20041231</v>
          </cell>
          <cell r="J2603">
            <v>0.04</v>
          </cell>
          <cell r="K2603" t="str">
            <v>FCA</v>
          </cell>
          <cell r="L2603">
            <v>61794.18</v>
          </cell>
          <cell r="M2603">
            <v>4</v>
          </cell>
        </row>
        <row r="2604">
          <cell r="A2604" t="str">
            <v>P0009748</v>
          </cell>
          <cell r="B2604" t="str">
            <v>0001</v>
          </cell>
          <cell r="C2604" t="str">
            <v>A311215</v>
          </cell>
          <cell r="D2604" t="str">
            <v>UG DIST LINES - CONDUCTORS</v>
          </cell>
          <cell r="E2604" t="str">
            <v>200412</v>
          </cell>
          <cell r="F2604" t="str">
            <v>A000000000037598</v>
          </cell>
          <cell r="G2604" t="str">
            <v>P0009748 NETWORK SERVICE CABLE &amp; PIECE O</v>
          </cell>
          <cell r="H2604" t="str">
            <v>NETWORK SERVICE CABLE &amp; PIECE O</v>
          </cell>
          <cell r="I2604" t="str">
            <v>20041231</v>
          </cell>
          <cell r="J2604">
            <v>0.04</v>
          </cell>
          <cell r="K2604" t="str">
            <v>FCA</v>
          </cell>
          <cell r="L2604">
            <v>119655.18</v>
          </cell>
          <cell r="M2604">
            <v>1</v>
          </cell>
        </row>
        <row r="2605">
          <cell r="A2605" t="str">
            <v>P0009750</v>
          </cell>
          <cell r="B2605" t="str">
            <v>0001</v>
          </cell>
          <cell r="C2605" t="str">
            <v>A311215</v>
          </cell>
          <cell r="D2605" t="str">
            <v>UG DIST LINES - CONDUCTORS</v>
          </cell>
          <cell r="E2605" t="str">
            <v>200410</v>
          </cell>
          <cell r="F2605" t="str">
            <v>A000000000037484</v>
          </cell>
          <cell r="G2605" t="str">
            <v>P0009750 WARDEN T.S. M28 2004 ELECTRICAL</v>
          </cell>
          <cell r="H2605" t="str">
            <v>WARDEN T.S. M28 2004 ELECTRICAL</v>
          </cell>
          <cell r="I2605" t="str">
            <v>20040827</v>
          </cell>
          <cell r="J2605">
            <v>0.04</v>
          </cell>
          <cell r="K2605" t="str">
            <v>FCA</v>
          </cell>
          <cell r="L2605">
            <v>133905.49</v>
          </cell>
          <cell r="M2605">
            <v>2</v>
          </cell>
        </row>
        <row r="2606">
          <cell r="A2606" t="str">
            <v>P0009750</v>
          </cell>
          <cell r="B2606" t="str">
            <v>0001</v>
          </cell>
          <cell r="C2606" t="str">
            <v>A311115</v>
          </cell>
          <cell r="D2606" t="str">
            <v>OH DIST LINES - CONDUCTORS</v>
          </cell>
          <cell r="E2606" t="str">
            <v>200409</v>
          </cell>
          <cell r="F2606" t="str">
            <v>A000000000036213</v>
          </cell>
          <cell r="G2606" t="str">
            <v>P0009750 WARDEN T.S. M28 2004 ELECTRICAL</v>
          </cell>
          <cell r="H2606" t="str">
            <v>WARDEN T.S. M28 2004 ELECTRICAL</v>
          </cell>
          <cell r="I2606" t="str">
            <v>20040827</v>
          </cell>
          <cell r="J2606">
            <v>0.04</v>
          </cell>
          <cell r="K2606" t="str">
            <v>FCA</v>
          </cell>
          <cell r="L2606">
            <v>17682.47</v>
          </cell>
          <cell r="M2606">
            <v>2</v>
          </cell>
        </row>
        <row r="2607">
          <cell r="A2607" t="str">
            <v>P0009750</v>
          </cell>
          <cell r="B2607" t="str">
            <v>0001</v>
          </cell>
          <cell r="C2607" t="str">
            <v>A311111</v>
          </cell>
          <cell r="D2607" t="str">
            <v>OH DIST LINES - POLES/TOWERS/FIXTURES</v>
          </cell>
          <cell r="E2607" t="str">
            <v>200408</v>
          </cell>
          <cell r="F2607" t="str">
            <v>A000000000034189</v>
          </cell>
          <cell r="G2607" t="str">
            <v>P0009750 WARDEN T.S. M28 2004 ELECTRICAL</v>
          </cell>
          <cell r="H2607" t="str">
            <v>WARDEN T.S. M28 2004 ELECTRICAL</v>
          </cell>
          <cell r="I2607" t="str">
            <v>20040827</v>
          </cell>
          <cell r="J2607">
            <v>0.04</v>
          </cell>
          <cell r="K2607" t="str">
            <v>FCA</v>
          </cell>
          <cell r="L2607">
            <v>5860.06</v>
          </cell>
          <cell r="M2607">
            <v>1</v>
          </cell>
        </row>
        <row r="2608">
          <cell r="A2608" t="str">
            <v>P0009750</v>
          </cell>
          <cell r="B2608" t="str">
            <v>0001</v>
          </cell>
          <cell r="C2608" t="str">
            <v>A311311</v>
          </cell>
          <cell r="D2608" t="str">
            <v>DISTRIBUTION TRANSFORMERS</v>
          </cell>
          <cell r="E2608" t="str">
            <v>200408</v>
          </cell>
          <cell r="F2608" t="str">
            <v>A000000000031130</v>
          </cell>
          <cell r="G2608" t="str">
            <v>P0009750 WARDEN T.S. M28 2004 ELECTRICAL</v>
          </cell>
          <cell r="H2608" t="str">
            <v>WARDEN T.S. M28 2004 ELECTRICAL</v>
          </cell>
          <cell r="I2608" t="str">
            <v>20040827</v>
          </cell>
          <cell r="J2608">
            <v>0.04</v>
          </cell>
          <cell r="K2608" t="str">
            <v>FCA</v>
          </cell>
          <cell r="L2608">
            <v>1641.95</v>
          </cell>
          <cell r="M2608">
            <v>1</v>
          </cell>
        </row>
        <row r="2609">
          <cell r="A2609" t="str">
            <v>P0009753</v>
          </cell>
          <cell r="B2609" t="str">
            <v>0001</v>
          </cell>
          <cell r="C2609" t="str">
            <v>A311311</v>
          </cell>
          <cell r="D2609" t="str">
            <v>DISTRIBUTION TRANSFORMERS</v>
          </cell>
          <cell r="E2609" t="str">
            <v>200412</v>
          </cell>
          <cell r="F2609" t="str">
            <v>A000000000033478</v>
          </cell>
          <cell r="G2609" t="str">
            <v>P0009753 E4184 BELLAMY KINGSTON MARKHAM</v>
          </cell>
          <cell r="H2609" t="str">
            <v>E4184 BELLAMY KINGSTON MARKHAM</v>
          </cell>
          <cell r="I2609" t="str">
            <v>20041231</v>
          </cell>
          <cell r="J2609">
            <v>0.04</v>
          </cell>
          <cell r="K2609" t="str">
            <v>FCA</v>
          </cell>
          <cell r="L2609">
            <v>349453.03</v>
          </cell>
          <cell r="M2609">
            <v>1</v>
          </cell>
        </row>
        <row r="2610">
          <cell r="A2610" t="str">
            <v>P0009753</v>
          </cell>
          <cell r="B2610" t="str">
            <v>0001</v>
          </cell>
          <cell r="C2610" t="str">
            <v>A311111</v>
          </cell>
          <cell r="D2610" t="str">
            <v>OH DIST LINES - POLES/TOWERS/FIXTURES</v>
          </cell>
          <cell r="E2610" t="str">
            <v>200412</v>
          </cell>
          <cell r="F2610" t="str">
            <v>A000000000034237</v>
          </cell>
          <cell r="G2610" t="str">
            <v>P0009753 E4184 BELLAMY KINGSTON MARKHAM</v>
          </cell>
          <cell r="H2610" t="str">
            <v>E4184 BELLAMY KINGSTON MARKHAM</v>
          </cell>
          <cell r="I2610" t="str">
            <v>20041231</v>
          </cell>
          <cell r="J2610">
            <v>0.04</v>
          </cell>
          <cell r="K2610" t="str">
            <v>FCA</v>
          </cell>
          <cell r="L2610">
            <v>332045.84999999998</v>
          </cell>
          <cell r="M2610">
            <v>1</v>
          </cell>
        </row>
        <row r="2611">
          <cell r="A2611" t="str">
            <v>P0009753</v>
          </cell>
          <cell r="B2611" t="str">
            <v>0001</v>
          </cell>
          <cell r="C2611" t="str">
            <v>A311115</v>
          </cell>
          <cell r="D2611" t="str">
            <v>OH DIST LINES - CONDUCTORS</v>
          </cell>
          <cell r="E2611" t="str">
            <v>200505</v>
          </cell>
          <cell r="F2611" t="str">
            <v>A000000000036256</v>
          </cell>
          <cell r="G2611" t="str">
            <v>P0009753 E4184 BELLAMY KINGSTON MARKHAM</v>
          </cell>
          <cell r="H2611" t="str">
            <v>E4184 BELLAMY KINGSTON MARKHAM</v>
          </cell>
          <cell r="I2611" t="str">
            <v>20041231</v>
          </cell>
          <cell r="J2611">
            <v>0.04</v>
          </cell>
          <cell r="K2611" t="str">
            <v>FCA</v>
          </cell>
          <cell r="L2611">
            <v>261176.36</v>
          </cell>
          <cell r="M2611">
            <v>4</v>
          </cell>
        </row>
        <row r="2612">
          <cell r="A2612" t="str">
            <v>P0009753</v>
          </cell>
          <cell r="B2612" t="str">
            <v>0001</v>
          </cell>
          <cell r="C2612" t="str">
            <v>A311311</v>
          </cell>
          <cell r="D2612" t="str">
            <v>DISTRIBUTION TRANSFORMERS</v>
          </cell>
          <cell r="E2612" t="str">
            <v>200504</v>
          </cell>
          <cell r="F2612" t="str">
            <v>A000000000031159</v>
          </cell>
          <cell r="G2612" t="str">
            <v>P0009753 E4184 BELLAMY KINGSTON MARKHAM</v>
          </cell>
          <cell r="H2612" t="str">
            <v>E4184 BELLAMY KINGSTON MARKHAM</v>
          </cell>
          <cell r="I2612" t="str">
            <v>20041231</v>
          </cell>
          <cell r="J2612">
            <v>0.04</v>
          </cell>
          <cell r="K2612" t="str">
            <v>FCA</v>
          </cell>
          <cell r="L2612">
            <v>142016.95999999999</v>
          </cell>
          <cell r="M2612">
            <v>2</v>
          </cell>
        </row>
        <row r="2613">
          <cell r="A2613" t="str">
            <v>P0009753</v>
          </cell>
          <cell r="B2613" t="str">
            <v>0001</v>
          </cell>
          <cell r="C2613" t="str">
            <v>A311215</v>
          </cell>
          <cell r="D2613" t="str">
            <v>UG DIST LINES - CONDUCTORS</v>
          </cell>
          <cell r="E2613" t="str">
            <v>200501</v>
          </cell>
          <cell r="F2613" t="str">
            <v>A000000000037558</v>
          </cell>
          <cell r="G2613" t="str">
            <v>P0009753 E4184 BELLAMY KINGSTON MARKHAM</v>
          </cell>
          <cell r="H2613" t="str">
            <v>E4184 BELLAMY KINGSTON MARKHAM</v>
          </cell>
          <cell r="I2613" t="str">
            <v>20041231</v>
          </cell>
          <cell r="J2613">
            <v>0.04</v>
          </cell>
          <cell r="K2613" t="str">
            <v>FCA</v>
          </cell>
          <cell r="L2613">
            <v>64505.73</v>
          </cell>
          <cell r="M2613">
            <v>2</v>
          </cell>
        </row>
        <row r="2614">
          <cell r="A2614" t="str">
            <v>P0009753</v>
          </cell>
          <cell r="B2614" t="str">
            <v>0001</v>
          </cell>
          <cell r="C2614" t="str">
            <v>A311411</v>
          </cell>
          <cell r="D2614" t="str">
            <v>SERVICES</v>
          </cell>
          <cell r="E2614" t="str">
            <v>200412</v>
          </cell>
          <cell r="F2614" t="str">
            <v>A000000000038165</v>
          </cell>
          <cell r="G2614" t="str">
            <v>P0009753 E4184 BELLAMY KINGSTON MARKHAM</v>
          </cell>
          <cell r="H2614" t="str">
            <v>E4184 BELLAMY KINGSTON MARKHAM</v>
          </cell>
          <cell r="I2614" t="str">
            <v>20041231</v>
          </cell>
          <cell r="J2614">
            <v>0.04</v>
          </cell>
          <cell r="K2614" t="str">
            <v>FCA</v>
          </cell>
          <cell r="L2614">
            <v>51914.21</v>
          </cell>
          <cell r="M2614">
            <v>1</v>
          </cell>
        </row>
        <row r="2615">
          <cell r="A2615" t="str">
            <v>P0009756</v>
          </cell>
          <cell r="B2615" t="str">
            <v>0001</v>
          </cell>
          <cell r="C2615" t="str">
            <v>A311311</v>
          </cell>
          <cell r="D2615" t="str">
            <v>DISTRIBUTION TRANSFORMERS</v>
          </cell>
          <cell r="E2615" t="str">
            <v>200505</v>
          </cell>
          <cell r="F2615" t="str">
            <v>A000000000033510</v>
          </cell>
          <cell r="G2615" t="str">
            <v>P0009756 77 BLOOR ST WEST ASKAREL TX RE</v>
          </cell>
          <cell r="H2615" t="str">
            <v>77 BLOOR ST WEST ASKAREL TX RE</v>
          </cell>
          <cell r="I2615" t="str">
            <v>20050131</v>
          </cell>
          <cell r="J2615">
            <v>0.04</v>
          </cell>
          <cell r="K2615" t="str">
            <v>FCA</v>
          </cell>
          <cell r="L2615">
            <v>387624.31</v>
          </cell>
          <cell r="M2615">
            <v>3</v>
          </cell>
        </row>
        <row r="2616">
          <cell r="A2616" t="str">
            <v>P0009765</v>
          </cell>
          <cell r="B2616" t="str">
            <v>0001</v>
          </cell>
          <cell r="C2616" t="str">
            <v>A311111</v>
          </cell>
          <cell r="D2616" t="str">
            <v>OH DIST LINES - POLES/TOWERS/FIXTURES</v>
          </cell>
          <cell r="E2616" t="str">
            <v>200410</v>
          </cell>
          <cell r="F2616" t="str">
            <v>A000000000034178</v>
          </cell>
          <cell r="G2616" t="str">
            <v>P0009765 RICHVIEW FEEDER EXTENSION 88M13</v>
          </cell>
          <cell r="H2616" t="str">
            <v>RICHVIEW FEEDER EXTENSION 88M13</v>
          </cell>
          <cell r="I2616" t="str">
            <v>20040629</v>
          </cell>
          <cell r="J2616">
            <v>0.04</v>
          </cell>
          <cell r="K2616" t="str">
            <v>FCA</v>
          </cell>
          <cell r="L2616">
            <v>70870.929999999993</v>
          </cell>
          <cell r="M2616">
            <v>3</v>
          </cell>
        </row>
        <row r="2617">
          <cell r="A2617" t="str">
            <v>P0009765</v>
          </cell>
          <cell r="B2617" t="str">
            <v>0001</v>
          </cell>
          <cell r="C2617" t="str">
            <v>A311115</v>
          </cell>
          <cell r="D2617" t="str">
            <v>OH DIST LINES - CONDUCTORS</v>
          </cell>
          <cell r="E2617" t="str">
            <v>200406</v>
          </cell>
          <cell r="F2617" t="str">
            <v>A000000000036191</v>
          </cell>
          <cell r="G2617" t="str">
            <v>P0009765 RICHVIEW FEEDER EXTENSION 88M13</v>
          </cell>
          <cell r="H2617" t="str">
            <v>RICHVIEW FEEDER EXTENSION 88M13</v>
          </cell>
          <cell r="I2617" t="str">
            <v>20040629</v>
          </cell>
          <cell r="J2617">
            <v>0.04</v>
          </cell>
          <cell r="K2617" t="str">
            <v>FCA</v>
          </cell>
          <cell r="L2617">
            <v>62431.199999999997</v>
          </cell>
          <cell r="M2617">
            <v>1</v>
          </cell>
        </row>
        <row r="2618">
          <cell r="A2618" t="str">
            <v>P0009768</v>
          </cell>
          <cell r="B2618" t="str">
            <v>0001</v>
          </cell>
          <cell r="C2618" t="str">
            <v>A311115</v>
          </cell>
          <cell r="D2618" t="str">
            <v>OH DIST LINES - CONDUCTORS</v>
          </cell>
          <cell r="E2618" t="str">
            <v>200505</v>
          </cell>
          <cell r="F2618" t="str">
            <v>A000000000036257</v>
          </cell>
          <cell r="G2618" t="str">
            <v>P0009768 E4147 CONVERSION AREA 230 - URD</v>
          </cell>
          <cell r="H2618" t="str">
            <v>E4147 CONVERSION AREA 230 - URD</v>
          </cell>
          <cell r="I2618" t="str">
            <v>20041231</v>
          </cell>
          <cell r="J2618">
            <v>0.04</v>
          </cell>
          <cell r="K2618" t="str">
            <v>FCA</v>
          </cell>
          <cell r="L2618">
            <v>212372.35</v>
          </cell>
          <cell r="M2618">
            <v>3</v>
          </cell>
        </row>
        <row r="2619">
          <cell r="A2619" t="str">
            <v>P0009768</v>
          </cell>
          <cell r="B2619" t="str">
            <v>0001</v>
          </cell>
          <cell r="C2619" t="str">
            <v>A311311</v>
          </cell>
          <cell r="D2619" t="str">
            <v>DISTRIBUTION TRANSFORMERS</v>
          </cell>
          <cell r="E2619" t="str">
            <v>200504</v>
          </cell>
          <cell r="F2619" t="str">
            <v>A000000000033479</v>
          </cell>
          <cell r="G2619" t="str">
            <v>P0009768 E4147 CONVERSION AREA 230 - URD</v>
          </cell>
          <cell r="H2619" t="str">
            <v>E4147 CONVERSION AREA 230 - URD</v>
          </cell>
          <cell r="I2619" t="str">
            <v>20041231</v>
          </cell>
          <cell r="J2619">
            <v>0.04</v>
          </cell>
          <cell r="K2619" t="str">
            <v>FCA</v>
          </cell>
          <cell r="L2619">
            <v>123389.17</v>
          </cell>
          <cell r="M2619">
            <v>2</v>
          </cell>
        </row>
        <row r="2620">
          <cell r="A2620" t="str">
            <v>P0009768</v>
          </cell>
          <cell r="B2620" t="str">
            <v>0001</v>
          </cell>
          <cell r="C2620" t="str">
            <v>A311215</v>
          </cell>
          <cell r="D2620" t="str">
            <v>UG DIST LINES - CONDUCTORS</v>
          </cell>
          <cell r="E2620" t="str">
            <v>200501</v>
          </cell>
          <cell r="F2620" t="str">
            <v>A000000000037559</v>
          </cell>
          <cell r="G2620" t="str">
            <v>P0009768 E4147 CONVERSION AREA 230 - URD</v>
          </cell>
          <cell r="H2620" t="str">
            <v>E4147 CONVERSION AREA 230 - URD</v>
          </cell>
          <cell r="I2620" t="str">
            <v>20041231</v>
          </cell>
          <cell r="J2620">
            <v>0.04</v>
          </cell>
          <cell r="K2620" t="str">
            <v>FCA</v>
          </cell>
          <cell r="L2620">
            <v>98124.52</v>
          </cell>
          <cell r="M2620">
            <v>2</v>
          </cell>
        </row>
        <row r="2621">
          <cell r="A2621" t="str">
            <v>P0009768</v>
          </cell>
          <cell r="B2621" t="str">
            <v>0001</v>
          </cell>
          <cell r="C2621" t="str">
            <v>A311411</v>
          </cell>
          <cell r="D2621" t="str">
            <v>SERVICES</v>
          </cell>
          <cell r="E2621" t="str">
            <v>200412</v>
          </cell>
          <cell r="F2621" t="str">
            <v>A000000000039269</v>
          </cell>
          <cell r="G2621" t="str">
            <v>P0009768 E4147 CONVERSION AREA 230 - URD</v>
          </cell>
          <cell r="H2621" t="str">
            <v>E4147 CONVERSION AREA 230 - URD</v>
          </cell>
          <cell r="I2621" t="str">
            <v>20041231</v>
          </cell>
          <cell r="J2621">
            <v>0.04</v>
          </cell>
          <cell r="K2621" t="str">
            <v>FCA</v>
          </cell>
          <cell r="L2621">
            <v>48750.93</v>
          </cell>
          <cell r="M2621">
            <v>1</v>
          </cell>
        </row>
        <row r="2622">
          <cell r="A2622" t="str">
            <v>P0009771</v>
          </cell>
          <cell r="B2622" t="str">
            <v>0001</v>
          </cell>
          <cell r="C2622" t="str">
            <v>A311115</v>
          </cell>
          <cell r="D2622" t="str">
            <v>OH DIST LINES - CONDUCTORS</v>
          </cell>
          <cell r="E2622" t="str">
            <v>200501</v>
          </cell>
          <cell r="F2622" t="str">
            <v>A000000000036243</v>
          </cell>
          <cell r="G2622" t="str">
            <v>P0009771 2004 AUTOMATED SWITCHES (PARENT</v>
          </cell>
          <cell r="H2622" t="str">
            <v>2004 AUTOMATED SWITCHES (PARENT</v>
          </cell>
          <cell r="I2622" t="str">
            <v>20041031</v>
          </cell>
          <cell r="J2622">
            <v>0.04</v>
          </cell>
          <cell r="K2622" t="str">
            <v>FCA</v>
          </cell>
          <cell r="L2622">
            <v>294770.7</v>
          </cell>
          <cell r="M2622">
            <v>2</v>
          </cell>
        </row>
        <row r="2623">
          <cell r="A2623" t="str">
            <v>P0009775</v>
          </cell>
          <cell r="B2623" t="str">
            <v>0001</v>
          </cell>
          <cell r="C2623" t="str">
            <v>A311215</v>
          </cell>
          <cell r="D2623" t="str">
            <v>UG DIST LINES - CONDUCTORS</v>
          </cell>
          <cell r="E2623" t="str">
            <v>200410</v>
          </cell>
          <cell r="F2623" t="str">
            <v>A000000000037487</v>
          </cell>
          <cell r="G2623" t="str">
            <v>P0009775 QUEEN ST E #1238 -ATS REPLACEME</v>
          </cell>
          <cell r="H2623" t="str">
            <v>QUEEN ST E #1238 -ATS REPLACEME</v>
          </cell>
          <cell r="I2623" t="str">
            <v>20040831</v>
          </cell>
          <cell r="J2623">
            <v>0.04</v>
          </cell>
          <cell r="K2623" t="str">
            <v>FCA</v>
          </cell>
          <cell r="L2623">
            <v>115198.3</v>
          </cell>
          <cell r="M2623">
            <v>2</v>
          </cell>
        </row>
        <row r="2624">
          <cell r="A2624" t="str">
            <v>P0009777</v>
          </cell>
          <cell r="B2624" t="str">
            <v>0001</v>
          </cell>
          <cell r="C2624" t="str">
            <v>A311211</v>
          </cell>
          <cell r="D2624" t="str">
            <v>UG DIST LINES - CONDUIT</v>
          </cell>
          <cell r="E2624" t="str">
            <v>200411</v>
          </cell>
          <cell r="F2624" t="str">
            <v>A000000000030294</v>
          </cell>
          <cell r="G2624" t="str">
            <v>P0009777 ABANDON CC N464,N472 SHAW @ QUE</v>
          </cell>
          <cell r="H2624" t="str">
            <v>ABANDON CC N464,N472 SHAW @ QUE</v>
          </cell>
          <cell r="I2624" t="str">
            <v>20041031</v>
          </cell>
          <cell r="J2624">
            <v>0.04</v>
          </cell>
          <cell r="K2624" t="str">
            <v>FCA</v>
          </cell>
          <cell r="L2624">
            <v>15488.96</v>
          </cell>
          <cell r="M2624">
            <v>1</v>
          </cell>
        </row>
        <row r="2625">
          <cell r="A2625" t="str">
            <v>P0009781</v>
          </cell>
          <cell r="B2625" t="str">
            <v>0001</v>
          </cell>
          <cell r="C2625" t="str">
            <v>A311215</v>
          </cell>
          <cell r="D2625" t="str">
            <v>UG DIST LINES - CONDUCTORS</v>
          </cell>
          <cell r="E2625" t="str">
            <v>200502</v>
          </cell>
          <cell r="F2625" t="str">
            <v>A000000000037529</v>
          </cell>
          <cell r="G2625" t="str">
            <v>P0009781 N4319 - YONGE YORKVILLE A68H</v>
          </cell>
          <cell r="H2625" t="str">
            <v>N4319 - YONGE YORKVILLE A68H</v>
          </cell>
          <cell r="I2625" t="str">
            <v>20040930</v>
          </cell>
          <cell r="J2625">
            <v>0.04</v>
          </cell>
          <cell r="K2625" t="str">
            <v>FCA</v>
          </cell>
          <cell r="L2625">
            <v>128991.5</v>
          </cell>
          <cell r="M2625">
            <v>3</v>
          </cell>
        </row>
        <row r="2626">
          <cell r="A2626" t="str">
            <v>P0009784</v>
          </cell>
          <cell r="B2626" t="str">
            <v>0001</v>
          </cell>
          <cell r="C2626" t="str">
            <v>A311111</v>
          </cell>
          <cell r="D2626" t="str">
            <v>OH DIST LINES - POLES/TOWERS/FIXTURES</v>
          </cell>
          <cell r="E2626" t="str">
            <v>200609</v>
          </cell>
          <cell r="F2626" t="str">
            <v>A000000000034254</v>
          </cell>
          <cell r="G2626" t="str">
            <v>P0009784 RESTORATION AND CLEAN-UP 2004 E</v>
          </cell>
          <cell r="H2626" t="str">
            <v>RESTORATION AND CLEAN-UP 2004 E</v>
          </cell>
          <cell r="I2626" t="str">
            <v>20041231</v>
          </cell>
          <cell r="J2626">
            <v>0.04</v>
          </cell>
          <cell r="K2626" t="str">
            <v>FCA</v>
          </cell>
          <cell r="L2626">
            <v>166410.98000000001</v>
          </cell>
          <cell r="M2626">
            <v>13</v>
          </cell>
        </row>
        <row r="2627">
          <cell r="A2627" t="str">
            <v>P0009784</v>
          </cell>
          <cell r="B2627" t="str">
            <v>0001</v>
          </cell>
          <cell r="C2627" t="str">
            <v>A311115</v>
          </cell>
          <cell r="D2627" t="str">
            <v>OH DIST LINES - CONDUCTORS</v>
          </cell>
          <cell r="E2627" t="str">
            <v>200412</v>
          </cell>
          <cell r="F2627" t="str">
            <v>A000000000036274</v>
          </cell>
          <cell r="G2627" t="str">
            <v>P0009784 RESTORATION AND CLEAN-UP 2004 E</v>
          </cell>
          <cell r="H2627" t="str">
            <v>RESTORATION AND CLEAN-UP 2004 E</v>
          </cell>
          <cell r="I2627" t="str">
            <v>20041231</v>
          </cell>
          <cell r="J2627">
            <v>0.04</v>
          </cell>
          <cell r="K2627" t="str">
            <v>FCA</v>
          </cell>
          <cell r="L2627">
            <v>103574.82</v>
          </cell>
          <cell r="M2627">
            <v>1</v>
          </cell>
        </row>
        <row r="2628">
          <cell r="A2628" t="str">
            <v>P0009790</v>
          </cell>
          <cell r="B2628" t="str">
            <v>0001</v>
          </cell>
          <cell r="C2628" t="str">
            <v>A311215</v>
          </cell>
          <cell r="D2628" t="str">
            <v>UG DIST LINES - CONDUCTORS</v>
          </cell>
          <cell r="E2628" t="str">
            <v>200502</v>
          </cell>
          <cell r="F2628" t="str">
            <v>A000000000037474</v>
          </cell>
          <cell r="G2628" t="str">
            <v>P0009790 VICTORIA-QUEEN TO DUNDAS SQ UND</v>
          </cell>
          <cell r="H2628" t="str">
            <v>VICTORIA-QUEEN TO DUNDAS SQ UND</v>
          </cell>
          <cell r="I2628" t="str">
            <v>20040726</v>
          </cell>
          <cell r="J2628">
            <v>0.04</v>
          </cell>
          <cell r="K2628" t="str">
            <v>FCA</v>
          </cell>
          <cell r="L2628">
            <v>157467.68</v>
          </cell>
          <cell r="M2628">
            <v>3</v>
          </cell>
        </row>
        <row r="2629">
          <cell r="A2629" t="str">
            <v>P0009793</v>
          </cell>
          <cell r="B2629" t="str">
            <v>0001</v>
          </cell>
          <cell r="C2629" t="str">
            <v>A311215</v>
          </cell>
          <cell r="D2629" t="str">
            <v>UG DIST LINES - CONDUCTORS</v>
          </cell>
          <cell r="E2629" t="str">
            <v>200509</v>
          </cell>
          <cell r="F2629" t="str">
            <v>A000000000037599</v>
          </cell>
          <cell r="G2629" t="str">
            <v>P0009793 N4334 REARRANGE SWGR A5-6CE (P0</v>
          </cell>
          <cell r="H2629" t="str">
            <v>N4334 REARRANGE SWGR A5-6CE (P0</v>
          </cell>
          <cell r="I2629" t="str">
            <v>20050131</v>
          </cell>
          <cell r="J2629">
            <v>0.04</v>
          </cell>
          <cell r="K2629" t="str">
            <v>FCA</v>
          </cell>
          <cell r="L2629">
            <v>189460.47</v>
          </cell>
          <cell r="M2629">
            <v>2</v>
          </cell>
        </row>
        <row r="2630">
          <cell r="A2630" t="str">
            <v>P0009797</v>
          </cell>
          <cell r="B2630" t="str">
            <v>0001</v>
          </cell>
          <cell r="C2630" t="str">
            <v>A311111</v>
          </cell>
          <cell r="D2630" t="str">
            <v>OH DIST LINES - POLES/TOWERS/FIXTURES</v>
          </cell>
          <cell r="E2630" t="str">
            <v>200411</v>
          </cell>
          <cell r="F2630" t="str">
            <v>A000000000034230</v>
          </cell>
          <cell r="G2630" t="str">
            <v>P0009797 WEST ISLINGTON / RATHBURN CONVE</v>
          </cell>
          <cell r="H2630" t="str">
            <v>WEST ISLINGTON / RATHBURN CONVE</v>
          </cell>
          <cell r="I2630" t="str">
            <v>20041130</v>
          </cell>
          <cell r="J2630">
            <v>0.04</v>
          </cell>
          <cell r="K2630" t="str">
            <v>FCA</v>
          </cell>
          <cell r="L2630">
            <v>359670.88</v>
          </cell>
          <cell r="M2630">
            <v>1</v>
          </cell>
        </row>
        <row r="2631">
          <cell r="A2631" t="str">
            <v>P0009797</v>
          </cell>
          <cell r="B2631" t="str">
            <v>0001</v>
          </cell>
          <cell r="C2631" t="str">
            <v>A311115</v>
          </cell>
          <cell r="D2631" t="str">
            <v>OH DIST LINES - CONDUCTORS</v>
          </cell>
          <cell r="E2631" t="str">
            <v>200505</v>
          </cell>
          <cell r="F2631" t="str">
            <v>A000000000036252</v>
          </cell>
          <cell r="G2631" t="str">
            <v>P0009797 WEST ISLINGTON / RATHBURN CONVE</v>
          </cell>
          <cell r="H2631" t="str">
            <v>WEST ISLINGTON / RATHBURN CONVE</v>
          </cell>
          <cell r="I2631" t="str">
            <v>20041130</v>
          </cell>
          <cell r="J2631">
            <v>0.04</v>
          </cell>
          <cell r="K2631" t="str">
            <v>FCA</v>
          </cell>
          <cell r="L2631">
            <v>169832.55</v>
          </cell>
          <cell r="M2631">
            <v>3</v>
          </cell>
        </row>
        <row r="2632">
          <cell r="A2632" t="str">
            <v>P0009797</v>
          </cell>
          <cell r="B2632" t="str">
            <v>0001</v>
          </cell>
          <cell r="C2632" t="str">
            <v>A311311</v>
          </cell>
          <cell r="D2632" t="str">
            <v>DISTRIBUTION TRANSFORMERS</v>
          </cell>
          <cell r="E2632" t="str">
            <v>200504</v>
          </cell>
          <cell r="F2632" t="str">
            <v>A000000000031152</v>
          </cell>
          <cell r="G2632" t="str">
            <v>P0009797 WEST ISLINGTON / RATHBURN CONVE</v>
          </cell>
          <cell r="H2632" t="str">
            <v>WEST ISLINGTON / RATHBURN CONVE</v>
          </cell>
          <cell r="I2632" t="str">
            <v>20041130</v>
          </cell>
          <cell r="J2632">
            <v>0.04</v>
          </cell>
          <cell r="K2632" t="str">
            <v>FCA</v>
          </cell>
          <cell r="L2632">
            <v>113265.95</v>
          </cell>
          <cell r="M2632">
            <v>2</v>
          </cell>
        </row>
        <row r="2633">
          <cell r="A2633" t="str">
            <v>P0009797</v>
          </cell>
          <cell r="B2633" t="str">
            <v>0001</v>
          </cell>
          <cell r="C2633" t="str">
            <v>A311411</v>
          </cell>
          <cell r="D2633" t="str">
            <v>SERVICES</v>
          </cell>
          <cell r="E2633" t="str">
            <v>200411</v>
          </cell>
          <cell r="F2633" t="str">
            <v>A000000000038163</v>
          </cell>
          <cell r="G2633" t="str">
            <v>P0009797 WEST ISLINGTON / RATHBURN CONVE</v>
          </cell>
          <cell r="H2633" t="str">
            <v>WEST ISLINGTON / RATHBURN CONVE</v>
          </cell>
          <cell r="I2633" t="str">
            <v>20041130</v>
          </cell>
          <cell r="J2633">
            <v>0.04</v>
          </cell>
          <cell r="K2633" t="str">
            <v>FCA</v>
          </cell>
          <cell r="L2633">
            <v>107322.51</v>
          </cell>
          <cell r="M2633">
            <v>1</v>
          </cell>
        </row>
        <row r="2634">
          <cell r="A2634" t="str">
            <v>P0009797</v>
          </cell>
          <cell r="B2634" t="str">
            <v>0001</v>
          </cell>
          <cell r="C2634" t="str">
            <v>A311311</v>
          </cell>
          <cell r="D2634" t="str">
            <v>DISTRIBUTION TRANSFORMERS</v>
          </cell>
          <cell r="E2634" t="str">
            <v>200411</v>
          </cell>
          <cell r="F2634" t="str">
            <v>A000000000033462</v>
          </cell>
          <cell r="G2634" t="str">
            <v>P0009797 WEST ISLINGTON / RATHBURN CONVE</v>
          </cell>
          <cell r="H2634" t="str">
            <v>WEST ISLINGTON / RATHBURN CONVE</v>
          </cell>
          <cell r="I2634" t="str">
            <v>20041130</v>
          </cell>
          <cell r="J2634">
            <v>0.04</v>
          </cell>
          <cell r="K2634" t="str">
            <v>FCA</v>
          </cell>
          <cell r="L2634">
            <v>41755.83</v>
          </cell>
          <cell r="M2634">
            <v>1</v>
          </cell>
        </row>
        <row r="2635">
          <cell r="A2635" t="str">
            <v>P0009797</v>
          </cell>
          <cell r="B2635" t="str">
            <v>0001</v>
          </cell>
          <cell r="C2635" t="str">
            <v>A311215</v>
          </cell>
          <cell r="D2635" t="str">
            <v>UG DIST LINES - CONDUCTORS</v>
          </cell>
          <cell r="E2635" t="str">
            <v>200411</v>
          </cell>
          <cell r="F2635" t="str">
            <v>A000000000037550</v>
          </cell>
          <cell r="G2635" t="str">
            <v>P0009797 WEST ISLINGTON / RATHBURN CONVE</v>
          </cell>
          <cell r="H2635" t="str">
            <v>WEST ISLINGTON / RATHBURN CONVE</v>
          </cell>
          <cell r="I2635" t="str">
            <v>20041130</v>
          </cell>
          <cell r="J2635">
            <v>0.04</v>
          </cell>
          <cell r="K2635" t="str">
            <v>FCA</v>
          </cell>
          <cell r="L2635">
            <v>23933.16</v>
          </cell>
          <cell r="M2635">
            <v>1</v>
          </cell>
        </row>
        <row r="2636">
          <cell r="A2636" t="str">
            <v>P0009800</v>
          </cell>
          <cell r="B2636" t="str">
            <v>0001</v>
          </cell>
          <cell r="C2636" t="str">
            <v>A311111</v>
          </cell>
          <cell r="D2636" t="str">
            <v>OH DIST LINES - POLES/TOWERS/FIXTURES</v>
          </cell>
          <cell r="E2636" t="str">
            <v>200412</v>
          </cell>
          <cell r="F2636" t="str">
            <v>A000000000034238</v>
          </cell>
          <cell r="G2636" t="str">
            <v>P0009800 W4141- B-31-UT CONVERSION TO 13</v>
          </cell>
          <cell r="H2636" t="str">
            <v>W4141- B-31-UT CONVERSION TO 13</v>
          </cell>
          <cell r="I2636" t="str">
            <v>20041231</v>
          </cell>
          <cell r="J2636">
            <v>0.04</v>
          </cell>
          <cell r="K2636" t="str">
            <v>FCA</v>
          </cell>
          <cell r="L2636">
            <v>318027.26</v>
          </cell>
          <cell r="M2636">
            <v>1</v>
          </cell>
        </row>
        <row r="2637">
          <cell r="A2637" t="str">
            <v>P0009800</v>
          </cell>
          <cell r="B2637" t="str">
            <v>0001</v>
          </cell>
          <cell r="C2637" t="str">
            <v>A311115</v>
          </cell>
          <cell r="D2637" t="str">
            <v>OH DIST LINES - CONDUCTORS</v>
          </cell>
          <cell r="E2637" t="str">
            <v>200505</v>
          </cell>
          <cell r="F2637" t="str">
            <v>A000000000036258</v>
          </cell>
          <cell r="G2637" t="str">
            <v>P0009800 W4141- B-31-UT CONVERSION TO 13</v>
          </cell>
          <cell r="H2637" t="str">
            <v>W4141- B-31-UT CONVERSION TO 13</v>
          </cell>
          <cell r="I2637" t="str">
            <v>20041231</v>
          </cell>
          <cell r="J2637">
            <v>0.04</v>
          </cell>
          <cell r="K2637" t="str">
            <v>FCA</v>
          </cell>
          <cell r="L2637">
            <v>251182.71</v>
          </cell>
          <cell r="M2637">
            <v>2</v>
          </cell>
        </row>
        <row r="2638">
          <cell r="A2638" t="str">
            <v>P0009800</v>
          </cell>
          <cell r="B2638" t="str">
            <v>0001</v>
          </cell>
          <cell r="C2638" t="str">
            <v>A311311</v>
          </cell>
          <cell r="D2638" t="str">
            <v>DISTRIBUTION TRANSFORMERS</v>
          </cell>
          <cell r="E2638" t="str">
            <v>200412</v>
          </cell>
          <cell r="F2638" t="str">
            <v>A000000000033480</v>
          </cell>
          <cell r="G2638" t="str">
            <v>P0009800 W4141- B-31-UT CONVERSION TO 13</v>
          </cell>
          <cell r="H2638" t="str">
            <v>W4141- B-31-UT CONVERSION TO 13</v>
          </cell>
          <cell r="I2638" t="str">
            <v>20041231</v>
          </cell>
          <cell r="J2638">
            <v>0.04</v>
          </cell>
          <cell r="K2638" t="str">
            <v>FCA</v>
          </cell>
          <cell r="L2638">
            <v>193486</v>
          </cell>
          <cell r="M2638">
            <v>1</v>
          </cell>
        </row>
        <row r="2639">
          <cell r="A2639" t="str">
            <v>P0009800</v>
          </cell>
          <cell r="B2639" t="str">
            <v>0001</v>
          </cell>
          <cell r="C2639" t="str">
            <v>A311311</v>
          </cell>
          <cell r="D2639" t="str">
            <v>DISTRIBUTION TRANSFORMERS</v>
          </cell>
          <cell r="E2639" t="str">
            <v>200504</v>
          </cell>
          <cell r="F2639" t="str">
            <v>A000000000031160</v>
          </cell>
          <cell r="G2639" t="str">
            <v>P0009800 W4141- B-31-UT CONVERSION TO 13</v>
          </cell>
          <cell r="H2639" t="str">
            <v>W4141- B-31-UT CONVERSION TO 13</v>
          </cell>
          <cell r="I2639" t="str">
            <v>20041231</v>
          </cell>
          <cell r="J2639">
            <v>0.04</v>
          </cell>
          <cell r="K2639" t="str">
            <v>FCA</v>
          </cell>
          <cell r="L2639">
            <v>183631.21</v>
          </cell>
          <cell r="M2639">
            <v>2</v>
          </cell>
        </row>
        <row r="2640">
          <cell r="A2640" t="str">
            <v>P0009800</v>
          </cell>
          <cell r="B2640" t="str">
            <v>0001</v>
          </cell>
          <cell r="C2640" t="str">
            <v>A311411</v>
          </cell>
          <cell r="D2640" t="str">
            <v>SERVICES</v>
          </cell>
          <cell r="E2640" t="str">
            <v>200412</v>
          </cell>
          <cell r="F2640" t="str">
            <v>A000000000038166</v>
          </cell>
          <cell r="G2640" t="str">
            <v>P0009800 W4141- B-31-UT CONVERSION TO 13</v>
          </cell>
          <cell r="H2640" t="str">
            <v>W4141- B-31-UT CONVERSION TO 13</v>
          </cell>
          <cell r="I2640" t="str">
            <v>20041231</v>
          </cell>
          <cell r="J2640">
            <v>0.04</v>
          </cell>
          <cell r="K2640" t="str">
            <v>FCA</v>
          </cell>
          <cell r="L2640">
            <v>68120.27</v>
          </cell>
          <cell r="M2640">
            <v>1</v>
          </cell>
        </row>
        <row r="2641">
          <cell r="A2641" t="str">
            <v>P0009800</v>
          </cell>
          <cell r="B2641" t="str">
            <v>0001</v>
          </cell>
          <cell r="C2641" t="str">
            <v>A311215</v>
          </cell>
          <cell r="D2641" t="str">
            <v>UG DIST LINES - CONDUCTORS</v>
          </cell>
          <cell r="E2641" t="str">
            <v>200501</v>
          </cell>
          <cell r="F2641" t="str">
            <v>A000000000037560</v>
          </cell>
          <cell r="G2641" t="str">
            <v>P0009800 W4141- B-31-UT CONVERSION TO 13</v>
          </cell>
          <cell r="H2641" t="str">
            <v>W4141- B-31-UT CONVERSION TO 13</v>
          </cell>
          <cell r="I2641" t="str">
            <v>20041231</v>
          </cell>
          <cell r="J2641">
            <v>0.04</v>
          </cell>
          <cell r="K2641" t="str">
            <v>FCA</v>
          </cell>
          <cell r="L2641">
            <v>47104.75</v>
          </cell>
          <cell r="M2641">
            <v>2</v>
          </cell>
        </row>
        <row r="2642">
          <cell r="A2642" t="str">
            <v>P0009800</v>
          </cell>
          <cell r="B2642" t="str">
            <v>0001</v>
          </cell>
          <cell r="C2642" t="str">
            <v>A311411</v>
          </cell>
          <cell r="D2642" t="str">
            <v>SERVICES</v>
          </cell>
          <cell r="E2642" t="str">
            <v>200412</v>
          </cell>
          <cell r="F2642" t="str">
            <v>A000000000039270</v>
          </cell>
          <cell r="G2642" t="str">
            <v>P0009800 W4141- B-31-UT CONVERSION TO 13</v>
          </cell>
          <cell r="H2642" t="str">
            <v>W4141- B-31-UT CONVERSION TO 13</v>
          </cell>
          <cell r="I2642" t="str">
            <v>20041231</v>
          </cell>
          <cell r="J2642">
            <v>0.04</v>
          </cell>
          <cell r="K2642" t="str">
            <v>FCA</v>
          </cell>
          <cell r="L2642">
            <v>43195.02</v>
          </cell>
          <cell r="M2642">
            <v>1</v>
          </cell>
        </row>
        <row r="2643">
          <cell r="A2643" t="str">
            <v>P0009803</v>
          </cell>
          <cell r="B2643" t="str">
            <v>0001</v>
          </cell>
          <cell r="C2643" t="str">
            <v>A311215</v>
          </cell>
          <cell r="D2643" t="str">
            <v>UG DIST LINES - CONDUCTORS</v>
          </cell>
          <cell r="E2643" t="str">
            <v>200609</v>
          </cell>
          <cell r="F2643" t="str">
            <v>A000000000037530</v>
          </cell>
          <cell r="G2643" t="str">
            <v>P0009803 E4170 LEASIDE/DANFORTH STATION</v>
          </cell>
          <cell r="H2643" t="str">
            <v>E4170 LEASIDE/DANFORTH STATION</v>
          </cell>
          <cell r="I2643" t="str">
            <v>20040930</v>
          </cell>
          <cell r="J2643">
            <v>0.04</v>
          </cell>
          <cell r="K2643" t="str">
            <v>FCA</v>
          </cell>
          <cell r="L2643">
            <v>214545.5</v>
          </cell>
          <cell r="M2643">
            <v>2</v>
          </cell>
        </row>
        <row r="2644">
          <cell r="A2644" t="str">
            <v>P0009803</v>
          </cell>
          <cell r="B2644" t="str">
            <v>0001</v>
          </cell>
          <cell r="C2644" t="str">
            <v>A311211</v>
          </cell>
          <cell r="D2644" t="str">
            <v>UG DIST LINES - CONDUIT</v>
          </cell>
          <cell r="E2644" t="str">
            <v>200410</v>
          </cell>
          <cell r="F2644" t="str">
            <v>A000000000030292</v>
          </cell>
          <cell r="G2644" t="str">
            <v>P0009803 E4170 LEASIDE/DANFORTH STATION</v>
          </cell>
          <cell r="H2644" t="str">
            <v>E4170 LEASIDE/DANFORTH STATION</v>
          </cell>
          <cell r="I2644" t="str">
            <v>20040930</v>
          </cell>
          <cell r="J2644">
            <v>0.04</v>
          </cell>
          <cell r="K2644" t="str">
            <v>FCA</v>
          </cell>
          <cell r="L2644">
            <v>192098.04</v>
          </cell>
          <cell r="M2644">
            <v>1</v>
          </cell>
        </row>
        <row r="2645">
          <cell r="A2645" t="str">
            <v>P0009806</v>
          </cell>
          <cell r="B2645" t="str">
            <v>0001</v>
          </cell>
          <cell r="C2645" t="str">
            <v>A312521</v>
          </cell>
          <cell r="D2645" t="str">
            <v>TOOLS/SHOP/GARAGE EQUIP</v>
          </cell>
          <cell r="E2645" t="str">
            <v>200605</v>
          </cell>
          <cell r="F2645" t="str">
            <v>A000000000015061</v>
          </cell>
          <cell r="G2645" t="str">
            <v>P0009806 MAJOR TOOLS &amp; EQUIPMENT 2004-NE</v>
          </cell>
          <cell r="H2645" t="str">
            <v>MAJOR TOOLS &amp; EQUIPMENT 2004-NE</v>
          </cell>
          <cell r="I2645" t="str">
            <v>20060531</v>
          </cell>
          <cell r="J2645">
            <v>0.1</v>
          </cell>
          <cell r="K2645" t="str">
            <v>FCA</v>
          </cell>
          <cell r="L2645">
            <v>514.19000000000005</v>
          </cell>
          <cell r="M2645">
            <v>1</v>
          </cell>
        </row>
        <row r="2646">
          <cell r="A2646" t="str">
            <v>P0009814</v>
          </cell>
          <cell r="B2646" t="str">
            <v>0001</v>
          </cell>
          <cell r="C2646" t="str">
            <v>A311211</v>
          </cell>
          <cell r="D2646" t="str">
            <v>UG DIST LINES - CONDUIT</v>
          </cell>
          <cell r="E2646" t="str">
            <v>200609</v>
          </cell>
          <cell r="F2646" t="str">
            <v>A000000000030311</v>
          </cell>
          <cell r="G2646" t="str">
            <v>P0009814 E4114 CIVIL STRUCTURES 2004 - E</v>
          </cell>
          <cell r="H2646" t="str">
            <v>E4114 CIVIL STRUCTURES 2004 - E</v>
          </cell>
          <cell r="I2646" t="str">
            <v>20041231</v>
          </cell>
          <cell r="J2646">
            <v>0.04</v>
          </cell>
          <cell r="K2646" t="str">
            <v>FCA</v>
          </cell>
          <cell r="L2646">
            <v>1021053.85</v>
          </cell>
          <cell r="M2646">
            <v>8</v>
          </cell>
        </row>
        <row r="2647">
          <cell r="A2647" t="str">
            <v>P0009818</v>
          </cell>
          <cell r="B2647" t="str">
            <v>0001</v>
          </cell>
          <cell r="C2647" t="str">
            <v>A311215</v>
          </cell>
          <cell r="D2647" t="str">
            <v>UG DIST LINES - CONDUCTORS</v>
          </cell>
          <cell r="E2647" t="str">
            <v>200501</v>
          </cell>
          <cell r="F2647" t="str">
            <v>A000000000037360</v>
          </cell>
          <cell r="G2647" t="str">
            <v>P0009818 E4156 CONVERSION OF G &amp; D 4KV S</v>
          </cell>
          <cell r="H2647" t="str">
            <v>E4156 CONVERSION OF G &amp; D 4KV S</v>
          </cell>
          <cell r="I2647" t="str">
            <v>20040430</v>
          </cell>
          <cell r="J2647">
            <v>0.04</v>
          </cell>
          <cell r="K2647" t="str">
            <v>FCA</v>
          </cell>
          <cell r="L2647">
            <v>69523.539999999994</v>
          </cell>
          <cell r="M2647">
            <v>3</v>
          </cell>
        </row>
        <row r="2648">
          <cell r="A2648" t="str">
            <v>P0009822</v>
          </cell>
          <cell r="B2648" t="str">
            <v>0001</v>
          </cell>
          <cell r="C2648" t="str">
            <v>A311215</v>
          </cell>
          <cell r="D2648" t="str">
            <v>UG DIST LINES - CONDUCTORS</v>
          </cell>
          <cell r="E2648" t="str">
            <v>200510</v>
          </cell>
          <cell r="F2648" t="str">
            <v>A000000000037600</v>
          </cell>
          <cell r="G2648" t="str">
            <v>P0009822 CONV. AREA 269 URD UG&amp;O</v>
          </cell>
          <cell r="H2648" t="str">
            <v>CONV. AREA 269 URD UG&amp;O</v>
          </cell>
          <cell r="I2648" t="str">
            <v>20050131</v>
          </cell>
          <cell r="J2648">
            <v>0.04</v>
          </cell>
          <cell r="K2648" t="str">
            <v>FCA</v>
          </cell>
          <cell r="L2648">
            <v>23144.55</v>
          </cell>
          <cell r="M2648">
            <v>3</v>
          </cell>
        </row>
        <row r="2649">
          <cell r="A2649" t="str">
            <v>P0009828</v>
          </cell>
          <cell r="B2649" t="str">
            <v>0001</v>
          </cell>
          <cell r="C2649" t="str">
            <v>A311215</v>
          </cell>
          <cell r="D2649" t="str">
            <v>UG DIST LINES - CONDUCTORS</v>
          </cell>
          <cell r="E2649" t="str">
            <v>200505</v>
          </cell>
          <cell r="F2649" t="str">
            <v>A000000000037561</v>
          </cell>
          <cell r="G2649" t="str">
            <v>P0009828 E4116 EMERGING ISSUES EAST 2004</v>
          </cell>
          <cell r="H2649" t="str">
            <v>E4116 EMERGING ISSUES EAST 2004</v>
          </cell>
          <cell r="I2649" t="str">
            <v>20041231</v>
          </cell>
          <cell r="J2649">
            <v>0.04</v>
          </cell>
          <cell r="K2649" t="str">
            <v>FCA</v>
          </cell>
          <cell r="L2649">
            <v>225047.61</v>
          </cell>
          <cell r="M2649">
            <v>4</v>
          </cell>
        </row>
        <row r="2650">
          <cell r="A2650" t="str">
            <v>P0009828</v>
          </cell>
          <cell r="B2650" t="str">
            <v>0001</v>
          </cell>
          <cell r="C2650" t="str">
            <v>A311211</v>
          </cell>
          <cell r="D2650" t="str">
            <v>UG DIST LINES - CONDUIT</v>
          </cell>
          <cell r="E2650" t="str">
            <v>200412</v>
          </cell>
          <cell r="F2650" t="str">
            <v>A000000000030303</v>
          </cell>
          <cell r="G2650" t="str">
            <v>P0009828 E4116 EMERGING ISSUES EAST 2004</v>
          </cell>
          <cell r="H2650" t="str">
            <v>E4116 EMERGING ISSUES EAST 2004</v>
          </cell>
          <cell r="I2650" t="str">
            <v>20041231</v>
          </cell>
          <cell r="J2650">
            <v>0.04</v>
          </cell>
          <cell r="K2650" t="str">
            <v>FCA</v>
          </cell>
          <cell r="L2650">
            <v>223230.53</v>
          </cell>
          <cell r="M2650">
            <v>1</v>
          </cell>
        </row>
        <row r="2651">
          <cell r="A2651" t="str">
            <v>P0009828</v>
          </cell>
          <cell r="B2651" t="str">
            <v>0001</v>
          </cell>
          <cell r="C2651" t="str">
            <v>A311311</v>
          </cell>
          <cell r="D2651" t="str">
            <v>DISTRIBUTION TRANSFORMERS</v>
          </cell>
          <cell r="E2651" t="str">
            <v>200412</v>
          </cell>
          <cell r="F2651" t="str">
            <v>A000000000033481</v>
          </cell>
          <cell r="G2651" t="str">
            <v>P0009828 E4116 EMERGING ISSUES EAST 2004</v>
          </cell>
          <cell r="H2651" t="str">
            <v>E4116 EMERGING ISSUES EAST 2004</v>
          </cell>
          <cell r="I2651" t="str">
            <v>20041231</v>
          </cell>
          <cell r="J2651">
            <v>0.04</v>
          </cell>
          <cell r="K2651" t="str">
            <v>FCA</v>
          </cell>
          <cell r="L2651">
            <v>60416.160000000003</v>
          </cell>
          <cell r="M2651">
            <v>1</v>
          </cell>
        </row>
        <row r="2652">
          <cell r="A2652" t="str">
            <v>P0009828</v>
          </cell>
          <cell r="B2652" t="str">
            <v>0001</v>
          </cell>
          <cell r="C2652" t="str">
            <v>A311111</v>
          </cell>
          <cell r="D2652" t="str">
            <v>OH DIST LINES - POLES/TOWERS/FIXTURES</v>
          </cell>
          <cell r="E2652" t="str">
            <v>200412</v>
          </cell>
          <cell r="F2652" t="str">
            <v>A000000000034239</v>
          </cell>
          <cell r="G2652" t="str">
            <v>P0009828 E4116 EMERGING ISSUES EAST 2004</v>
          </cell>
          <cell r="H2652" t="str">
            <v>E4116 EMERGING ISSUES EAST 2004</v>
          </cell>
          <cell r="I2652" t="str">
            <v>20041231</v>
          </cell>
          <cell r="J2652">
            <v>0.04</v>
          </cell>
          <cell r="K2652" t="str">
            <v>FCA</v>
          </cell>
          <cell r="L2652">
            <v>14308.82</v>
          </cell>
          <cell r="M2652">
            <v>1</v>
          </cell>
        </row>
        <row r="2653">
          <cell r="A2653" t="str">
            <v>P0009828</v>
          </cell>
          <cell r="B2653" t="str">
            <v>0001</v>
          </cell>
          <cell r="C2653" t="str">
            <v>A311115</v>
          </cell>
          <cell r="D2653" t="str">
            <v>OH DIST LINES - CONDUCTORS</v>
          </cell>
          <cell r="E2653" t="str">
            <v>200412</v>
          </cell>
          <cell r="F2653" t="str">
            <v>A000000000036259</v>
          </cell>
          <cell r="G2653" t="str">
            <v>P0009828 E4116 EMERGING ISSUES EAST 2004</v>
          </cell>
          <cell r="H2653" t="str">
            <v>E4116 EMERGING ISSUES EAST 2004</v>
          </cell>
          <cell r="I2653" t="str">
            <v>20041231</v>
          </cell>
          <cell r="J2653">
            <v>0.04</v>
          </cell>
          <cell r="K2653" t="str">
            <v>FCA</v>
          </cell>
          <cell r="L2653">
            <v>5961</v>
          </cell>
          <cell r="M2653">
            <v>1</v>
          </cell>
        </row>
        <row r="2654">
          <cell r="A2654" t="str">
            <v>P0009832</v>
          </cell>
          <cell r="B2654" t="str">
            <v>0001</v>
          </cell>
          <cell r="C2654" t="str">
            <v>A311115</v>
          </cell>
          <cell r="D2654" t="str">
            <v>OH DIST LINES - CONDUCTORS</v>
          </cell>
          <cell r="E2654" t="str">
            <v>200508</v>
          </cell>
          <cell r="F2654" t="str">
            <v>A000000000036282</v>
          </cell>
          <cell r="G2654" t="str">
            <v>P0009832 RE- FEED 4KV IN HIGHPARK (PAREN</v>
          </cell>
          <cell r="H2654" t="str">
            <v>RE- FEED 4KV IN HIGHPARK (PAREN</v>
          </cell>
          <cell r="I2654" t="str">
            <v>20050131</v>
          </cell>
          <cell r="J2654">
            <v>0.04</v>
          </cell>
          <cell r="K2654" t="str">
            <v>FCA</v>
          </cell>
          <cell r="L2654">
            <v>67027.06</v>
          </cell>
          <cell r="M2654">
            <v>2</v>
          </cell>
        </row>
        <row r="2655">
          <cell r="A2655" t="str">
            <v>P0009832</v>
          </cell>
          <cell r="B2655" t="str">
            <v>0001</v>
          </cell>
          <cell r="C2655" t="str">
            <v>A311311</v>
          </cell>
          <cell r="D2655" t="str">
            <v>DISTRIBUTION TRANSFORMERS</v>
          </cell>
          <cell r="E2655" t="str">
            <v>200501</v>
          </cell>
          <cell r="F2655" t="str">
            <v>A000000000031177</v>
          </cell>
          <cell r="G2655" t="str">
            <v>P0009832 RE- FEED 4KV IN HIGHPARK (PAREN</v>
          </cell>
          <cell r="H2655" t="str">
            <v>RE- FEED 4KV IN HIGHPARK (PAREN</v>
          </cell>
          <cell r="I2655" t="str">
            <v>20050131</v>
          </cell>
          <cell r="J2655">
            <v>0.04</v>
          </cell>
          <cell r="K2655" t="str">
            <v>FCA</v>
          </cell>
          <cell r="L2655">
            <v>50984.62</v>
          </cell>
          <cell r="M2655">
            <v>1</v>
          </cell>
        </row>
        <row r="2656">
          <cell r="A2656" t="str">
            <v>P0009832</v>
          </cell>
          <cell r="B2656" t="str">
            <v>0001</v>
          </cell>
          <cell r="C2656" t="str">
            <v>A311111</v>
          </cell>
          <cell r="D2656" t="str">
            <v>OH DIST LINES - POLES/TOWERS/FIXTURES</v>
          </cell>
          <cell r="E2656" t="str">
            <v>200501</v>
          </cell>
          <cell r="F2656" t="str">
            <v>A000000000034260</v>
          </cell>
          <cell r="G2656" t="str">
            <v>P0009832 RE- FEED 4KV IN HIGHPARK (PAREN</v>
          </cell>
          <cell r="H2656" t="str">
            <v>RE- FEED 4KV IN HIGHPARK (PAREN</v>
          </cell>
          <cell r="I2656" t="str">
            <v>20050131</v>
          </cell>
          <cell r="J2656">
            <v>0.04</v>
          </cell>
          <cell r="K2656" t="str">
            <v>FCA</v>
          </cell>
          <cell r="L2656">
            <v>33348.81</v>
          </cell>
          <cell r="M2656">
            <v>1</v>
          </cell>
        </row>
        <row r="2657">
          <cell r="A2657" t="str">
            <v>P0009832</v>
          </cell>
          <cell r="B2657" t="str">
            <v>0001</v>
          </cell>
          <cell r="C2657" t="str">
            <v>A311215</v>
          </cell>
          <cell r="D2657" t="str">
            <v>UG DIST LINES - CONDUCTORS</v>
          </cell>
          <cell r="E2657" t="str">
            <v>200501</v>
          </cell>
          <cell r="F2657" t="str">
            <v>A000000000037601</v>
          </cell>
          <cell r="G2657" t="str">
            <v>P0009832 RE- FEED 4KV IN HIGHPARK (PAREN</v>
          </cell>
          <cell r="H2657" t="str">
            <v>RE- FEED 4KV IN HIGHPARK (PAREN</v>
          </cell>
          <cell r="I2657" t="str">
            <v>20050131</v>
          </cell>
          <cell r="J2657">
            <v>0.04</v>
          </cell>
          <cell r="K2657" t="str">
            <v>FCA</v>
          </cell>
          <cell r="L2657">
            <v>30929.18</v>
          </cell>
          <cell r="M2657">
            <v>1</v>
          </cell>
        </row>
        <row r="2658">
          <cell r="A2658" t="str">
            <v>P0009837</v>
          </cell>
          <cell r="B2658" t="str">
            <v>0001</v>
          </cell>
          <cell r="C2658" t="str">
            <v>A311311</v>
          </cell>
          <cell r="D2658" t="str">
            <v>DISTRIBUTION TRANSFORMERS</v>
          </cell>
          <cell r="E2658" t="str">
            <v>200411</v>
          </cell>
          <cell r="F2658" t="str">
            <v>A000000000031147</v>
          </cell>
          <cell r="G2658" t="str">
            <v>P0009837 MALAMUTE SHEP F3 RELIABILITY</v>
          </cell>
          <cell r="H2658" t="str">
            <v>MALAMUTE SHEP F3 RELIABILITY</v>
          </cell>
          <cell r="I2658" t="str">
            <v>20041031</v>
          </cell>
          <cell r="J2658">
            <v>0.04</v>
          </cell>
          <cell r="K2658" t="str">
            <v>FCA</v>
          </cell>
          <cell r="L2658">
            <v>10642.09</v>
          </cell>
          <cell r="M2658">
            <v>1</v>
          </cell>
        </row>
        <row r="2659">
          <cell r="A2659" t="str">
            <v>P0009841</v>
          </cell>
          <cell r="B2659" t="str">
            <v>0001</v>
          </cell>
          <cell r="C2659" t="str">
            <v>A311211</v>
          </cell>
          <cell r="D2659" t="str">
            <v>UG DIST LINES - CONDUIT</v>
          </cell>
          <cell r="E2659" t="str">
            <v>200412</v>
          </cell>
          <cell r="F2659" t="str">
            <v>A000000000030322</v>
          </cell>
          <cell r="G2659" t="str">
            <v>P0009841 BRIDGE REHAB PROGRAM (PROJECT)</v>
          </cell>
          <cell r="H2659" t="str">
            <v>BRIDGE REHAB PROGRAM (PROJECT)</v>
          </cell>
          <cell r="I2659" t="str">
            <v>20041231</v>
          </cell>
          <cell r="J2659">
            <v>0.04</v>
          </cell>
          <cell r="K2659" t="str">
            <v>FCA</v>
          </cell>
          <cell r="L2659">
            <v>143316.06</v>
          </cell>
          <cell r="M2659">
            <v>1</v>
          </cell>
        </row>
        <row r="2660">
          <cell r="A2660" t="str">
            <v>P0009845</v>
          </cell>
          <cell r="B2660" t="str">
            <v>0001</v>
          </cell>
          <cell r="C2660" t="str">
            <v>A311215</v>
          </cell>
          <cell r="D2660" t="str">
            <v>UG DIST LINES - CONDUCTORS</v>
          </cell>
          <cell r="E2660" t="str">
            <v>200407</v>
          </cell>
          <cell r="F2660" t="str">
            <v>A000000000037403</v>
          </cell>
          <cell r="G2660" t="str">
            <v>P0009845 ABANDON CC N464, N472 SHAW ST @</v>
          </cell>
          <cell r="H2660" t="str">
            <v>ABANDON CC N464, N472 SHAW ST @</v>
          </cell>
          <cell r="I2660" t="str">
            <v>20040531</v>
          </cell>
          <cell r="J2660">
            <v>0.04</v>
          </cell>
          <cell r="K2660" t="str">
            <v>FCA</v>
          </cell>
          <cell r="L2660">
            <v>266586.53000000003</v>
          </cell>
          <cell r="M2660">
            <v>2</v>
          </cell>
        </row>
        <row r="2661">
          <cell r="A2661" t="str">
            <v>P0009849</v>
          </cell>
          <cell r="B2661" t="str">
            <v>0001</v>
          </cell>
          <cell r="C2661" t="str">
            <v>A311311</v>
          </cell>
          <cell r="D2661" t="str">
            <v>DISTRIBUTION TRANSFORMERS</v>
          </cell>
          <cell r="E2661" t="str">
            <v>200503</v>
          </cell>
          <cell r="F2661" t="str">
            <v>A000000000033482</v>
          </cell>
          <cell r="G2661" t="str">
            <v>P0009849 2004 PCB PROGRAM - WEST</v>
          </cell>
          <cell r="H2661" t="str">
            <v>2004 PCB PROGRAM - WEST</v>
          </cell>
          <cell r="I2661" t="str">
            <v>20041231</v>
          </cell>
          <cell r="J2661">
            <v>0.04</v>
          </cell>
          <cell r="K2661" t="str">
            <v>FCA</v>
          </cell>
          <cell r="L2661">
            <v>657560.57999999996</v>
          </cell>
          <cell r="M2661">
            <v>3</v>
          </cell>
        </row>
        <row r="2662">
          <cell r="A2662" t="str">
            <v>P0009854</v>
          </cell>
          <cell r="B2662" t="str">
            <v>0001</v>
          </cell>
          <cell r="C2662" t="str">
            <v>A311215</v>
          </cell>
          <cell r="D2662" t="str">
            <v>UG DIST LINES - CONDUCTORS</v>
          </cell>
          <cell r="E2662" t="str">
            <v>200505</v>
          </cell>
          <cell r="F2662" t="str">
            <v>A000000000037562</v>
          </cell>
          <cell r="G2662" t="str">
            <v>P0009854 E4167 CRESCENT TOWN RISER-PH 1,</v>
          </cell>
          <cell r="H2662" t="str">
            <v>E4167 CRESCENT TOWN RISER-PH 1,</v>
          </cell>
          <cell r="I2662" t="str">
            <v>20041231</v>
          </cell>
          <cell r="J2662">
            <v>0.04</v>
          </cell>
          <cell r="K2662" t="str">
            <v>FCA</v>
          </cell>
          <cell r="L2662">
            <v>69299.149999999994</v>
          </cell>
          <cell r="M2662">
            <v>3</v>
          </cell>
        </row>
        <row r="2663">
          <cell r="A2663" t="str">
            <v>P0009854</v>
          </cell>
          <cell r="B2663" t="str">
            <v>0001</v>
          </cell>
          <cell r="C2663" t="str">
            <v>A311115</v>
          </cell>
          <cell r="D2663" t="str">
            <v>OH DIST LINES - CONDUCTORS</v>
          </cell>
          <cell r="E2663" t="str">
            <v>200412</v>
          </cell>
          <cell r="F2663" t="str">
            <v>A000000000036260</v>
          </cell>
          <cell r="G2663" t="str">
            <v>P0009854 E4167 CRESCENT TOWN RISER-PH 1,</v>
          </cell>
          <cell r="H2663" t="str">
            <v>E4167 CRESCENT TOWN RISER-PH 1,</v>
          </cell>
          <cell r="I2663" t="str">
            <v>20041231</v>
          </cell>
          <cell r="J2663">
            <v>0.04</v>
          </cell>
          <cell r="K2663" t="str">
            <v>FCA</v>
          </cell>
          <cell r="L2663">
            <v>39423.32</v>
          </cell>
          <cell r="M2663">
            <v>1</v>
          </cell>
        </row>
        <row r="2664">
          <cell r="A2664" t="str">
            <v>P0009854</v>
          </cell>
          <cell r="B2664" t="str">
            <v>0001</v>
          </cell>
          <cell r="C2664" t="str">
            <v>A311111</v>
          </cell>
          <cell r="D2664" t="str">
            <v>OH DIST LINES - POLES/TOWERS/FIXTURES</v>
          </cell>
          <cell r="E2664" t="str">
            <v>200412</v>
          </cell>
          <cell r="F2664" t="str">
            <v>A000000000034240</v>
          </cell>
          <cell r="G2664" t="str">
            <v>P0009854 E4167 CRESCENT TOWN RISER-PH 1,</v>
          </cell>
          <cell r="H2664" t="str">
            <v>E4167 CRESCENT TOWN RISER-PH 1,</v>
          </cell>
          <cell r="I2664" t="str">
            <v>20041231</v>
          </cell>
          <cell r="J2664">
            <v>0.04</v>
          </cell>
          <cell r="K2664" t="str">
            <v>FCA</v>
          </cell>
          <cell r="L2664">
            <v>24307.81</v>
          </cell>
          <cell r="M2664">
            <v>1</v>
          </cell>
        </row>
        <row r="2665">
          <cell r="A2665" t="str">
            <v>P0009858</v>
          </cell>
          <cell r="B2665" t="str">
            <v>0001</v>
          </cell>
          <cell r="C2665" t="str">
            <v>A311111</v>
          </cell>
          <cell r="D2665" t="str">
            <v>OH DIST LINES - POLES/TOWERS/FIXTURES</v>
          </cell>
          <cell r="E2665" t="str">
            <v>200409</v>
          </cell>
          <cell r="F2665" t="str">
            <v>A000000000034148</v>
          </cell>
          <cell r="G2665" t="str">
            <v>P0009858 W4254 - GOULDING F5 VC &amp; REBUIL</v>
          </cell>
          <cell r="H2665" t="str">
            <v>W4254 - GOULDING F5 VC &amp; REBUIL</v>
          </cell>
          <cell r="I2665" t="str">
            <v>20040531</v>
          </cell>
          <cell r="J2665">
            <v>0.04</v>
          </cell>
          <cell r="K2665" t="str">
            <v>FCA</v>
          </cell>
          <cell r="L2665">
            <v>90751.66</v>
          </cell>
          <cell r="M2665">
            <v>2</v>
          </cell>
        </row>
        <row r="2666">
          <cell r="A2666" t="str">
            <v>P0009858</v>
          </cell>
          <cell r="B2666" t="str">
            <v>0001</v>
          </cell>
          <cell r="C2666" t="str">
            <v>A311115</v>
          </cell>
          <cell r="D2666" t="str">
            <v>OH DIST LINES - CONDUCTORS</v>
          </cell>
          <cell r="E2666" t="str">
            <v>200407</v>
          </cell>
          <cell r="F2666" t="str">
            <v>A000000000036162</v>
          </cell>
          <cell r="G2666" t="str">
            <v>P0009858 W4254 - GOULDING F5 VC &amp; REBUIL</v>
          </cell>
          <cell r="H2666" t="str">
            <v>W4254 - GOULDING F5 VC &amp; REBUIL</v>
          </cell>
          <cell r="I2666" t="str">
            <v>20040531</v>
          </cell>
          <cell r="J2666">
            <v>0.04</v>
          </cell>
          <cell r="K2666" t="str">
            <v>FCA</v>
          </cell>
          <cell r="L2666">
            <v>49062.99</v>
          </cell>
          <cell r="M2666">
            <v>2</v>
          </cell>
        </row>
        <row r="2667">
          <cell r="A2667" t="str">
            <v>P0009858</v>
          </cell>
          <cell r="B2667" t="str">
            <v>0001</v>
          </cell>
          <cell r="C2667" t="str">
            <v>A311311</v>
          </cell>
          <cell r="D2667" t="str">
            <v>DISTRIBUTION TRANSFORMERS</v>
          </cell>
          <cell r="E2667" t="str">
            <v>200406</v>
          </cell>
          <cell r="F2667" t="str">
            <v>A000000000031108</v>
          </cell>
          <cell r="G2667" t="str">
            <v>P0009858 W4254 - GOULDING F5 VC &amp; REBUIL</v>
          </cell>
          <cell r="H2667" t="str">
            <v>W4254 - GOULDING F5 VC &amp; REBUIL</v>
          </cell>
          <cell r="I2667" t="str">
            <v>20040531</v>
          </cell>
          <cell r="J2667">
            <v>0.04</v>
          </cell>
          <cell r="K2667" t="str">
            <v>FCA</v>
          </cell>
          <cell r="L2667">
            <v>23437.09</v>
          </cell>
          <cell r="M2667">
            <v>1</v>
          </cell>
        </row>
        <row r="2668">
          <cell r="A2668" t="str">
            <v>P0009858</v>
          </cell>
          <cell r="B2668" t="str">
            <v>0001</v>
          </cell>
          <cell r="C2668" t="str">
            <v>A311311</v>
          </cell>
          <cell r="D2668" t="str">
            <v>DISTRIBUTION TRANSFORMERS</v>
          </cell>
          <cell r="E2668" t="str">
            <v>200406</v>
          </cell>
          <cell r="F2668" t="str">
            <v>A000000000033312</v>
          </cell>
          <cell r="G2668" t="str">
            <v>P0009858 W4254 - GOULDING F5 VC &amp; REBUIL</v>
          </cell>
          <cell r="H2668" t="str">
            <v>W4254 - GOULDING F5 VC &amp; REBUIL</v>
          </cell>
          <cell r="I2668" t="str">
            <v>20040531</v>
          </cell>
          <cell r="J2668">
            <v>0.04</v>
          </cell>
          <cell r="K2668" t="str">
            <v>FCA</v>
          </cell>
          <cell r="L2668">
            <v>21792.32</v>
          </cell>
          <cell r="M2668">
            <v>1</v>
          </cell>
        </row>
        <row r="2669">
          <cell r="A2669" t="str">
            <v>P0009858</v>
          </cell>
          <cell r="B2669" t="str">
            <v>0001</v>
          </cell>
          <cell r="C2669" t="str">
            <v>A311215</v>
          </cell>
          <cell r="D2669" t="str">
            <v>UG DIST LINES - CONDUCTORS</v>
          </cell>
          <cell r="E2669" t="str">
            <v>200410</v>
          </cell>
          <cell r="F2669" t="str">
            <v>A000000000037381</v>
          </cell>
          <cell r="G2669" t="str">
            <v>P0009858 W4254 - GOULDING F5 VC &amp; REBUIL</v>
          </cell>
          <cell r="H2669" t="str">
            <v>W4254 - GOULDING F5 VC &amp; REBUIL</v>
          </cell>
          <cell r="I2669" t="str">
            <v>20040531</v>
          </cell>
          <cell r="J2669">
            <v>0.04</v>
          </cell>
          <cell r="K2669" t="str">
            <v>FCA</v>
          </cell>
          <cell r="L2669">
            <v>18151.259999999998</v>
          </cell>
          <cell r="M2669">
            <v>2</v>
          </cell>
        </row>
        <row r="2670">
          <cell r="A2670" t="str">
            <v>P0009864</v>
          </cell>
          <cell r="B2670" t="str">
            <v>0001</v>
          </cell>
          <cell r="C2670" t="str">
            <v>A311311</v>
          </cell>
          <cell r="D2670" t="str">
            <v>DISTRIBUTION TRANSFORMERS</v>
          </cell>
          <cell r="E2670" t="str">
            <v>200412</v>
          </cell>
          <cell r="F2670" t="str">
            <v>A000000000033483</v>
          </cell>
          <cell r="G2670" t="str">
            <v>P0009864 3190 KINGSTON RD. TOWNHOUSE</v>
          </cell>
          <cell r="H2670" t="str">
            <v>3190 KINGSTON RD. TOWNHOUSE</v>
          </cell>
          <cell r="I2670" t="str">
            <v>20041231</v>
          </cell>
          <cell r="J2670">
            <v>0.04</v>
          </cell>
          <cell r="K2670" t="str">
            <v>FCA</v>
          </cell>
          <cell r="L2670">
            <v>14514.58</v>
          </cell>
          <cell r="M2670">
            <v>1</v>
          </cell>
        </row>
        <row r="2671">
          <cell r="A2671" t="str">
            <v>P0009870</v>
          </cell>
          <cell r="B2671" t="str">
            <v>0001</v>
          </cell>
          <cell r="C2671" t="str">
            <v>A311215</v>
          </cell>
          <cell r="D2671" t="str">
            <v>UG DIST LINES - CONDUCTORS</v>
          </cell>
          <cell r="E2671" t="str">
            <v>200505</v>
          </cell>
          <cell r="F2671" t="str">
            <v>A000000000037537</v>
          </cell>
          <cell r="G2671" t="str">
            <v>P0009870 E4162 LAWRENCE AV FDR TIE SWITC</v>
          </cell>
          <cell r="H2671" t="str">
            <v>E4162 LAWRENCE AV FDR TIE SWITC</v>
          </cell>
          <cell r="I2671" t="str">
            <v>20041031</v>
          </cell>
          <cell r="J2671">
            <v>0.04</v>
          </cell>
          <cell r="K2671" t="str">
            <v>FCA</v>
          </cell>
          <cell r="L2671">
            <v>248339.64</v>
          </cell>
          <cell r="M2671">
            <v>4</v>
          </cell>
        </row>
        <row r="2672">
          <cell r="A2672" t="str">
            <v>P0009875</v>
          </cell>
          <cell r="B2672" t="str">
            <v>0001</v>
          </cell>
          <cell r="C2672" t="str">
            <v>A311215</v>
          </cell>
          <cell r="D2672" t="str">
            <v>UG DIST LINES - CONDUCTORS</v>
          </cell>
          <cell r="E2672" t="str">
            <v>200502</v>
          </cell>
          <cell r="F2672" t="str">
            <v>A000000000037602</v>
          </cell>
          <cell r="G2672" t="str">
            <v>P0009875 MCNICOLL AVE./MCCOWAN RD. F.I.</v>
          </cell>
          <cell r="H2672" t="str">
            <v>MCNICOLL AVE./MCCOWAN RD. F.I.</v>
          </cell>
          <cell r="I2672" t="str">
            <v>20050131</v>
          </cell>
          <cell r="J2672">
            <v>0.04</v>
          </cell>
          <cell r="K2672" t="str">
            <v>FCA</v>
          </cell>
          <cell r="L2672">
            <v>21568.3</v>
          </cell>
          <cell r="M2672">
            <v>2</v>
          </cell>
        </row>
        <row r="2673">
          <cell r="A2673" t="str">
            <v>P0009879</v>
          </cell>
          <cell r="B2673" t="str">
            <v>0001</v>
          </cell>
          <cell r="C2673" t="str">
            <v>A311215</v>
          </cell>
          <cell r="D2673" t="str">
            <v>UG DIST LINES - CONDUCTORS</v>
          </cell>
          <cell r="E2673" t="str">
            <v>200501</v>
          </cell>
          <cell r="F2673" t="str">
            <v>A000000000037538</v>
          </cell>
          <cell r="G2673" t="str">
            <v>P0009879 DEAUVILLE LANE FD. TIE SW(PAREN</v>
          </cell>
          <cell r="H2673" t="str">
            <v>DEAUVILLE LANE FD. TIE SW(PAREN</v>
          </cell>
          <cell r="I2673" t="str">
            <v>20041031</v>
          </cell>
          <cell r="J2673">
            <v>0.04</v>
          </cell>
          <cell r="K2673" t="str">
            <v>FCA</v>
          </cell>
          <cell r="L2673">
            <v>235877.54</v>
          </cell>
          <cell r="M2673">
            <v>3</v>
          </cell>
        </row>
        <row r="2674">
          <cell r="A2674" t="str">
            <v>P0009900</v>
          </cell>
          <cell r="B2674" t="str">
            <v>0001</v>
          </cell>
          <cell r="C2674" t="str">
            <v>A311311</v>
          </cell>
          <cell r="D2674" t="str">
            <v>DISTRIBUTION TRANSFORMERS</v>
          </cell>
          <cell r="E2674" t="str">
            <v>200406</v>
          </cell>
          <cell r="F2674" t="str">
            <v>A000000000033349</v>
          </cell>
          <cell r="G2674" t="str">
            <v>P0009900 11 GREENSBORO DR. - ET. (PARENT</v>
          </cell>
          <cell r="H2674" t="str">
            <v>11 GREENSBORO DR. - ET. (PARENT</v>
          </cell>
          <cell r="I2674" t="str">
            <v>20040101</v>
          </cell>
          <cell r="J2674">
            <v>0.04</v>
          </cell>
          <cell r="K2674" t="str">
            <v>FCA</v>
          </cell>
          <cell r="L2674">
            <v>33686.93</v>
          </cell>
          <cell r="M2674">
            <v>1</v>
          </cell>
        </row>
        <row r="2675">
          <cell r="A2675" t="str">
            <v>P0009900</v>
          </cell>
          <cell r="B2675" t="str">
            <v>0001</v>
          </cell>
          <cell r="C2675" t="str">
            <v>A311115</v>
          </cell>
          <cell r="D2675" t="str">
            <v>OH DIST LINES - CONDUCTORS</v>
          </cell>
          <cell r="E2675" t="str">
            <v>200406</v>
          </cell>
          <cell r="F2675" t="str">
            <v>A000000000036177</v>
          </cell>
          <cell r="G2675" t="str">
            <v>P0009900 11 GREENSBORO DR. - ET. (PARENT</v>
          </cell>
          <cell r="H2675" t="str">
            <v>11 GREENSBORO DR. - ET. (PARENT</v>
          </cell>
          <cell r="I2675" t="str">
            <v>20040101</v>
          </cell>
          <cell r="J2675">
            <v>0.04</v>
          </cell>
          <cell r="K2675" t="str">
            <v>FCA</v>
          </cell>
          <cell r="L2675">
            <v>2198.31</v>
          </cell>
          <cell r="M2675">
            <v>1</v>
          </cell>
        </row>
        <row r="2676">
          <cell r="A2676" t="str">
            <v>P0009900</v>
          </cell>
          <cell r="B2676" t="str">
            <v>0001</v>
          </cell>
          <cell r="C2676" t="str">
            <v>A311215</v>
          </cell>
          <cell r="D2676" t="str">
            <v>UG DIST LINES - CONDUCTORS</v>
          </cell>
          <cell r="E2676" t="str">
            <v>200502</v>
          </cell>
          <cell r="F2676" t="str">
            <v>A000000000037423</v>
          </cell>
          <cell r="G2676" t="str">
            <v>P0009900 11 GREENSBORO DR. - ET. (PARENT</v>
          </cell>
          <cell r="H2676" t="str">
            <v>11 GREENSBORO DR. - ET. (PARENT</v>
          </cell>
          <cell r="I2676" t="str">
            <v>20040101</v>
          </cell>
          <cell r="J2676">
            <v>0.04</v>
          </cell>
          <cell r="K2676" t="str">
            <v>FCA</v>
          </cell>
          <cell r="L2676">
            <v>1280.17</v>
          </cell>
          <cell r="M2676">
            <v>2</v>
          </cell>
        </row>
        <row r="2677">
          <cell r="A2677" t="str">
            <v>P0009907</v>
          </cell>
          <cell r="B2677" t="str">
            <v>0001</v>
          </cell>
          <cell r="C2677" t="str">
            <v>A312811</v>
          </cell>
          <cell r="D2677" t="str">
            <v>SYSTEM SUPERVISORY EQUIP</v>
          </cell>
          <cell r="E2677" t="str">
            <v>200411</v>
          </cell>
          <cell r="F2677" t="str">
            <v>A000000000018011</v>
          </cell>
          <cell r="G2677" t="str">
            <v>P0009907 SCADA AUTOMATION - 5 SWITCHES/W</v>
          </cell>
          <cell r="H2677" t="str">
            <v>SCADA AUTOMATION - 5 SWITCHES/W</v>
          </cell>
          <cell r="I2677" t="str">
            <v>20041130</v>
          </cell>
          <cell r="J2677">
            <v>6.6699999999999995E-2</v>
          </cell>
          <cell r="K2677" t="str">
            <v>FCA</v>
          </cell>
          <cell r="L2677">
            <v>308196.11</v>
          </cell>
          <cell r="M2677">
            <v>1</v>
          </cell>
        </row>
        <row r="2678">
          <cell r="A2678" t="str">
            <v>P0009910</v>
          </cell>
          <cell r="B2678" t="str">
            <v>0001</v>
          </cell>
          <cell r="C2678" t="str">
            <v>A311215</v>
          </cell>
          <cell r="D2678" t="str">
            <v>UG DIST LINES - CONDUCTORS</v>
          </cell>
          <cell r="E2678" t="str">
            <v>200504</v>
          </cell>
          <cell r="F2678" t="str">
            <v>A000000000037648</v>
          </cell>
          <cell r="G2678" t="str">
            <v>P0009910 354 JARVIS ST CUTOMER OWNED SUB</v>
          </cell>
          <cell r="H2678" t="str">
            <v>354 JARVIS ST CUTOMER OWNED SUB</v>
          </cell>
          <cell r="I2678" t="str">
            <v>20050430</v>
          </cell>
          <cell r="J2678">
            <v>0.04</v>
          </cell>
          <cell r="K2678" t="str">
            <v>FCA</v>
          </cell>
          <cell r="L2678">
            <v>71175.179999999993</v>
          </cell>
          <cell r="M2678">
            <v>1</v>
          </cell>
        </row>
        <row r="2679">
          <cell r="A2679" t="str">
            <v>P0009915</v>
          </cell>
          <cell r="B2679" t="str">
            <v>0001</v>
          </cell>
          <cell r="C2679" t="str">
            <v>A311111</v>
          </cell>
          <cell r="D2679" t="str">
            <v>OH DIST LINES - POLES/TOWERS/FIXTURES</v>
          </cell>
          <cell r="E2679" t="str">
            <v>200505</v>
          </cell>
          <cell r="F2679" t="str">
            <v>A000000000034241</v>
          </cell>
          <cell r="G2679" t="str">
            <v>P0009915 13.8KV CONVERSION- ANNETTE/PACI</v>
          </cell>
          <cell r="H2679" t="str">
            <v>13.8KV CONVERSION- ANNETTE/PACI</v>
          </cell>
          <cell r="I2679" t="str">
            <v>20041231</v>
          </cell>
          <cell r="J2679">
            <v>0.04</v>
          </cell>
          <cell r="K2679" t="str">
            <v>FCA</v>
          </cell>
          <cell r="L2679">
            <v>369388.33</v>
          </cell>
          <cell r="M2679">
            <v>6</v>
          </cell>
        </row>
        <row r="2680">
          <cell r="A2680" t="str">
            <v>P0009915</v>
          </cell>
          <cell r="B2680" t="str">
            <v>0001</v>
          </cell>
          <cell r="C2680" t="str">
            <v>A311115</v>
          </cell>
          <cell r="D2680" t="str">
            <v>OH DIST LINES - CONDUCTORS</v>
          </cell>
          <cell r="E2680" t="str">
            <v>200509</v>
          </cell>
          <cell r="F2680" t="str">
            <v>A000000000036261</v>
          </cell>
          <cell r="G2680" t="str">
            <v>P0009915 13.8KV CONVERSION- ANNETTE/PACI</v>
          </cell>
          <cell r="H2680" t="str">
            <v>13.8KV CONVERSION- ANNETTE/PACI</v>
          </cell>
          <cell r="I2680" t="str">
            <v>20041231</v>
          </cell>
          <cell r="J2680">
            <v>0.04</v>
          </cell>
          <cell r="K2680" t="str">
            <v>FCA</v>
          </cell>
          <cell r="L2680">
            <v>298409.92</v>
          </cell>
          <cell r="M2680">
            <v>6</v>
          </cell>
        </row>
        <row r="2681">
          <cell r="A2681" t="str">
            <v>P0009915</v>
          </cell>
          <cell r="B2681" t="str">
            <v>0001</v>
          </cell>
          <cell r="C2681" t="str">
            <v>A311311</v>
          </cell>
          <cell r="D2681" t="str">
            <v>DISTRIBUTION TRANSFORMERS</v>
          </cell>
          <cell r="E2681" t="str">
            <v>200504</v>
          </cell>
          <cell r="F2681" t="str">
            <v>A000000000031161</v>
          </cell>
          <cell r="G2681" t="str">
            <v>P0009915 13.8KV CONVERSION- ANNETTE/PACI</v>
          </cell>
          <cell r="H2681" t="str">
            <v>13.8KV CONVERSION- ANNETTE/PACI</v>
          </cell>
          <cell r="I2681" t="str">
            <v>20041231</v>
          </cell>
          <cell r="J2681">
            <v>0.04</v>
          </cell>
          <cell r="K2681" t="str">
            <v>FCA</v>
          </cell>
          <cell r="L2681">
            <v>211621.69</v>
          </cell>
          <cell r="M2681">
            <v>2</v>
          </cell>
        </row>
        <row r="2682">
          <cell r="A2682" t="str">
            <v>P0009915</v>
          </cell>
          <cell r="B2682" t="str">
            <v>0001</v>
          </cell>
          <cell r="C2682" t="str">
            <v>A311215</v>
          </cell>
          <cell r="D2682" t="str">
            <v>UG DIST LINES - CONDUCTORS</v>
          </cell>
          <cell r="E2682" t="str">
            <v>200503</v>
          </cell>
          <cell r="F2682" t="str">
            <v>A000000000037563</v>
          </cell>
          <cell r="G2682" t="str">
            <v>P0009915 13.8KV CONVERSION- ANNETTE/PACI</v>
          </cell>
          <cell r="H2682" t="str">
            <v>13.8KV CONVERSION- ANNETTE/PACI</v>
          </cell>
          <cell r="I2682" t="str">
            <v>20041231</v>
          </cell>
          <cell r="J2682">
            <v>0.04</v>
          </cell>
          <cell r="K2682" t="str">
            <v>FCA</v>
          </cell>
          <cell r="L2682">
            <v>62381.919999999998</v>
          </cell>
          <cell r="M2682">
            <v>3</v>
          </cell>
        </row>
        <row r="2683">
          <cell r="A2683" t="str">
            <v>P0009915</v>
          </cell>
          <cell r="B2683" t="str">
            <v>0001</v>
          </cell>
          <cell r="C2683" t="str">
            <v>A311411</v>
          </cell>
          <cell r="D2683" t="str">
            <v>SERVICES</v>
          </cell>
          <cell r="E2683" t="str">
            <v>200412</v>
          </cell>
          <cell r="F2683" t="str">
            <v>A000000000038167</v>
          </cell>
          <cell r="G2683" t="str">
            <v>P0009915 13.8KV CONVERSION- ANNETTE/PACI</v>
          </cell>
          <cell r="H2683" t="str">
            <v>13.8KV CONVERSION- ANNETTE/PACI</v>
          </cell>
          <cell r="I2683" t="str">
            <v>20041231</v>
          </cell>
          <cell r="J2683">
            <v>0.04</v>
          </cell>
          <cell r="K2683" t="str">
            <v>FCA</v>
          </cell>
          <cell r="L2683">
            <v>38158.839999999997</v>
          </cell>
          <cell r="M2683">
            <v>1</v>
          </cell>
        </row>
        <row r="2684">
          <cell r="A2684" t="str">
            <v>P0009927</v>
          </cell>
          <cell r="B2684" t="str">
            <v>0001</v>
          </cell>
          <cell r="C2684" t="str">
            <v>A311215</v>
          </cell>
          <cell r="D2684" t="str">
            <v>UG DIST LINES - CONDUCTORS</v>
          </cell>
          <cell r="E2684" t="str">
            <v>200407</v>
          </cell>
          <cell r="F2684" t="str">
            <v>A000000000037467</v>
          </cell>
          <cell r="G2684" t="str">
            <v>P0009927 2932 DUNDAS ST W SER UPGD 100A</v>
          </cell>
          <cell r="H2684" t="str">
            <v>2932 DUNDAS ST W SER UPGD 100A</v>
          </cell>
          <cell r="I2684" t="str">
            <v>20040701</v>
          </cell>
          <cell r="J2684">
            <v>0.04</v>
          </cell>
          <cell r="K2684" t="str">
            <v>FCA</v>
          </cell>
          <cell r="L2684">
            <v>5726.8</v>
          </cell>
          <cell r="M2684">
            <v>1</v>
          </cell>
        </row>
        <row r="2685">
          <cell r="A2685" t="str">
            <v>P0009931</v>
          </cell>
          <cell r="B2685" t="str">
            <v>0001</v>
          </cell>
          <cell r="C2685" t="str">
            <v>A311311</v>
          </cell>
          <cell r="D2685" t="str">
            <v>DISTRIBUTION TRANSFORMERS</v>
          </cell>
          <cell r="E2685" t="str">
            <v>200501</v>
          </cell>
          <cell r="F2685" t="str">
            <v>A000000000031109</v>
          </cell>
          <cell r="G2685" t="str">
            <v>P0009931 2004 PCB TRANSFORMERS 5 VC LOCA</v>
          </cell>
          <cell r="H2685" t="str">
            <v>2004 PCB TRANSFORMERS 5 VC LOCA</v>
          </cell>
          <cell r="I2685" t="str">
            <v>20040531</v>
          </cell>
          <cell r="J2685">
            <v>0.04</v>
          </cell>
          <cell r="K2685" t="str">
            <v>FCA</v>
          </cell>
          <cell r="L2685">
            <v>47846.89</v>
          </cell>
          <cell r="M2685">
            <v>2</v>
          </cell>
        </row>
        <row r="2686">
          <cell r="A2686" t="str">
            <v>P0009931</v>
          </cell>
          <cell r="B2686" t="str">
            <v>0001</v>
          </cell>
          <cell r="C2686" t="str">
            <v>A311215</v>
          </cell>
          <cell r="D2686" t="str">
            <v>UG DIST LINES - CONDUCTORS</v>
          </cell>
          <cell r="E2686" t="str">
            <v>200508</v>
          </cell>
          <cell r="F2686" t="str">
            <v>A000000000037382</v>
          </cell>
          <cell r="G2686" t="str">
            <v>P0009931 2004 PCB TRANSFORMERS 5 VC LOCA</v>
          </cell>
          <cell r="H2686" t="str">
            <v>2004 PCB TRANSFORMERS 5 VC LOCA</v>
          </cell>
          <cell r="I2686" t="str">
            <v>20040531</v>
          </cell>
          <cell r="J2686">
            <v>0.04</v>
          </cell>
          <cell r="K2686" t="str">
            <v>FCA</v>
          </cell>
          <cell r="L2686">
            <v>17041.45</v>
          </cell>
          <cell r="M2686">
            <v>4</v>
          </cell>
        </row>
        <row r="2687">
          <cell r="A2687" t="str">
            <v>P0009931</v>
          </cell>
          <cell r="B2687" t="str">
            <v>0001</v>
          </cell>
          <cell r="C2687" t="str">
            <v>A311311</v>
          </cell>
          <cell r="D2687" t="str">
            <v>DISTRIBUTION TRANSFORMERS</v>
          </cell>
          <cell r="E2687" t="str">
            <v>200406</v>
          </cell>
          <cell r="F2687" t="str">
            <v>A000000000033313</v>
          </cell>
          <cell r="G2687" t="str">
            <v>P0009931 2004 PCB TRANSFORMERS 5 VC LOCA</v>
          </cell>
          <cell r="H2687" t="str">
            <v>2004 PCB TRANSFORMERS 5 VC LOCA</v>
          </cell>
          <cell r="I2687" t="str">
            <v>20040531</v>
          </cell>
          <cell r="J2687">
            <v>0.04</v>
          </cell>
          <cell r="K2687" t="str">
            <v>FCA</v>
          </cell>
          <cell r="L2687">
            <v>8090.41</v>
          </cell>
          <cell r="M2687">
            <v>1</v>
          </cell>
        </row>
        <row r="2688">
          <cell r="A2688" t="str">
            <v>P0009931</v>
          </cell>
          <cell r="B2688" t="str">
            <v>0001</v>
          </cell>
          <cell r="C2688" t="str">
            <v>A311115</v>
          </cell>
          <cell r="D2688" t="str">
            <v>OH DIST LINES - CONDUCTORS</v>
          </cell>
          <cell r="E2688" t="str">
            <v>200406</v>
          </cell>
          <cell r="F2688" t="str">
            <v>A000000000036163</v>
          </cell>
          <cell r="G2688" t="str">
            <v>P0009931 2004 PCB TRANSFORMERS 5 VC LOCA</v>
          </cell>
          <cell r="H2688" t="str">
            <v>2004 PCB TRANSFORMERS 5 VC LOCA</v>
          </cell>
          <cell r="I2688" t="str">
            <v>20040531</v>
          </cell>
          <cell r="J2688">
            <v>0.04</v>
          </cell>
          <cell r="K2688" t="str">
            <v>FCA</v>
          </cell>
          <cell r="L2688">
            <v>5468.54</v>
          </cell>
          <cell r="M2688">
            <v>1</v>
          </cell>
        </row>
        <row r="2689">
          <cell r="A2689" t="str">
            <v>P0009935</v>
          </cell>
          <cell r="B2689" t="str">
            <v>0001</v>
          </cell>
          <cell r="C2689" t="str">
            <v>A311111</v>
          </cell>
          <cell r="D2689" t="str">
            <v>OH DIST LINES - POLES/TOWERS/FIXTURES</v>
          </cell>
          <cell r="E2689" t="str">
            <v>200411</v>
          </cell>
          <cell r="F2689" t="str">
            <v>A000000000034219</v>
          </cell>
          <cell r="G2689" t="str">
            <v>P0009935 CONVERSION AREA#232 - OVERHEAD</v>
          </cell>
          <cell r="H2689" t="str">
            <v>CONVERSION AREA#232 - OVERHEAD</v>
          </cell>
          <cell r="I2689" t="str">
            <v>20040930</v>
          </cell>
          <cell r="J2689">
            <v>0.04</v>
          </cell>
          <cell r="K2689" t="str">
            <v>FCA</v>
          </cell>
          <cell r="L2689">
            <v>131794.96</v>
          </cell>
          <cell r="M2689">
            <v>2</v>
          </cell>
        </row>
        <row r="2690">
          <cell r="A2690" t="str">
            <v>P0009935</v>
          </cell>
          <cell r="B2690" t="str">
            <v>0001</v>
          </cell>
          <cell r="C2690" t="str">
            <v>A311411</v>
          </cell>
          <cell r="D2690" t="str">
            <v>SERVICES</v>
          </cell>
          <cell r="E2690" t="str">
            <v>200601</v>
          </cell>
          <cell r="F2690" t="str">
            <v>A000000000039245</v>
          </cell>
          <cell r="G2690" t="str">
            <v>P0009935 CONVERSION AREA#232 - OVERHEAD</v>
          </cell>
          <cell r="H2690" t="str">
            <v>CONVERSION AREA#232 - OVERHEAD</v>
          </cell>
          <cell r="I2690" t="str">
            <v>20040930</v>
          </cell>
          <cell r="J2690">
            <v>0.04</v>
          </cell>
          <cell r="K2690" t="str">
            <v>FCA</v>
          </cell>
          <cell r="L2690">
            <v>99349.09</v>
          </cell>
          <cell r="M2690">
            <v>9</v>
          </cell>
        </row>
        <row r="2691">
          <cell r="A2691" t="str">
            <v>P0009941</v>
          </cell>
          <cell r="B2691" t="str">
            <v>0001</v>
          </cell>
          <cell r="C2691" t="str">
            <v>A311311</v>
          </cell>
          <cell r="D2691" t="str">
            <v>DISTRIBUTION TRANSFORMERS</v>
          </cell>
          <cell r="E2691" t="str">
            <v>200503</v>
          </cell>
          <cell r="F2691" t="str">
            <v>A000000000033484</v>
          </cell>
          <cell r="G2691" t="str">
            <v>P0009941 W4277 NORTH QUEEN MS 27.6KV CON</v>
          </cell>
          <cell r="H2691" t="str">
            <v>W4277 NORTH QUEEN MS 27.6KV CON</v>
          </cell>
          <cell r="I2691" t="str">
            <v>20041231</v>
          </cell>
          <cell r="J2691">
            <v>0.04</v>
          </cell>
          <cell r="K2691" t="str">
            <v>FCA</v>
          </cell>
          <cell r="L2691">
            <v>218888.95</v>
          </cell>
          <cell r="M2691">
            <v>4</v>
          </cell>
        </row>
        <row r="2692">
          <cell r="A2692" t="str">
            <v>P0009941</v>
          </cell>
          <cell r="B2692" t="str">
            <v>0001</v>
          </cell>
          <cell r="C2692" t="str">
            <v>A311311</v>
          </cell>
          <cell r="D2692" t="str">
            <v>DISTRIBUTION TRANSFORMERS</v>
          </cell>
          <cell r="E2692" t="str">
            <v>200504</v>
          </cell>
          <cell r="F2692" t="str">
            <v>A000000000031162</v>
          </cell>
          <cell r="G2692" t="str">
            <v>P0009941 W4277 NORTH QUEEN MS 27.6KV CON</v>
          </cell>
          <cell r="H2692" t="str">
            <v>W4277 NORTH QUEEN MS 27.6KV CON</v>
          </cell>
          <cell r="I2692" t="str">
            <v>20041231</v>
          </cell>
          <cell r="J2692">
            <v>0.04</v>
          </cell>
          <cell r="K2692" t="str">
            <v>FCA</v>
          </cell>
          <cell r="L2692">
            <v>158869.16</v>
          </cell>
          <cell r="M2692">
            <v>2</v>
          </cell>
        </row>
        <row r="2693">
          <cell r="A2693" t="str">
            <v>P0009941</v>
          </cell>
          <cell r="B2693" t="str">
            <v>0001</v>
          </cell>
          <cell r="C2693" t="str">
            <v>A311111</v>
          </cell>
          <cell r="D2693" t="str">
            <v>OH DIST LINES - POLES/TOWERS/FIXTURES</v>
          </cell>
          <cell r="E2693" t="str">
            <v>200412</v>
          </cell>
          <cell r="F2693" t="str">
            <v>A000000000034242</v>
          </cell>
          <cell r="G2693" t="str">
            <v>P0009941 W4277 NORTH QUEEN MS 27.6KV CON</v>
          </cell>
          <cell r="H2693" t="str">
            <v>W4277 NORTH QUEEN MS 27.6KV CON</v>
          </cell>
          <cell r="I2693" t="str">
            <v>20041231</v>
          </cell>
          <cell r="J2693">
            <v>0.04</v>
          </cell>
          <cell r="K2693" t="str">
            <v>FCA</v>
          </cell>
          <cell r="L2693">
            <v>143593.26999999999</v>
          </cell>
          <cell r="M2693">
            <v>1</v>
          </cell>
        </row>
        <row r="2694">
          <cell r="A2694" t="str">
            <v>P0009941</v>
          </cell>
          <cell r="B2694" t="str">
            <v>0001</v>
          </cell>
          <cell r="C2694" t="str">
            <v>A311115</v>
          </cell>
          <cell r="D2694" t="str">
            <v>OH DIST LINES - CONDUCTORS</v>
          </cell>
          <cell r="E2694" t="str">
            <v>200505</v>
          </cell>
          <cell r="F2694" t="str">
            <v>A000000000036262</v>
          </cell>
          <cell r="G2694" t="str">
            <v>P0009941 W4277 NORTH QUEEN MS 27.6KV CON</v>
          </cell>
          <cell r="H2694" t="str">
            <v>W4277 NORTH QUEEN MS 27.6KV CON</v>
          </cell>
          <cell r="I2694" t="str">
            <v>20041231</v>
          </cell>
          <cell r="J2694">
            <v>0.04</v>
          </cell>
          <cell r="K2694" t="str">
            <v>FCA</v>
          </cell>
          <cell r="L2694">
            <v>63212.66</v>
          </cell>
          <cell r="M2694">
            <v>3</v>
          </cell>
        </row>
        <row r="2695">
          <cell r="A2695" t="str">
            <v>P0009941</v>
          </cell>
          <cell r="B2695" t="str">
            <v>0001</v>
          </cell>
          <cell r="C2695" t="str">
            <v>A311215</v>
          </cell>
          <cell r="D2695" t="str">
            <v>UG DIST LINES - CONDUCTORS</v>
          </cell>
          <cell r="E2695" t="str">
            <v>200412</v>
          </cell>
          <cell r="F2695" t="str">
            <v>A000000000037564</v>
          </cell>
          <cell r="G2695" t="str">
            <v>P0009941 W4277 NORTH QUEEN MS 27.6KV CON</v>
          </cell>
          <cell r="H2695" t="str">
            <v>W4277 NORTH QUEEN MS 27.6KV CON</v>
          </cell>
          <cell r="I2695" t="str">
            <v>20041231</v>
          </cell>
          <cell r="J2695">
            <v>0.04</v>
          </cell>
          <cell r="K2695" t="str">
            <v>FCA</v>
          </cell>
          <cell r="L2695">
            <v>42229.7</v>
          </cell>
          <cell r="M2695">
            <v>1</v>
          </cell>
        </row>
        <row r="2696">
          <cell r="A2696" t="str">
            <v>P0009941</v>
          </cell>
          <cell r="B2696" t="str">
            <v>0001</v>
          </cell>
          <cell r="C2696" t="str">
            <v>A311411</v>
          </cell>
          <cell r="D2696" t="str">
            <v>SERVICES</v>
          </cell>
          <cell r="E2696" t="str">
            <v>200412</v>
          </cell>
          <cell r="F2696" t="str">
            <v>A000000000039271</v>
          </cell>
          <cell r="G2696" t="str">
            <v>P0009941 W4277 NORTH QUEEN MS 27.6KV CON</v>
          </cell>
          <cell r="H2696" t="str">
            <v>W4277 NORTH QUEEN MS 27.6KV CON</v>
          </cell>
          <cell r="I2696" t="str">
            <v>20041231</v>
          </cell>
          <cell r="J2696">
            <v>0.04</v>
          </cell>
          <cell r="K2696" t="str">
            <v>FCA</v>
          </cell>
          <cell r="L2696">
            <v>22096.91</v>
          </cell>
          <cell r="M2696">
            <v>1</v>
          </cell>
        </row>
        <row r="2697">
          <cell r="A2697" t="str">
            <v>P0009941</v>
          </cell>
          <cell r="B2697" t="str">
            <v>0001</v>
          </cell>
          <cell r="C2697" t="str">
            <v>A311411</v>
          </cell>
          <cell r="D2697" t="str">
            <v>SERVICES</v>
          </cell>
          <cell r="E2697" t="str">
            <v>200412</v>
          </cell>
          <cell r="F2697" t="str">
            <v>A000000000038168</v>
          </cell>
          <cell r="G2697" t="str">
            <v>P0009941 W4277 NORTH QUEEN MS 27.6KV CON</v>
          </cell>
          <cell r="H2697" t="str">
            <v>W4277 NORTH QUEEN MS 27.6KV CON</v>
          </cell>
          <cell r="I2697" t="str">
            <v>20041231</v>
          </cell>
          <cell r="J2697">
            <v>0.04</v>
          </cell>
          <cell r="K2697" t="str">
            <v>FCA</v>
          </cell>
          <cell r="L2697">
            <v>12209.32</v>
          </cell>
          <cell r="M2697">
            <v>1</v>
          </cell>
        </row>
        <row r="2698">
          <cell r="A2698" t="str">
            <v>P0009945</v>
          </cell>
          <cell r="B2698" t="str">
            <v>0001</v>
          </cell>
          <cell r="C2698" t="str">
            <v>A311215</v>
          </cell>
          <cell r="D2698" t="str">
            <v>UG DIST LINES - CONDUCTORS</v>
          </cell>
          <cell r="E2698" t="str">
            <v>200504</v>
          </cell>
          <cell r="F2698" t="str">
            <v>A000000000037565</v>
          </cell>
          <cell r="G2698" t="str">
            <v>P0009945 RICHMOND ST. W. CABLE REPLACEME</v>
          </cell>
          <cell r="H2698" t="str">
            <v>RICHMOND ST. W. CABLE REPLACEME</v>
          </cell>
          <cell r="I2698" t="str">
            <v>20041231</v>
          </cell>
          <cell r="J2698">
            <v>0.04</v>
          </cell>
          <cell r="K2698" t="str">
            <v>FCA</v>
          </cell>
          <cell r="L2698">
            <v>184833.57</v>
          </cell>
          <cell r="M2698">
            <v>5</v>
          </cell>
        </row>
        <row r="2699">
          <cell r="A2699" t="str">
            <v>P0009970</v>
          </cell>
          <cell r="B2699" t="str">
            <v>0001</v>
          </cell>
          <cell r="C2699" t="str">
            <v>A311115</v>
          </cell>
          <cell r="D2699" t="str">
            <v>OH DIST LINES - CONDUCTORS</v>
          </cell>
          <cell r="E2699" t="str">
            <v>200505</v>
          </cell>
          <cell r="F2699" t="str">
            <v>A000000000036263</v>
          </cell>
          <cell r="G2699" t="str">
            <v>P0009970 GOWAN, BROADVIEW-COSBURN, 27.6</v>
          </cell>
          <cell r="H2699" t="str">
            <v>GOWAN, BROADVIEW-COSBURN, 27.6</v>
          </cell>
          <cell r="I2699" t="str">
            <v>20041231</v>
          </cell>
          <cell r="J2699">
            <v>0.04</v>
          </cell>
          <cell r="K2699" t="str">
            <v>FCA</v>
          </cell>
          <cell r="L2699">
            <v>128106.83</v>
          </cell>
          <cell r="M2699">
            <v>2</v>
          </cell>
        </row>
        <row r="2700">
          <cell r="A2700" t="str">
            <v>P0009970</v>
          </cell>
          <cell r="B2700" t="str">
            <v>0001</v>
          </cell>
          <cell r="C2700" t="str">
            <v>A311311</v>
          </cell>
          <cell r="D2700" t="str">
            <v>DISTRIBUTION TRANSFORMERS</v>
          </cell>
          <cell r="E2700" t="str">
            <v>200412</v>
          </cell>
          <cell r="F2700" t="str">
            <v>A000000000033485</v>
          </cell>
          <cell r="G2700" t="str">
            <v>P0009970 GOWAN, BROADVIEW-COSBURN, 27.6</v>
          </cell>
          <cell r="H2700" t="str">
            <v>GOWAN, BROADVIEW-COSBURN, 27.6</v>
          </cell>
          <cell r="I2700" t="str">
            <v>20041231</v>
          </cell>
          <cell r="J2700">
            <v>0.04</v>
          </cell>
          <cell r="K2700" t="str">
            <v>FCA</v>
          </cell>
          <cell r="L2700">
            <v>100724.31</v>
          </cell>
          <cell r="M2700">
            <v>1</v>
          </cell>
        </row>
        <row r="2701">
          <cell r="A2701" t="str">
            <v>P0009970</v>
          </cell>
          <cell r="B2701" t="str">
            <v>0001</v>
          </cell>
          <cell r="C2701" t="str">
            <v>A311111</v>
          </cell>
          <cell r="D2701" t="str">
            <v>OH DIST LINES - POLES/TOWERS/FIXTURES</v>
          </cell>
          <cell r="E2701" t="str">
            <v>200503</v>
          </cell>
          <cell r="F2701" t="str">
            <v>A000000000034243</v>
          </cell>
          <cell r="G2701" t="str">
            <v>P0009970 GOWAN, BROADVIEW-COSBURN, 27.6</v>
          </cell>
          <cell r="H2701" t="str">
            <v>GOWAN, BROADVIEW-COSBURN, 27.6</v>
          </cell>
          <cell r="I2701" t="str">
            <v>20041231</v>
          </cell>
          <cell r="J2701">
            <v>0.04</v>
          </cell>
          <cell r="K2701" t="str">
            <v>FCA</v>
          </cell>
          <cell r="L2701">
            <v>97344.83</v>
          </cell>
          <cell r="M2701">
            <v>3</v>
          </cell>
        </row>
        <row r="2702">
          <cell r="A2702" t="str">
            <v>P0009970</v>
          </cell>
          <cell r="B2702" t="str">
            <v>0001</v>
          </cell>
          <cell r="C2702" t="str">
            <v>A311311</v>
          </cell>
          <cell r="D2702" t="str">
            <v>DISTRIBUTION TRANSFORMERS</v>
          </cell>
          <cell r="E2702" t="str">
            <v>200504</v>
          </cell>
          <cell r="F2702" t="str">
            <v>A000000000031163</v>
          </cell>
          <cell r="G2702" t="str">
            <v>P0009970 GOWAN, BROADVIEW-COSBURN, 27.6</v>
          </cell>
          <cell r="H2702" t="str">
            <v>GOWAN, BROADVIEW-COSBURN, 27.6</v>
          </cell>
          <cell r="I2702" t="str">
            <v>20041231</v>
          </cell>
          <cell r="J2702">
            <v>0.04</v>
          </cell>
          <cell r="K2702" t="str">
            <v>FCA</v>
          </cell>
          <cell r="L2702">
            <v>40814.370000000003</v>
          </cell>
          <cell r="M2702">
            <v>2</v>
          </cell>
        </row>
        <row r="2703">
          <cell r="A2703" t="str">
            <v>P0009970</v>
          </cell>
          <cell r="B2703" t="str">
            <v>0001</v>
          </cell>
          <cell r="C2703" t="str">
            <v>A311215</v>
          </cell>
          <cell r="D2703" t="str">
            <v>UG DIST LINES - CONDUCTORS</v>
          </cell>
          <cell r="E2703" t="str">
            <v>200501</v>
          </cell>
          <cell r="F2703" t="str">
            <v>A000000000037566</v>
          </cell>
          <cell r="G2703" t="str">
            <v>P0009970 GOWAN, BROADVIEW-COSBURN, 27.6</v>
          </cell>
          <cell r="H2703" t="str">
            <v>GOWAN, BROADVIEW-COSBURN, 27.6</v>
          </cell>
          <cell r="I2703" t="str">
            <v>20041231</v>
          </cell>
          <cell r="J2703">
            <v>0.04</v>
          </cell>
          <cell r="K2703" t="str">
            <v>FCA</v>
          </cell>
          <cell r="L2703">
            <v>30496.1</v>
          </cell>
          <cell r="M2703">
            <v>2</v>
          </cell>
        </row>
        <row r="2704">
          <cell r="A2704" t="str">
            <v>P0009972</v>
          </cell>
          <cell r="B2704" t="str">
            <v>0001</v>
          </cell>
          <cell r="C2704" t="str">
            <v>A311215</v>
          </cell>
          <cell r="D2704" t="str">
            <v>UG DIST LINES - CONDUCTORS</v>
          </cell>
          <cell r="E2704" t="str">
            <v>200501</v>
          </cell>
          <cell r="F2704" t="str">
            <v>A000000000037567</v>
          </cell>
          <cell r="G2704" t="str">
            <v>P0009972 E4189 SUNRISE/O'CONNOR CABLE RE</v>
          </cell>
          <cell r="H2704" t="str">
            <v>E4189 SUNRISE/O'CONNOR CABLE RE</v>
          </cell>
          <cell r="I2704" t="str">
            <v>20041231</v>
          </cell>
          <cell r="J2704">
            <v>0.04</v>
          </cell>
          <cell r="K2704" t="str">
            <v>FCA</v>
          </cell>
          <cell r="L2704">
            <v>47241.51</v>
          </cell>
          <cell r="M2704">
            <v>2</v>
          </cell>
        </row>
        <row r="2705">
          <cell r="A2705" t="str">
            <v>P0009979</v>
          </cell>
          <cell r="B2705" t="str">
            <v>0001</v>
          </cell>
          <cell r="C2705" t="str">
            <v>A311311</v>
          </cell>
          <cell r="D2705" t="str">
            <v>DISTRIBUTION TRANSFORMERS</v>
          </cell>
          <cell r="E2705" t="str">
            <v>200409</v>
          </cell>
          <cell r="F2705" t="str">
            <v>A000000000031131</v>
          </cell>
          <cell r="G2705" t="str">
            <v>P0009979 CAPITALIZED REPL O/H EQ'T RC320</v>
          </cell>
          <cell r="H2705" t="str">
            <v>CAPITALIZED REPL O/H EQ'T RC320</v>
          </cell>
          <cell r="I2705" t="str">
            <v>20040901</v>
          </cell>
          <cell r="J2705">
            <v>0.04</v>
          </cell>
          <cell r="K2705" t="str">
            <v>FCA</v>
          </cell>
          <cell r="L2705">
            <v>825380.88</v>
          </cell>
          <cell r="M2705">
            <v>1</v>
          </cell>
        </row>
        <row r="2706">
          <cell r="A2706" t="str">
            <v>P0009979</v>
          </cell>
          <cell r="B2706" t="str">
            <v>0001</v>
          </cell>
          <cell r="C2706" t="str">
            <v>A311111</v>
          </cell>
          <cell r="D2706" t="str">
            <v>OH DIST LINES - POLES/TOWERS/FIXTURES</v>
          </cell>
          <cell r="E2706" t="str">
            <v>200610</v>
          </cell>
          <cell r="F2706" t="str">
            <v>A000000000034191</v>
          </cell>
          <cell r="G2706" t="str">
            <v>P0009979 CAPITALIZED REPL O/H EQ'T RC320</v>
          </cell>
          <cell r="H2706" t="str">
            <v>CAPITALIZED REPL O/H EQ'T RC320</v>
          </cell>
          <cell r="I2706" t="str">
            <v>20040901</v>
          </cell>
          <cell r="J2706">
            <v>0.04</v>
          </cell>
          <cell r="K2706" t="str">
            <v>FCA</v>
          </cell>
          <cell r="L2706">
            <v>590356.94999999995</v>
          </cell>
          <cell r="M2706">
            <v>2</v>
          </cell>
        </row>
        <row r="2707">
          <cell r="A2707" t="str">
            <v>P0009979</v>
          </cell>
          <cell r="B2707" t="str">
            <v>0001</v>
          </cell>
          <cell r="C2707" t="str">
            <v>A311111</v>
          </cell>
          <cell r="D2707" t="str">
            <v>OH DIST LINES - POLES/TOWERS/FIXTURES</v>
          </cell>
          <cell r="E2707" t="str">
            <v>200412</v>
          </cell>
          <cell r="F2707" t="str">
            <v>A000000000034244</v>
          </cell>
          <cell r="G2707" t="str">
            <v>P0009979 CAPITALIZED REPL O/H EQ'T RC320</v>
          </cell>
          <cell r="H2707" t="str">
            <v>CAPITALIZED REPL O/H EQ'T RC320</v>
          </cell>
          <cell r="I2707" t="str">
            <v>20041231</v>
          </cell>
          <cell r="J2707">
            <v>0.04</v>
          </cell>
          <cell r="K2707" t="str">
            <v>FCA</v>
          </cell>
          <cell r="L2707">
            <v>335237.44</v>
          </cell>
          <cell r="M2707">
            <v>1</v>
          </cell>
        </row>
        <row r="2708">
          <cell r="A2708" t="str">
            <v>P0009979</v>
          </cell>
          <cell r="B2708" t="str">
            <v>0001</v>
          </cell>
          <cell r="C2708" t="str">
            <v>A311111</v>
          </cell>
          <cell r="D2708" t="str">
            <v>OH DIST LINES - POLES/TOWERS/FIXTURES</v>
          </cell>
          <cell r="E2708" t="str">
            <v>200502</v>
          </cell>
          <cell r="F2708" t="str">
            <v>A000000000034266</v>
          </cell>
          <cell r="G2708" t="str">
            <v>P0009979 CAPITALIZED REPL O/H EQ'T RC320</v>
          </cell>
          <cell r="H2708" t="str">
            <v>CAPITALIZED REPL O/H EQ'T RC320</v>
          </cell>
          <cell r="I2708" t="str">
            <v>20050228</v>
          </cell>
          <cell r="J2708">
            <v>0.04</v>
          </cell>
          <cell r="K2708" t="str">
            <v>FCA</v>
          </cell>
          <cell r="L2708">
            <v>299629.89</v>
          </cell>
          <cell r="M2708">
            <v>1</v>
          </cell>
        </row>
        <row r="2709">
          <cell r="A2709" t="str">
            <v>P0009979</v>
          </cell>
          <cell r="B2709" t="str">
            <v>0001</v>
          </cell>
          <cell r="C2709" t="str">
            <v>A311115</v>
          </cell>
          <cell r="D2709" t="str">
            <v>OH DIST LINES - CONDUCTORS</v>
          </cell>
          <cell r="E2709" t="str">
            <v>200412</v>
          </cell>
          <cell r="F2709" t="str">
            <v>A000000000036264</v>
          </cell>
          <cell r="G2709" t="str">
            <v>P0009979 CAPITALIZED REPL O/H EQ'T RC320</v>
          </cell>
          <cell r="H2709" t="str">
            <v>CAPITALIZED REPL O/H EQ'T RC320</v>
          </cell>
          <cell r="I2709" t="str">
            <v>20041231</v>
          </cell>
          <cell r="J2709">
            <v>0.04</v>
          </cell>
          <cell r="K2709" t="str">
            <v>FCA</v>
          </cell>
          <cell r="L2709">
            <v>267295.55</v>
          </cell>
          <cell r="M2709">
            <v>1</v>
          </cell>
        </row>
        <row r="2710">
          <cell r="A2710" t="str">
            <v>P0009979</v>
          </cell>
          <cell r="B2710" t="str">
            <v>0001</v>
          </cell>
          <cell r="C2710" t="str">
            <v>A311311</v>
          </cell>
          <cell r="D2710" t="str">
            <v>DISTRIBUTION TRANSFORMERS</v>
          </cell>
          <cell r="E2710" t="str">
            <v>200412</v>
          </cell>
          <cell r="F2710" t="str">
            <v>A000000000031164</v>
          </cell>
          <cell r="G2710" t="str">
            <v>P0009979 CAPITALIZED REPL O/H EQ'T RC320</v>
          </cell>
          <cell r="H2710" t="str">
            <v>CAPITALIZED REPL O/H EQ'T RC320</v>
          </cell>
          <cell r="I2710" t="str">
            <v>20041231</v>
          </cell>
          <cell r="J2710">
            <v>0.04</v>
          </cell>
          <cell r="K2710" t="str">
            <v>FCA</v>
          </cell>
          <cell r="L2710">
            <v>194166.1</v>
          </cell>
          <cell r="M2710">
            <v>1</v>
          </cell>
        </row>
        <row r="2711">
          <cell r="A2711" t="str">
            <v>P0009979</v>
          </cell>
          <cell r="B2711" t="str">
            <v>0001</v>
          </cell>
          <cell r="C2711" t="str">
            <v>A311111</v>
          </cell>
          <cell r="D2711" t="str">
            <v>OH DIST LINES - POLES/TOWERS/FIXTURES</v>
          </cell>
          <cell r="E2711" t="str">
            <v>200505</v>
          </cell>
          <cell r="F2711" t="str">
            <v>A000000000034273</v>
          </cell>
          <cell r="G2711" t="str">
            <v>P0009979 CAPITALIZED REPL O/H EQ'T RC320</v>
          </cell>
          <cell r="H2711" t="str">
            <v>CAPITALIZED REPL O/H EQ'T RC320</v>
          </cell>
          <cell r="I2711" t="str">
            <v>20050331</v>
          </cell>
          <cell r="J2711">
            <v>0.04</v>
          </cell>
          <cell r="K2711" t="str">
            <v>FCA</v>
          </cell>
          <cell r="L2711">
            <v>148823.31</v>
          </cell>
          <cell r="M2711">
            <v>3</v>
          </cell>
        </row>
        <row r="2712">
          <cell r="A2712" t="str">
            <v>P0009979</v>
          </cell>
          <cell r="B2712" t="str">
            <v>0001</v>
          </cell>
          <cell r="C2712" t="str">
            <v>A311115</v>
          </cell>
          <cell r="D2712" t="str">
            <v>OH DIST LINES - CONDUCTORS</v>
          </cell>
          <cell r="E2712" t="str">
            <v>200409</v>
          </cell>
          <cell r="F2712" t="str">
            <v>A000000000036215</v>
          </cell>
          <cell r="G2712" t="str">
            <v>P0009979 CAPITALIZED REPL O/H EQ'T RC320</v>
          </cell>
          <cell r="H2712" t="str">
            <v>CAPITALIZED REPL O/H EQ'T RC320</v>
          </cell>
          <cell r="I2712" t="str">
            <v>20040901</v>
          </cell>
          <cell r="J2712">
            <v>0.04</v>
          </cell>
          <cell r="K2712" t="str">
            <v>FCA</v>
          </cell>
          <cell r="L2712">
            <v>115710.5</v>
          </cell>
          <cell r="M2712">
            <v>1</v>
          </cell>
        </row>
        <row r="2713">
          <cell r="A2713" t="str">
            <v>P0009979</v>
          </cell>
          <cell r="B2713" t="str">
            <v>0001</v>
          </cell>
          <cell r="C2713" t="str">
            <v>A311111</v>
          </cell>
          <cell r="D2713" t="str">
            <v>OH DIST LINES - POLES/TOWERS/FIXTURES</v>
          </cell>
          <cell r="E2713" t="str">
            <v>200509</v>
          </cell>
          <cell r="F2713" t="str">
            <v>A000000000034309</v>
          </cell>
          <cell r="G2713" t="str">
            <v>P0009979 CAPITALIZED REPL O/H EQ'T RC320</v>
          </cell>
          <cell r="H2713" t="str">
            <v>CAPITALIZED REPL O/H EQ'T RC320</v>
          </cell>
          <cell r="I2713" t="str">
            <v>20050731</v>
          </cell>
          <cell r="J2713">
            <v>0.04</v>
          </cell>
          <cell r="K2713" t="str">
            <v>FCA</v>
          </cell>
          <cell r="L2713">
            <v>69955.87</v>
          </cell>
          <cell r="M2713">
            <v>3</v>
          </cell>
        </row>
        <row r="2714">
          <cell r="A2714" t="str">
            <v>P0009979</v>
          </cell>
          <cell r="B2714" t="str">
            <v>0001</v>
          </cell>
          <cell r="C2714" t="str">
            <v>A311311</v>
          </cell>
          <cell r="D2714" t="str">
            <v>DISTRIBUTION TRANSFORMERS</v>
          </cell>
          <cell r="E2714" t="str">
            <v>200412</v>
          </cell>
          <cell r="F2714" t="str">
            <v>A000000000031171</v>
          </cell>
          <cell r="G2714" t="str">
            <v>P0009979 CAPITALIZED REPL O/H EQ'T RC320</v>
          </cell>
          <cell r="H2714" t="str">
            <v>CAPITALIZED REPL O/H EQ'T RC320</v>
          </cell>
          <cell r="I2714" t="str">
            <v>20041231</v>
          </cell>
          <cell r="J2714">
            <v>0.04</v>
          </cell>
          <cell r="K2714" t="str">
            <v>FCA</v>
          </cell>
          <cell r="L2714">
            <v>49213.43</v>
          </cell>
          <cell r="M2714">
            <v>1</v>
          </cell>
        </row>
        <row r="2715">
          <cell r="A2715" t="str">
            <v>P0009979</v>
          </cell>
          <cell r="B2715" t="str">
            <v>0001</v>
          </cell>
          <cell r="C2715" t="str">
            <v>A311115</v>
          </cell>
          <cell r="D2715" t="str">
            <v>OH DIST LINES - CONDUCTORS</v>
          </cell>
          <cell r="E2715" t="str">
            <v>200505</v>
          </cell>
          <cell r="F2715" t="str">
            <v>A000000000036275</v>
          </cell>
          <cell r="G2715" t="str">
            <v>P0009979 CAPITALIZED REPL O/H EQ'T RC320</v>
          </cell>
          <cell r="H2715" t="str">
            <v>CAPITALIZED REPL O/H EQ'T RC320</v>
          </cell>
          <cell r="I2715" t="str">
            <v>20041231</v>
          </cell>
          <cell r="J2715">
            <v>0.04</v>
          </cell>
          <cell r="K2715" t="str">
            <v>FCA</v>
          </cell>
          <cell r="L2715">
            <v>39964.58</v>
          </cell>
          <cell r="M2715">
            <v>3</v>
          </cell>
        </row>
        <row r="2716">
          <cell r="A2716" t="str">
            <v>P0009979</v>
          </cell>
          <cell r="B2716" t="str">
            <v>0001</v>
          </cell>
          <cell r="C2716" t="str">
            <v>A311111</v>
          </cell>
          <cell r="D2716" t="str">
            <v>OH DIST LINES - POLES/TOWERS/FIXTURES</v>
          </cell>
          <cell r="E2716" t="str">
            <v>200412</v>
          </cell>
          <cell r="F2716" t="str">
            <v>A000000000034255</v>
          </cell>
          <cell r="G2716" t="str">
            <v>P0009979 CAPITALIZED REPL O/H EQ'T RC320</v>
          </cell>
          <cell r="H2716" t="str">
            <v>CAPITALIZED REPL O/H EQ'T RC320</v>
          </cell>
          <cell r="I2716" t="str">
            <v>20041231</v>
          </cell>
          <cell r="J2716">
            <v>0.04</v>
          </cell>
          <cell r="K2716" t="str">
            <v>FCA</v>
          </cell>
          <cell r="L2716">
            <v>23695.93</v>
          </cell>
          <cell r="M2716">
            <v>1</v>
          </cell>
        </row>
        <row r="2717">
          <cell r="A2717" t="str">
            <v>P0009979</v>
          </cell>
          <cell r="B2717" t="str">
            <v>0001</v>
          </cell>
          <cell r="C2717" t="str">
            <v>A311111</v>
          </cell>
          <cell r="D2717" t="str">
            <v>OH DIST LINES - POLES/TOWERS/FIXTURES</v>
          </cell>
          <cell r="E2717" t="str">
            <v>200802</v>
          </cell>
          <cell r="F2717" t="str">
            <v>A000000000034343</v>
          </cell>
          <cell r="G2717" t="str">
            <v>P0009979 CAPITALIZED REPL O/H EQ'T RC320</v>
          </cell>
          <cell r="H2717" t="str">
            <v>CAPITALIZED REPL O/H EQ'T RC320</v>
          </cell>
          <cell r="I2717" t="str">
            <v>20051031</v>
          </cell>
          <cell r="J2717">
            <v>0.04</v>
          </cell>
          <cell r="K2717" t="str">
            <v>FCA</v>
          </cell>
          <cell r="L2717">
            <v>21794.02</v>
          </cell>
          <cell r="M2717">
            <v>3</v>
          </cell>
        </row>
        <row r="2718">
          <cell r="A2718" t="str">
            <v>P0009979</v>
          </cell>
          <cell r="B2718" t="str">
            <v>0001</v>
          </cell>
          <cell r="C2718" t="str">
            <v>A311311</v>
          </cell>
          <cell r="D2718" t="str">
            <v>DISTRIBUTION TRANSFORMERS</v>
          </cell>
          <cell r="E2718" t="str">
            <v>200502</v>
          </cell>
          <cell r="F2718" t="str">
            <v>A000000000031182</v>
          </cell>
          <cell r="G2718" t="str">
            <v>P0009979 CAPITALIZED REPL O/H EQ'T RC320</v>
          </cell>
          <cell r="H2718" t="str">
            <v>CAPITALIZED REPL O/H EQ'T RC320</v>
          </cell>
          <cell r="I2718" t="str">
            <v>20050228</v>
          </cell>
          <cell r="J2718">
            <v>0.04</v>
          </cell>
          <cell r="K2718" t="str">
            <v>FCA</v>
          </cell>
          <cell r="L2718">
            <v>21374.37</v>
          </cell>
          <cell r="M2718">
            <v>1</v>
          </cell>
        </row>
        <row r="2719">
          <cell r="A2719" t="str">
            <v>P0009979</v>
          </cell>
          <cell r="B2719" t="str">
            <v>0001</v>
          </cell>
          <cell r="C2719" t="str">
            <v>A311311</v>
          </cell>
          <cell r="D2719" t="str">
            <v>DISTRIBUTION TRANSFORMERS</v>
          </cell>
          <cell r="E2719" t="str">
            <v>200505</v>
          </cell>
          <cell r="F2719" t="str">
            <v>A000000000031188</v>
          </cell>
          <cell r="G2719" t="str">
            <v>P0009979 CAPITALIZED REPL O/H EQ'T RC320</v>
          </cell>
          <cell r="H2719" t="str">
            <v>CAPITALIZED REPL O/H EQ'T RC320</v>
          </cell>
          <cell r="I2719" t="str">
            <v>20050331</v>
          </cell>
          <cell r="J2719">
            <v>0.04</v>
          </cell>
          <cell r="K2719" t="str">
            <v>FCA</v>
          </cell>
          <cell r="L2719">
            <v>17329.61</v>
          </cell>
          <cell r="M2719">
            <v>3</v>
          </cell>
        </row>
        <row r="2720">
          <cell r="A2720" t="str">
            <v>P0009996</v>
          </cell>
          <cell r="B2720" t="str">
            <v>0001</v>
          </cell>
          <cell r="C2720" t="str">
            <v>A311111</v>
          </cell>
          <cell r="D2720" t="str">
            <v>OH DIST LINES - POLES/TOWERS/FIXTURES</v>
          </cell>
          <cell r="E2720" t="str">
            <v>200502</v>
          </cell>
          <cell r="F2720" t="str">
            <v>A000000000034229</v>
          </cell>
          <cell r="G2720" t="str">
            <v>P0009996 STN C DEC P2 COSBURN-TO</v>
          </cell>
          <cell r="H2720" t="str">
            <v>STN C DEC P2 COSBURN-TO</v>
          </cell>
          <cell r="I2720" t="str">
            <v>20041130</v>
          </cell>
          <cell r="J2720">
            <v>0.04</v>
          </cell>
          <cell r="K2720" t="str">
            <v>FCA</v>
          </cell>
          <cell r="L2720">
            <v>80473.429999999993</v>
          </cell>
          <cell r="M2720">
            <v>3</v>
          </cell>
        </row>
        <row r="2721">
          <cell r="A2721" t="str">
            <v>P0009996</v>
          </cell>
          <cell r="B2721" t="str">
            <v>0001</v>
          </cell>
          <cell r="C2721" t="str">
            <v>A311311</v>
          </cell>
          <cell r="D2721" t="str">
            <v>DISTRIBUTION TRANSFORMERS</v>
          </cell>
          <cell r="E2721" t="str">
            <v>200508</v>
          </cell>
          <cell r="F2721" t="str">
            <v>A000000000031151</v>
          </cell>
          <cell r="G2721" t="str">
            <v>P0009996 STN C DEC P2 COSBURN-TO</v>
          </cell>
          <cell r="H2721" t="str">
            <v>STN C DEC P2 COSBURN-TO</v>
          </cell>
          <cell r="I2721" t="str">
            <v>20041130</v>
          </cell>
          <cell r="J2721">
            <v>0.04</v>
          </cell>
          <cell r="K2721" t="str">
            <v>FCA</v>
          </cell>
          <cell r="L2721">
            <v>63508.08</v>
          </cell>
          <cell r="M2721">
            <v>3</v>
          </cell>
        </row>
        <row r="2722">
          <cell r="A2722" t="str">
            <v>P0009996</v>
          </cell>
          <cell r="B2722" t="str">
            <v>0001</v>
          </cell>
          <cell r="C2722" t="str">
            <v>A311411</v>
          </cell>
          <cell r="D2722" t="str">
            <v>SERVICES</v>
          </cell>
          <cell r="E2722" t="str">
            <v>200411</v>
          </cell>
          <cell r="F2722" t="str">
            <v>A000000000038162</v>
          </cell>
          <cell r="G2722" t="str">
            <v>P0009996 STN C DEC P2 COSBURN-TO</v>
          </cell>
          <cell r="H2722" t="str">
            <v>STN C DEC P2 COSBURN-TO</v>
          </cell>
          <cell r="I2722" t="str">
            <v>20041130</v>
          </cell>
          <cell r="J2722">
            <v>0.04</v>
          </cell>
          <cell r="K2722" t="str">
            <v>FCA</v>
          </cell>
          <cell r="L2722">
            <v>52165.84</v>
          </cell>
          <cell r="M2722">
            <v>1</v>
          </cell>
        </row>
        <row r="2723">
          <cell r="A2723" t="str">
            <v>P0009996</v>
          </cell>
          <cell r="B2723" t="str">
            <v>0001</v>
          </cell>
          <cell r="C2723" t="str">
            <v>A311115</v>
          </cell>
          <cell r="D2723" t="str">
            <v>OH DIST LINES - CONDUCTORS</v>
          </cell>
          <cell r="E2723" t="str">
            <v>200505</v>
          </cell>
          <cell r="F2723" t="str">
            <v>A000000000036251</v>
          </cell>
          <cell r="G2723" t="str">
            <v>P0009996 STN C DEC P2 COSBURN-TO</v>
          </cell>
          <cell r="H2723" t="str">
            <v>STN C DEC P2 COSBURN-TO</v>
          </cell>
          <cell r="I2723" t="str">
            <v>20041130</v>
          </cell>
          <cell r="J2723">
            <v>0.04</v>
          </cell>
          <cell r="K2723" t="str">
            <v>FCA</v>
          </cell>
          <cell r="L2723">
            <v>37102.46</v>
          </cell>
          <cell r="M2723">
            <v>3</v>
          </cell>
        </row>
        <row r="2724">
          <cell r="A2724" t="str">
            <v>P0010000</v>
          </cell>
          <cell r="B2724" t="str">
            <v>0001</v>
          </cell>
          <cell r="C2724" t="str">
            <v>A311215</v>
          </cell>
          <cell r="D2724" t="str">
            <v>UG DIST LINES - CONDUCTORS</v>
          </cell>
          <cell r="E2724" t="str">
            <v>200406</v>
          </cell>
          <cell r="F2724" t="str">
            <v>A000000000037395</v>
          </cell>
          <cell r="G2724" t="str">
            <v>P0010000 CAPITALIZED REPL U/G EQ'T RC320</v>
          </cell>
          <cell r="H2724" t="str">
            <v>CAPITALIZED REPL U/G EQ'T RC320</v>
          </cell>
          <cell r="I2724" t="str">
            <v>20040601</v>
          </cell>
          <cell r="J2724">
            <v>0.04</v>
          </cell>
          <cell r="K2724" t="str">
            <v>FCA</v>
          </cell>
          <cell r="L2724">
            <v>848619.7</v>
          </cell>
          <cell r="M2724">
            <v>1</v>
          </cell>
        </row>
        <row r="2725">
          <cell r="A2725" t="str">
            <v>P0010000</v>
          </cell>
          <cell r="B2725" t="str">
            <v>0001</v>
          </cell>
          <cell r="C2725" t="str">
            <v>A311311</v>
          </cell>
          <cell r="D2725" t="str">
            <v>DISTRIBUTION TRANSFORMERS</v>
          </cell>
          <cell r="E2725" t="str">
            <v>200505</v>
          </cell>
          <cell r="F2725" t="str">
            <v>A000000000033330</v>
          </cell>
          <cell r="G2725" t="str">
            <v>P0010000 CAPITALIZED REPL U/G EQ'T RC320</v>
          </cell>
          <cell r="H2725" t="str">
            <v>CAPITALIZED REPL U/G EQ'T RC320</v>
          </cell>
          <cell r="I2725" t="str">
            <v>20040601</v>
          </cell>
          <cell r="J2725">
            <v>0.04</v>
          </cell>
          <cell r="K2725" t="str">
            <v>FCA</v>
          </cell>
          <cell r="L2725">
            <v>755682.34</v>
          </cell>
          <cell r="M2725">
            <v>2</v>
          </cell>
        </row>
        <row r="2726">
          <cell r="A2726" t="str">
            <v>P0010000</v>
          </cell>
          <cell r="B2726" t="str">
            <v>0001</v>
          </cell>
          <cell r="C2726" t="str">
            <v>A311215</v>
          </cell>
          <cell r="D2726" t="str">
            <v>UG DIST LINES - CONDUCTORS</v>
          </cell>
          <cell r="E2726" t="str">
            <v>200409</v>
          </cell>
          <cell r="F2726" t="str">
            <v>A000000000037488</v>
          </cell>
          <cell r="G2726" t="str">
            <v>P0010000 CAPITALIZED REPL U/G EQ'T RC320</v>
          </cell>
          <cell r="H2726" t="str">
            <v>CAPITALIZED REPL U/G EQ'T RC320</v>
          </cell>
          <cell r="I2726" t="str">
            <v>20040901</v>
          </cell>
          <cell r="J2726">
            <v>0.04</v>
          </cell>
          <cell r="K2726" t="str">
            <v>FCA</v>
          </cell>
          <cell r="L2726">
            <v>642558.81000000006</v>
          </cell>
          <cell r="M2726">
            <v>1</v>
          </cell>
        </row>
        <row r="2727">
          <cell r="A2727" t="str">
            <v>P0010000</v>
          </cell>
          <cell r="B2727" t="str">
            <v>0001</v>
          </cell>
          <cell r="C2727" t="str">
            <v>A311311</v>
          </cell>
          <cell r="D2727" t="str">
            <v>DISTRIBUTION TRANSFORMERS</v>
          </cell>
          <cell r="E2727" t="str">
            <v>200409</v>
          </cell>
          <cell r="F2727" t="str">
            <v>A000000000033406</v>
          </cell>
          <cell r="G2727" t="str">
            <v>P0010000 CAPITALIZED REPL U/G EQ'T RC320</v>
          </cell>
          <cell r="H2727" t="str">
            <v>CAPITALIZED REPL U/G EQ'T RC320</v>
          </cell>
          <cell r="I2727" t="str">
            <v>20040901</v>
          </cell>
          <cell r="J2727">
            <v>0.04</v>
          </cell>
          <cell r="K2727" t="str">
            <v>FCA</v>
          </cell>
          <cell r="L2727">
            <v>586888.84</v>
          </cell>
          <cell r="M2727">
            <v>1</v>
          </cell>
        </row>
        <row r="2728">
          <cell r="A2728" t="str">
            <v>P0010000</v>
          </cell>
          <cell r="B2728" t="str">
            <v>0001</v>
          </cell>
          <cell r="C2728" t="str">
            <v>A311311</v>
          </cell>
          <cell r="D2728" t="str">
            <v>DISTRIBUTION TRANSFORMERS</v>
          </cell>
          <cell r="E2728" t="str">
            <v>200502</v>
          </cell>
          <cell r="F2728" t="str">
            <v>A000000000033520</v>
          </cell>
          <cell r="G2728" t="str">
            <v>P0010000 CAPITALIZED REPL U/G EQ'T RC320</v>
          </cell>
          <cell r="H2728" t="str">
            <v>CAPITALIZED REPL U/G EQ'T RC320</v>
          </cell>
          <cell r="I2728" t="str">
            <v>20050228</v>
          </cell>
          <cell r="J2728">
            <v>0.04</v>
          </cell>
          <cell r="K2728" t="str">
            <v>FCA</v>
          </cell>
          <cell r="L2728">
            <v>432126.86</v>
          </cell>
          <cell r="M2728">
            <v>1</v>
          </cell>
        </row>
        <row r="2729">
          <cell r="A2729" t="str">
            <v>P0010000</v>
          </cell>
          <cell r="B2729" t="str">
            <v>0001</v>
          </cell>
          <cell r="C2729" t="str">
            <v>A311215</v>
          </cell>
          <cell r="D2729" t="str">
            <v>UG DIST LINES - CONDUCTORS</v>
          </cell>
          <cell r="E2729" t="str">
            <v>200412</v>
          </cell>
          <cell r="F2729" t="str">
            <v>A000000000037568</v>
          </cell>
          <cell r="G2729" t="str">
            <v>P0010000 CAPITALIZED REPL U/G EQ'T RC320</v>
          </cell>
          <cell r="H2729" t="str">
            <v>CAPITALIZED REPL U/G EQ'T RC320</v>
          </cell>
          <cell r="I2729" t="str">
            <v>20041231</v>
          </cell>
          <cell r="J2729">
            <v>0.04</v>
          </cell>
          <cell r="K2729" t="str">
            <v>FCA</v>
          </cell>
          <cell r="L2729">
            <v>402401.92</v>
          </cell>
          <cell r="M2729">
            <v>1</v>
          </cell>
        </row>
        <row r="2730">
          <cell r="A2730" t="str">
            <v>P0010000</v>
          </cell>
          <cell r="B2730" t="str">
            <v>0001</v>
          </cell>
          <cell r="C2730" t="str">
            <v>A311215</v>
          </cell>
          <cell r="D2730" t="str">
            <v>UG DIST LINES - CONDUCTORS</v>
          </cell>
          <cell r="E2730" t="str">
            <v>200411</v>
          </cell>
          <cell r="F2730" t="str">
            <v>A000000000037539</v>
          </cell>
          <cell r="G2730" t="str">
            <v>P0010000 CAPITALIZED REPL U/G EQ'T RC320</v>
          </cell>
          <cell r="H2730" t="str">
            <v>CAPITALIZED REPL U/G EQ'T RC320</v>
          </cell>
          <cell r="I2730" t="str">
            <v>20041031</v>
          </cell>
          <cell r="J2730">
            <v>0.04</v>
          </cell>
          <cell r="K2730" t="str">
            <v>FCA</v>
          </cell>
          <cell r="L2730">
            <v>251267.31</v>
          </cell>
          <cell r="M2730">
            <v>1</v>
          </cell>
        </row>
        <row r="2731">
          <cell r="A2731" t="str">
            <v>P0010000</v>
          </cell>
          <cell r="B2731" t="str">
            <v>0001</v>
          </cell>
          <cell r="C2731" t="str">
            <v>A311311</v>
          </cell>
          <cell r="D2731" t="str">
            <v>DISTRIBUTION TRANSFORMERS</v>
          </cell>
          <cell r="E2731" t="str">
            <v>200412</v>
          </cell>
          <cell r="F2731" t="str">
            <v>A000000000033486</v>
          </cell>
          <cell r="G2731" t="str">
            <v>P0010000 CAPITALIZED REPL U/G EQ'T RC320</v>
          </cell>
          <cell r="H2731" t="str">
            <v>CAPITALIZED REPL U/G EQ'T RC320</v>
          </cell>
          <cell r="I2731" t="str">
            <v>20041231</v>
          </cell>
          <cell r="J2731">
            <v>0.04</v>
          </cell>
          <cell r="K2731" t="str">
            <v>FCA</v>
          </cell>
          <cell r="L2731">
            <v>230428.97</v>
          </cell>
          <cell r="M2731">
            <v>1</v>
          </cell>
        </row>
        <row r="2732">
          <cell r="A2732" t="str">
            <v>P0010000</v>
          </cell>
          <cell r="B2732" t="str">
            <v>0001</v>
          </cell>
          <cell r="C2732" t="str">
            <v>A311215</v>
          </cell>
          <cell r="D2732" t="str">
            <v>UG DIST LINES - CONDUCTORS</v>
          </cell>
          <cell r="E2732" t="str">
            <v>200412</v>
          </cell>
          <cell r="F2732" t="str">
            <v>A000000000037586</v>
          </cell>
          <cell r="G2732" t="str">
            <v>P0010000 CAPITALIZED REPL U/G EQ'T RC320</v>
          </cell>
          <cell r="H2732" t="str">
            <v>CAPITALIZED REPL U/G EQ'T RC320</v>
          </cell>
          <cell r="I2732" t="str">
            <v>20041231</v>
          </cell>
          <cell r="J2732">
            <v>0.04</v>
          </cell>
          <cell r="K2732" t="str">
            <v>FCA</v>
          </cell>
          <cell r="L2732">
            <v>133515.22</v>
          </cell>
          <cell r="M2732">
            <v>1</v>
          </cell>
        </row>
        <row r="2733">
          <cell r="A2733" t="str">
            <v>P0010000</v>
          </cell>
          <cell r="B2733" t="str">
            <v>0001</v>
          </cell>
          <cell r="C2733" t="str">
            <v>A311311</v>
          </cell>
          <cell r="D2733" t="str">
            <v>DISTRIBUTION TRANSFORMERS</v>
          </cell>
          <cell r="E2733" t="str">
            <v>200412</v>
          </cell>
          <cell r="F2733" t="str">
            <v>A000000000033491</v>
          </cell>
          <cell r="G2733" t="str">
            <v>P0010000 CAPITALIZED REPL U/G EQ'T RC320</v>
          </cell>
          <cell r="H2733" t="str">
            <v>CAPITALIZED REPL U/G EQ'T RC320</v>
          </cell>
          <cell r="I2733" t="str">
            <v>20041231</v>
          </cell>
          <cell r="J2733">
            <v>0.04</v>
          </cell>
          <cell r="K2733" t="str">
            <v>FCA</v>
          </cell>
          <cell r="L2733">
            <v>92976.31</v>
          </cell>
          <cell r="M2733">
            <v>1</v>
          </cell>
        </row>
        <row r="2734">
          <cell r="A2734" t="str">
            <v>P0010000</v>
          </cell>
          <cell r="B2734" t="str">
            <v>0001</v>
          </cell>
          <cell r="C2734" t="str">
            <v>A311215</v>
          </cell>
          <cell r="D2734" t="str">
            <v>UG DIST LINES - CONDUCTORS</v>
          </cell>
          <cell r="E2734" t="str">
            <v>200502</v>
          </cell>
          <cell r="F2734" t="str">
            <v>A000000000037620</v>
          </cell>
          <cell r="G2734" t="str">
            <v>P0010000 CAPITALIZED REPL U/G EQ'T RC320</v>
          </cell>
          <cell r="H2734" t="str">
            <v>CAPITALIZED REPL U/G EQ'T RC320</v>
          </cell>
          <cell r="I2734" t="str">
            <v>20050228</v>
          </cell>
          <cell r="J2734">
            <v>0.04</v>
          </cell>
          <cell r="K2734" t="str">
            <v>FCA</v>
          </cell>
          <cell r="L2734">
            <v>88082.21</v>
          </cell>
          <cell r="M2734">
            <v>1</v>
          </cell>
        </row>
        <row r="2735">
          <cell r="A2735" t="str">
            <v>P0010000</v>
          </cell>
          <cell r="B2735" t="str">
            <v>0001</v>
          </cell>
          <cell r="C2735" t="str">
            <v>A311311</v>
          </cell>
          <cell r="D2735" t="str">
            <v>DISTRIBUTION TRANSFORMERS</v>
          </cell>
          <cell r="E2735" t="str">
            <v>200509</v>
          </cell>
          <cell r="F2735" t="str">
            <v>A000000000033546</v>
          </cell>
          <cell r="G2735" t="str">
            <v>P0010000 CAPITALIZED REPL U/G EQ'T RC320</v>
          </cell>
          <cell r="H2735" t="str">
            <v>CAPITALIZED REPL U/G EQ'T RC320</v>
          </cell>
          <cell r="I2735" t="str">
            <v>20050331</v>
          </cell>
          <cell r="J2735">
            <v>0.04</v>
          </cell>
          <cell r="K2735" t="str">
            <v>FCA</v>
          </cell>
          <cell r="L2735">
            <v>84284.55</v>
          </cell>
          <cell r="M2735">
            <v>3</v>
          </cell>
        </row>
        <row r="2736">
          <cell r="A2736" t="str">
            <v>P0010000</v>
          </cell>
          <cell r="B2736" t="str">
            <v>0001</v>
          </cell>
          <cell r="C2736" t="str">
            <v>A311211</v>
          </cell>
          <cell r="D2736" t="str">
            <v>UG DIST LINES - CONDUIT</v>
          </cell>
          <cell r="E2736" t="str">
            <v>200605</v>
          </cell>
          <cell r="F2736" t="str">
            <v>A000000000030304</v>
          </cell>
          <cell r="G2736" t="str">
            <v>P0010000 CAPITALIZED REPL U/G EQ'T RC320</v>
          </cell>
          <cell r="H2736" t="str">
            <v>CAPITALIZED REPL U/G EQ'T RC320</v>
          </cell>
          <cell r="I2736" t="str">
            <v>20041231</v>
          </cell>
          <cell r="J2736">
            <v>0.04</v>
          </cell>
          <cell r="K2736" t="str">
            <v>FCA</v>
          </cell>
          <cell r="L2736">
            <v>39657.33</v>
          </cell>
          <cell r="M2736">
            <v>2</v>
          </cell>
        </row>
        <row r="2737">
          <cell r="A2737" t="str">
            <v>P0010000</v>
          </cell>
          <cell r="B2737" t="str">
            <v>0001</v>
          </cell>
          <cell r="C2737" t="str">
            <v>A311211</v>
          </cell>
          <cell r="D2737" t="str">
            <v>UG DIST LINES - CONDUIT</v>
          </cell>
          <cell r="E2737" t="str">
            <v>200406</v>
          </cell>
          <cell r="F2737" t="str">
            <v>A000000000030252</v>
          </cell>
          <cell r="G2737" t="str">
            <v>P0010000 CAPITALIZED REPL U/G EQ'T RC320</v>
          </cell>
          <cell r="H2737" t="str">
            <v>CAPITALIZED REPL U/G EQ'T RC320</v>
          </cell>
          <cell r="I2737" t="str">
            <v>20040601</v>
          </cell>
          <cell r="J2737">
            <v>0.04</v>
          </cell>
          <cell r="K2737" t="str">
            <v>FCA</v>
          </cell>
          <cell r="L2737">
            <v>31010.31</v>
          </cell>
          <cell r="M2737">
            <v>1</v>
          </cell>
        </row>
        <row r="2738">
          <cell r="A2738" t="str">
            <v>P0010000</v>
          </cell>
          <cell r="B2738" t="str">
            <v>0001</v>
          </cell>
          <cell r="C2738" t="str">
            <v>A311215</v>
          </cell>
          <cell r="D2738" t="str">
            <v>UG DIST LINES - CONDUCTORS</v>
          </cell>
          <cell r="E2738" t="str">
            <v>200512</v>
          </cell>
          <cell r="F2738" t="str">
            <v>A000000000037641</v>
          </cell>
          <cell r="G2738" t="str">
            <v>P0010000 CAPITALIZED REPL U/G EQ'T RC320</v>
          </cell>
          <cell r="H2738" t="str">
            <v>CAPITALIZED REPL U/G EQ'T RC320</v>
          </cell>
          <cell r="I2738" t="str">
            <v>20050331</v>
          </cell>
          <cell r="J2738">
            <v>0.04</v>
          </cell>
          <cell r="K2738" t="str">
            <v>FCA</v>
          </cell>
          <cell r="L2738">
            <v>16250.81</v>
          </cell>
          <cell r="M2738">
            <v>2</v>
          </cell>
        </row>
        <row r="2739">
          <cell r="A2739" t="str">
            <v>P0010000</v>
          </cell>
          <cell r="B2739" t="str">
            <v>0001</v>
          </cell>
          <cell r="C2739" t="str">
            <v>A311211</v>
          </cell>
          <cell r="D2739" t="str">
            <v>UG DIST LINES - CONDUIT</v>
          </cell>
          <cell r="E2739" t="str">
            <v>200409</v>
          </cell>
          <cell r="F2739" t="str">
            <v>A000000000030280</v>
          </cell>
          <cell r="G2739" t="str">
            <v>P0010000 CAPITALIZED REPL U/G EQ'T RC320</v>
          </cell>
          <cell r="H2739" t="str">
            <v>CAPITALIZED REPL U/G EQ'T RC320</v>
          </cell>
          <cell r="I2739" t="str">
            <v>20040901</v>
          </cell>
          <cell r="J2739">
            <v>0.04</v>
          </cell>
          <cell r="K2739" t="str">
            <v>FCA</v>
          </cell>
          <cell r="L2739">
            <v>15700</v>
          </cell>
          <cell r="M2739">
            <v>1</v>
          </cell>
        </row>
        <row r="2740">
          <cell r="A2740" t="str">
            <v>P0010014</v>
          </cell>
          <cell r="B2740" t="str">
            <v>0001</v>
          </cell>
          <cell r="C2740" t="str">
            <v>A311111</v>
          </cell>
          <cell r="D2740" t="str">
            <v>OH DIST LINES - POLES/TOWERS/FIXTURES</v>
          </cell>
          <cell r="E2740" t="str">
            <v>200501</v>
          </cell>
          <cell r="F2740" t="str">
            <v>A000000000034261</v>
          </cell>
          <cell r="G2740" t="str">
            <v>P0010014 MT.PLEASANT EGLINTON E- PH3 A1</v>
          </cell>
          <cell r="H2740" t="str">
            <v>MT.PLEASANT EGLINTON E- PH3 A1</v>
          </cell>
          <cell r="I2740" t="str">
            <v>20050131</v>
          </cell>
          <cell r="J2740">
            <v>0.04</v>
          </cell>
          <cell r="K2740" t="str">
            <v>FCA</v>
          </cell>
          <cell r="L2740">
            <v>182502.56</v>
          </cell>
          <cell r="M2740">
            <v>1</v>
          </cell>
        </row>
        <row r="2741">
          <cell r="A2741" t="str">
            <v>P0010014</v>
          </cell>
          <cell r="B2741" t="str">
            <v>0001</v>
          </cell>
          <cell r="C2741" t="str">
            <v>A311311</v>
          </cell>
          <cell r="D2741" t="str">
            <v>DISTRIBUTION TRANSFORMERS</v>
          </cell>
          <cell r="E2741" t="str">
            <v>200501</v>
          </cell>
          <cell r="F2741" t="str">
            <v>A000000000031178</v>
          </cell>
          <cell r="G2741" t="str">
            <v>P0010014 MT.PLEASANT EGLINTON E- PH3 A1</v>
          </cell>
          <cell r="H2741" t="str">
            <v>MT.PLEASANT EGLINTON E- PH3 A1</v>
          </cell>
          <cell r="I2741" t="str">
            <v>20050131</v>
          </cell>
          <cell r="J2741">
            <v>0.04</v>
          </cell>
          <cell r="K2741" t="str">
            <v>FCA</v>
          </cell>
          <cell r="L2741">
            <v>112493.13</v>
          </cell>
          <cell r="M2741">
            <v>1</v>
          </cell>
        </row>
        <row r="2742">
          <cell r="A2742" t="str">
            <v>P0010014</v>
          </cell>
          <cell r="B2742" t="str">
            <v>0001</v>
          </cell>
          <cell r="C2742" t="str">
            <v>A311115</v>
          </cell>
          <cell r="D2742" t="str">
            <v>OH DIST LINES - CONDUCTORS</v>
          </cell>
          <cell r="E2742" t="str">
            <v>200508</v>
          </cell>
          <cell r="F2742" t="str">
            <v>A000000000036283</v>
          </cell>
          <cell r="G2742" t="str">
            <v>P0010014 MT.PLEASANT EGLINTON E- PH3 A1</v>
          </cell>
          <cell r="H2742" t="str">
            <v>MT.PLEASANT EGLINTON E- PH3 A1</v>
          </cell>
          <cell r="I2742" t="str">
            <v>20050131</v>
          </cell>
          <cell r="J2742">
            <v>0.04</v>
          </cell>
          <cell r="K2742" t="str">
            <v>FCA</v>
          </cell>
          <cell r="L2742">
            <v>78228.929999999993</v>
          </cell>
          <cell r="M2742">
            <v>3</v>
          </cell>
        </row>
        <row r="2743">
          <cell r="A2743" t="str">
            <v>P0010014</v>
          </cell>
          <cell r="B2743" t="str">
            <v>0001</v>
          </cell>
          <cell r="C2743" t="str">
            <v>A311311</v>
          </cell>
          <cell r="D2743" t="str">
            <v>DISTRIBUTION TRANSFORMERS</v>
          </cell>
          <cell r="E2743" t="str">
            <v>200504</v>
          </cell>
          <cell r="F2743" t="str">
            <v>A000000000033511</v>
          </cell>
          <cell r="G2743" t="str">
            <v>P0010014 MT.PLEASANT EGLINTON E- PH3 A1</v>
          </cell>
          <cell r="H2743" t="str">
            <v>MT.PLEASANT EGLINTON E- PH3 A1</v>
          </cell>
          <cell r="I2743" t="str">
            <v>20050131</v>
          </cell>
          <cell r="J2743">
            <v>0.04</v>
          </cell>
          <cell r="K2743" t="str">
            <v>FCA</v>
          </cell>
          <cell r="L2743">
            <v>64310.66</v>
          </cell>
          <cell r="M2743">
            <v>3</v>
          </cell>
        </row>
        <row r="2744">
          <cell r="A2744" t="str">
            <v>P0010014</v>
          </cell>
          <cell r="B2744" t="str">
            <v>0001</v>
          </cell>
          <cell r="C2744" t="str">
            <v>A311411</v>
          </cell>
          <cell r="D2744" t="str">
            <v>SERVICES</v>
          </cell>
          <cell r="E2744" t="str">
            <v>200501</v>
          </cell>
          <cell r="F2744" t="str">
            <v>A000000000038185</v>
          </cell>
          <cell r="G2744" t="str">
            <v>P0010014 MT.PLEASANT EGLINTON E- PH3 A1</v>
          </cell>
          <cell r="H2744" t="str">
            <v>MT.PLEASANT EGLINTON E- PH3 A1</v>
          </cell>
          <cell r="I2744" t="str">
            <v>20050131</v>
          </cell>
          <cell r="J2744">
            <v>0.04</v>
          </cell>
          <cell r="K2744" t="str">
            <v>FCA</v>
          </cell>
          <cell r="L2744">
            <v>41993.56</v>
          </cell>
          <cell r="M2744">
            <v>1</v>
          </cell>
        </row>
        <row r="2745">
          <cell r="A2745" t="str">
            <v>P0010014</v>
          </cell>
          <cell r="B2745" t="str">
            <v>0001</v>
          </cell>
          <cell r="C2745" t="str">
            <v>A311215</v>
          </cell>
          <cell r="D2745" t="str">
            <v>UG DIST LINES - CONDUCTORS</v>
          </cell>
          <cell r="E2745" t="str">
            <v>200501</v>
          </cell>
          <cell r="F2745" t="str">
            <v>A000000000037603</v>
          </cell>
          <cell r="G2745" t="str">
            <v>P0010014 MT.PLEASANT EGLINTON E- PH3 A1</v>
          </cell>
          <cell r="H2745" t="str">
            <v>MT.PLEASANT EGLINTON E- PH3 A1</v>
          </cell>
          <cell r="I2745" t="str">
            <v>20050131</v>
          </cell>
          <cell r="J2745">
            <v>0.04</v>
          </cell>
          <cell r="K2745" t="str">
            <v>FCA</v>
          </cell>
          <cell r="L2745">
            <v>22703.64</v>
          </cell>
          <cell r="M2745">
            <v>1</v>
          </cell>
        </row>
        <row r="2746">
          <cell r="A2746" t="str">
            <v>P0010019</v>
          </cell>
          <cell r="B2746" t="str">
            <v>0001</v>
          </cell>
          <cell r="C2746" t="str">
            <v>A311311</v>
          </cell>
          <cell r="D2746" t="str">
            <v>DISTRIBUTION TRANSFORMERS</v>
          </cell>
          <cell r="E2746" t="str">
            <v>200504</v>
          </cell>
          <cell r="F2746" t="str">
            <v>A000000000031148</v>
          </cell>
          <cell r="G2746" t="str">
            <v>P0010019 CONSTRUCTION PROJECT P-2-4-9-PQ</v>
          </cell>
          <cell r="H2746" t="str">
            <v>CONSTRUCTION PROJECT P-2-4-9-PQ</v>
          </cell>
          <cell r="I2746" t="str">
            <v>20041031</v>
          </cell>
          <cell r="J2746">
            <v>0.04</v>
          </cell>
          <cell r="K2746" t="str">
            <v>FCA</v>
          </cell>
          <cell r="L2746">
            <v>364274.97</v>
          </cell>
          <cell r="M2746">
            <v>2</v>
          </cell>
        </row>
        <row r="2747">
          <cell r="A2747" t="str">
            <v>P0010019</v>
          </cell>
          <cell r="B2747" t="str">
            <v>0001</v>
          </cell>
          <cell r="C2747" t="str">
            <v>A311115</v>
          </cell>
          <cell r="D2747" t="str">
            <v>OH DIST LINES - CONDUCTORS</v>
          </cell>
          <cell r="E2747" t="str">
            <v>200510</v>
          </cell>
          <cell r="F2747" t="str">
            <v>A000000000036244</v>
          </cell>
          <cell r="G2747" t="str">
            <v>P0010019 CONSTRUCTION PROJECT P-2-4-9-PQ</v>
          </cell>
          <cell r="H2747" t="str">
            <v>CONSTRUCTION PROJECT P-2-4-9-PQ</v>
          </cell>
          <cell r="I2747" t="str">
            <v>20041031</v>
          </cell>
          <cell r="J2747">
            <v>0.04</v>
          </cell>
          <cell r="K2747" t="str">
            <v>FCA</v>
          </cell>
          <cell r="L2747">
            <v>319458.56</v>
          </cell>
          <cell r="M2747">
            <v>4</v>
          </cell>
        </row>
        <row r="2748">
          <cell r="A2748" t="str">
            <v>P0010019</v>
          </cell>
          <cell r="B2748" t="str">
            <v>0001</v>
          </cell>
          <cell r="C2748" t="str">
            <v>A311111</v>
          </cell>
          <cell r="D2748" t="str">
            <v>OH DIST LINES - POLES/TOWERS/FIXTURES</v>
          </cell>
          <cell r="E2748" t="str">
            <v>200411</v>
          </cell>
          <cell r="F2748" t="str">
            <v>A000000000034223</v>
          </cell>
          <cell r="G2748" t="str">
            <v>P0010019 CONSTRUCTION PROJECT P-2-4-9-PQ</v>
          </cell>
          <cell r="H2748" t="str">
            <v>CONSTRUCTION PROJECT P-2-4-9-PQ</v>
          </cell>
          <cell r="I2748" t="str">
            <v>20041031</v>
          </cell>
          <cell r="J2748">
            <v>0.04</v>
          </cell>
          <cell r="K2748" t="str">
            <v>FCA</v>
          </cell>
          <cell r="L2748">
            <v>156011.34</v>
          </cell>
          <cell r="M2748">
            <v>1</v>
          </cell>
        </row>
        <row r="2749">
          <cell r="A2749" t="str">
            <v>P0010019</v>
          </cell>
          <cell r="B2749" t="str">
            <v>0001</v>
          </cell>
          <cell r="C2749" t="str">
            <v>A311411</v>
          </cell>
          <cell r="D2749" t="str">
            <v>SERVICES</v>
          </cell>
          <cell r="E2749" t="str">
            <v>200411</v>
          </cell>
          <cell r="F2749" t="str">
            <v>A000000000038158</v>
          </cell>
          <cell r="G2749" t="str">
            <v>P0010019 CONSTRUCTION PROJECT P-2-4-9-PQ</v>
          </cell>
          <cell r="H2749" t="str">
            <v>CONSTRUCTION PROJECT P-2-4-9-PQ</v>
          </cell>
          <cell r="I2749" t="str">
            <v>20041031</v>
          </cell>
          <cell r="J2749">
            <v>0.04</v>
          </cell>
          <cell r="K2749" t="str">
            <v>FCA</v>
          </cell>
          <cell r="L2749">
            <v>77483.19</v>
          </cell>
          <cell r="M2749">
            <v>1</v>
          </cell>
        </row>
        <row r="2750">
          <cell r="A2750" t="str">
            <v>P0010023</v>
          </cell>
          <cell r="B2750" t="str">
            <v>0001</v>
          </cell>
          <cell r="C2750" t="str">
            <v>A311115</v>
          </cell>
          <cell r="D2750" t="str">
            <v>OH DIST LINES - CONDUCTORS</v>
          </cell>
          <cell r="E2750" t="str">
            <v>200508</v>
          </cell>
          <cell r="F2750" t="str">
            <v>A000000000036265</v>
          </cell>
          <cell r="G2750" t="str">
            <v>P0010023 W4161 FAIRBANK TS / RUNNYMEDE T</v>
          </cell>
          <cell r="H2750" t="str">
            <v>W4161 FAIRBANK TS / RUNNYMEDE T</v>
          </cell>
          <cell r="I2750" t="str">
            <v>20041231</v>
          </cell>
          <cell r="J2750">
            <v>0.04</v>
          </cell>
          <cell r="K2750" t="str">
            <v>FCA</v>
          </cell>
          <cell r="L2750">
            <v>17552.07</v>
          </cell>
          <cell r="M2750">
            <v>2</v>
          </cell>
        </row>
        <row r="2751">
          <cell r="A2751" t="str">
            <v>P0010045</v>
          </cell>
          <cell r="B2751" t="str">
            <v>0001</v>
          </cell>
          <cell r="C2751" t="str">
            <v>A311311</v>
          </cell>
          <cell r="D2751" t="str">
            <v>DISTRIBUTION TRANSFORMERS</v>
          </cell>
          <cell r="E2751" t="str">
            <v>200504</v>
          </cell>
          <cell r="F2751" t="str">
            <v>A000000000031165</v>
          </cell>
          <cell r="G2751" t="str">
            <v>P0010045 O/H CON. REM. EVANS-HOLLYWOOD M</v>
          </cell>
          <cell r="H2751" t="str">
            <v>O/H CON. REM. EVANS-HOLLYWOOD M</v>
          </cell>
          <cell r="I2751" t="str">
            <v>20041231</v>
          </cell>
          <cell r="J2751">
            <v>0.04</v>
          </cell>
          <cell r="K2751" t="str">
            <v>FCA</v>
          </cell>
          <cell r="L2751">
            <v>210751.23</v>
          </cell>
          <cell r="M2751">
            <v>5</v>
          </cell>
        </row>
        <row r="2752">
          <cell r="A2752" t="str">
            <v>P0010045</v>
          </cell>
          <cell r="B2752" t="str">
            <v>0001</v>
          </cell>
          <cell r="C2752" t="str">
            <v>A311111</v>
          </cell>
          <cell r="D2752" t="str">
            <v>OH DIST LINES - POLES/TOWERS/FIXTURES</v>
          </cell>
          <cell r="E2752" t="str">
            <v>200508</v>
          </cell>
          <cell r="F2752" t="str">
            <v>A000000000034245</v>
          </cell>
          <cell r="G2752" t="str">
            <v>P0010045 O/H CON. REM. EVANS-HOLLYWOOD M</v>
          </cell>
          <cell r="H2752" t="str">
            <v>O/H CON. REM. EVANS-HOLLYWOOD M</v>
          </cell>
          <cell r="I2752" t="str">
            <v>20041231</v>
          </cell>
          <cell r="J2752">
            <v>0.04</v>
          </cell>
          <cell r="K2752" t="str">
            <v>FCA</v>
          </cell>
          <cell r="L2752">
            <v>109691.6</v>
          </cell>
          <cell r="M2752">
            <v>4</v>
          </cell>
        </row>
        <row r="2753">
          <cell r="A2753" t="str">
            <v>P0010045</v>
          </cell>
          <cell r="B2753" t="str">
            <v>0001</v>
          </cell>
          <cell r="C2753" t="str">
            <v>A311215</v>
          </cell>
          <cell r="D2753" t="str">
            <v>UG DIST LINES - CONDUCTORS</v>
          </cell>
          <cell r="E2753" t="str">
            <v>200501</v>
          </cell>
          <cell r="F2753" t="str">
            <v>A000000000037569</v>
          </cell>
          <cell r="G2753" t="str">
            <v>P0010045 O/H CON. REM. EVANS-HOLLYWOOD M</v>
          </cell>
          <cell r="H2753" t="str">
            <v>O/H CON. REM. EVANS-HOLLYWOOD M</v>
          </cell>
          <cell r="I2753" t="str">
            <v>20041231</v>
          </cell>
          <cell r="J2753">
            <v>0.04</v>
          </cell>
          <cell r="K2753" t="str">
            <v>FCA</v>
          </cell>
          <cell r="L2753">
            <v>60864.88</v>
          </cell>
          <cell r="M2753">
            <v>3</v>
          </cell>
        </row>
        <row r="2754">
          <cell r="A2754" t="str">
            <v>P0010045</v>
          </cell>
          <cell r="B2754" t="str">
            <v>0001</v>
          </cell>
          <cell r="C2754" t="str">
            <v>A311115</v>
          </cell>
          <cell r="D2754" t="str">
            <v>OH DIST LINES - CONDUCTORS</v>
          </cell>
          <cell r="E2754" t="str">
            <v>200505</v>
          </cell>
          <cell r="F2754" t="str">
            <v>A000000000036266</v>
          </cell>
          <cell r="G2754" t="str">
            <v>P0010045 O/H CON. REM. EVANS-HOLLYWOOD M</v>
          </cell>
          <cell r="H2754" t="str">
            <v>O/H CON. REM. EVANS-HOLLYWOOD M</v>
          </cell>
          <cell r="I2754" t="str">
            <v>20041231</v>
          </cell>
          <cell r="J2754">
            <v>0.04</v>
          </cell>
          <cell r="K2754" t="str">
            <v>FCA</v>
          </cell>
          <cell r="L2754">
            <v>30377.88</v>
          </cell>
          <cell r="M2754">
            <v>4</v>
          </cell>
        </row>
        <row r="2755">
          <cell r="A2755" t="str">
            <v>P0010047</v>
          </cell>
          <cell r="B2755" t="str">
            <v>0001</v>
          </cell>
          <cell r="C2755" t="str">
            <v>A312811</v>
          </cell>
          <cell r="D2755" t="str">
            <v>SYSTEM SUPERVISORY EQUIP</v>
          </cell>
          <cell r="E2755" t="str">
            <v>200606</v>
          </cell>
          <cell r="F2755" t="str">
            <v>A000000000018018</v>
          </cell>
          <cell r="G2755" t="str">
            <v>P0010047 SCADA14-RTUS, FAULT SENS, COMM</v>
          </cell>
          <cell r="H2755" t="str">
            <v>SCADA14-RTUS, FAULT SENS, COMM</v>
          </cell>
          <cell r="I2755" t="str">
            <v>20041231</v>
          </cell>
          <cell r="J2755">
            <v>6.6699999999999995E-2</v>
          </cell>
          <cell r="K2755" t="str">
            <v>FCA</v>
          </cell>
          <cell r="L2755">
            <v>20590.45</v>
          </cell>
          <cell r="M2755">
            <v>3</v>
          </cell>
        </row>
        <row r="2756">
          <cell r="A2756" t="str">
            <v>P0010051</v>
          </cell>
          <cell r="B2756" t="str">
            <v>0001</v>
          </cell>
          <cell r="C2756" t="str">
            <v>A311111</v>
          </cell>
          <cell r="D2756" t="str">
            <v>OH DIST LINES - POLES/TOWERS/FIXTURES</v>
          </cell>
          <cell r="E2756" t="str">
            <v>200501</v>
          </cell>
          <cell r="F2756" t="str">
            <v>A000000000034246</v>
          </cell>
          <cell r="G2756" t="str">
            <v>P0010051 E4195 BIRCHMOUNT-CNRAIL-WOODFER</v>
          </cell>
          <cell r="H2756" t="str">
            <v>E4195 BIRCHMOUNT-CNRAIL-WOODFER</v>
          </cell>
          <cell r="I2756" t="str">
            <v>20041231</v>
          </cell>
          <cell r="J2756">
            <v>0.04</v>
          </cell>
          <cell r="K2756" t="str">
            <v>FCA</v>
          </cell>
          <cell r="L2756">
            <v>213284.13</v>
          </cell>
          <cell r="M2756">
            <v>2</v>
          </cell>
        </row>
        <row r="2757">
          <cell r="A2757" t="str">
            <v>P0010051</v>
          </cell>
          <cell r="B2757" t="str">
            <v>0001</v>
          </cell>
          <cell r="C2757" t="str">
            <v>A311115</v>
          </cell>
          <cell r="D2757" t="str">
            <v>OH DIST LINES - CONDUCTORS</v>
          </cell>
          <cell r="E2757" t="str">
            <v>200505</v>
          </cell>
          <cell r="F2757" t="str">
            <v>A000000000036267</v>
          </cell>
          <cell r="G2757" t="str">
            <v>P0010051 E4195 BIRCHMOUNT-CNRAIL-WOODFER</v>
          </cell>
          <cell r="H2757" t="str">
            <v>E4195 BIRCHMOUNT-CNRAIL-WOODFER</v>
          </cell>
          <cell r="I2757" t="str">
            <v>20041231</v>
          </cell>
          <cell r="J2757">
            <v>0.04</v>
          </cell>
          <cell r="K2757" t="str">
            <v>FCA</v>
          </cell>
          <cell r="L2757">
            <v>145635.89000000001</v>
          </cell>
          <cell r="M2757">
            <v>2</v>
          </cell>
        </row>
        <row r="2758">
          <cell r="A2758" t="str">
            <v>P0010051</v>
          </cell>
          <cell r="B2758" t="str">
            <v>0001</v>
          </cell>
          <cell r="C2758" t="str">
            <v>A311311</v>
          </cell>
          <cell r="D2758" t="str">
            <v>DISTRIBUTION TRANSFORMERS</v>
          </cell>
          <cell r="E2758" t="str">
            <v>200504</v>
          </cell>
          <cell r="F2758" t="str">
            <v>A000000000031166</v>
          </cell>
          <cell r="G2758" t="str">
            <v>P0010051 E4195 BIRCHMOUNT-CNRAIL-WOODFER</v>
          </cell>
          <cell r="H2758" t="str">
            <v>E4195 BIRCHMOUNT-CNRAIL-WOODFER</v>
          </cell>
          <cell r="I2758" t="str">
            <v>20041231</v>
          </cell>
          <cell r="J2758">
            <v>0.04</v>
          </cell>
          <cell r="K2758" t="str">
            <v>FCA</v>
          </cell>
          <cell r="L2758">
            <v>119627.07</v>
          </cell>
          <cell r="M2758">
            <v>2</v>
          </cell>
        </row>
        <row r="2759">
          <cell r="A2759" t="str">
            <v>P0010051</v>
          </cell>
          <cell r="B2759" t="str">
            <v>0001</v>
          </cell>
          <cell r="C2759" t="str">
            <v>A311311</v>
          </cell>
          <cell r="D2759" t="str">
            <v>DISTRIBUTION TRANSFORMERS</v>
          </cell>
          <cell r="E2759" t="str">
            <v>200412</v>
          </cell>
          <cell r="F2759" t="str">
            <v>A000000000033487</v>
          </cell>
          <cell r="G2759" t="str">
            <v>P0010051 E4195 BIRCHMOUNT-CNRAIL-WOODFER</v>
          </cell>
          <cell r="H2759" t="str">
            <v>E4195 BIRCHMOUNT-CNRAIL-WOODFER</v>
          </cell>
          <cell r="I2759" t="str">
            <v>20041231</v>
          </cell>
          <cell r="J2759">
            <v>0.04</v>
          </cell>
          <cell r="K2759" t="str">
            <v>FCA</v>
          </cell>
          <cell r="L2759">
            <v>80863.17</v>
          </cell>
          <cell r="M2759">
            <v>1</v>
          </cell>
        </row>
        <row r="2760">
          <cell r="A2760" t="str">
            <v>P0010051</v>
          </cell>
          <cell r="B2760" t="str">
            <v>0001</v>
          </cell>
          <cell r="C2760" t="str">
            <v>A311411</v>
          </cell>
          <cell r="D2760" t="str">
            <v>SERVICES</v>
          </cell>
          <cell r="E2760" t="str">
            <v>200412</v>
          </cell>
          <cell r="F2760" t="str">
            <v>A000000000038169</v>
          </cell>
          <cell r="G2760" t="str">
            <v>P0010051 E4195 BIRCHMOUNT-CNRAIL-WOODFER</v>
          </cell>
          <cell r="H2760" t="str">
            <v>E4195 BIRCHMOUNT-CNRAIL-WOODFER</v>
          </cell>
          <cell r="I2760" t="str">
            <v>20041231</v>
          </cell>
          <cell r="J2760">
            <v>0.04</v>
          </cell>
          <cell r="K2760" t="str">
            <v>FCA</v>
          </cell>
          <cell r="L2760">
            <v>41931.9</v>
          </cell>
          <cell r="M2760">
            <v>1</v>
          </cell>
        </row>
        <row r="2761">
          <cell r="A2761" t="str">
            <v>P0010051</v>
          </cell>
          <cell r="B2761" t="str">
            <v>0001</v>
          </cell>
          <cell r="C2761" t="str">
            <v>A311215</v>
          </cell>
          <cell r="D2761" t="str">
            <v>UG DIST LINES - CONDUCTORS</v>
          </cell>
          <cell r="E2761" t="str">
            <v>200412</v>
          </cell>
          <cell r="F2761" t="str">
            <v>A000000000037570</v>
          </cell>
          <cell r="G2761" t="str">
            <v>P0010051 E4195 BIRCHMOUNT-CNRAIL-WOODFER</v>
          </cell>
          <cell r="H2761" t="str">
            <v>E4195 BIRCHMOUNT-CNRAIL-WOODFER</v>
          </cell>
          <cell r="I2761" t="str">
            <v>20041231</v>
          </cell>
          <cell r="J2761">
            <v>0.04</v>
          </cell>
          <cell r="K2761" t="str">
            <v>FCA</v>
          </cell>
          <cell r="L2761">
            <v>11759.51</v>
          </cell>
          <cell r="M2761">
            <v>1</v>
          </cell>
        </row>
        <row r="2762">
          <cell r="A2762" t="str">
            <v>P0010057</v>
          </cell>
          <cell r="B2762" t="str">
            <v>0001</v>
          </cell>
          <cell r="C2762" t="str">
            <v>A311211</v>
          </cell>
          <cell r="D2762" t="str">
            <v>UG DIST LINES - CONDUIT</v>
          </cell>
          <cell r="E2762" t="str">
            <v>200412</v>
          </cell>
          <cell r="F2762" t="str">
            <v>A000000000030298</v>
          </cell>
          <cell r="G2762" t="str">
            <v>P0010057 W4185 DUNCANWOODS DR. TH AREA U</v>
          </cell>
          <cell r="H2762" t="str">
            <v>W4185 DUNCANWOODS DR. TH AREA U</v>
          </cell>
          <cell r="I2762" t="str">
            <v>20041130</v>
          </cell>
          <cell r="J2762">
            <v>0.04</v>
          </cell>
          <cell r="K2762" t="str">
            <v>FCA</v>
          </cell>
          <cell r="L2762">
            <v>316559.94</v>
          </cell>
          <cell r="M2762">
            <v>2</v>
          </cell>
        </row>
        <row r="2763">
          <cell r="A2763" t="str">
            <v>P0010057</v>
          </cell>
          <cell r="B2763" t="str">
            <v>0001</v>
          </cell>
          <cell r="C2763" t="str">
            <v>A311215</v>
          </cell>
          <cell r="D2763" t="str">
            <v>UG DIST LINES - CONDUCTORS</v>
          </cell>
          <cell r="E2763" t="str">
            <v>200502</v>
          </cell>
          <cell r="F2763" t="str">
            <v>A000000000037548</v>
          </cell>
          <cell r="G2763" t="str">
            <v>P0010057 W4185 DUNCANWOODS DR. TH AREA U</v>
          </cell>
          <cell r="H2763" t="str">
            <v>W4185 DUNCANWOODS DR. TH AREA U</v>
          </cell>
          <cell r="I2763" t="str">
            <v>20041130</v>
          </cell>
          <cell r="J2763">
            <v>0.04</v>
          </cell>
          <cell r="K2763" t="str">
            <v>FCA</v>
          </cell>
          <cell r="L2763">
            <v>35942.18</v>
          </cell>
          <cell r="M2763">
            <v>2</v>
          </cell>
        </row>
        <row r="2764">
          <cell r="A2764" t="str">
            <v>P0010057</v>
          </cell>
          <cell r="B2764" t="str">
            <v>0001</v>
          </cell>
          <cell r="C2764" t="str">
            <v>A311311</v>
          </cell>
          <cell r="D2764" t="str">
            <v>DISTRIBUTION TRANSFORMERS</v>
          </cell>
          <cell r="E2764" t="str">
            <v>200504</v>
          </cell>
          <cell r="F2764" t="str">
            <v>A000000000033461</v>
          </cell>
          <cell r="G2764" t="str">
            <v>P0010057 W4185 DUNCANWOODS DR. TH AREA U</v>
          </cell>
          <cell r="H2764" t="str">
            <v>W4185 DUNCANWOODS DR. TH AREA U</v>
          </cell>
          <cell r="I2764" t="str">
            <v>20041130</v>
          </cell>
          <cell r="J2764">
            <v>0.04</v>
          </cell>
          <cell r="K2764" t="str">
            <v>FCA</v>
          </cell>
          <cell r="L2764">
            <v>30165.81</v>
          </cell>
          <cell r="M2764">
            <v>2</v>
          </cell>
        </row>
        <row r="2765">
          <cell r="A2765" t="str">
            <v>P0010080</v>
          </cell>
          <cell r="B2765" t="str">
            <v>0001</v>
          </cell>
          <cell r="C2765" t="str">
            <v>A311211</v>
          </cell>
          <cell r="D2765" t="str">
            <v>UG DIST LINES - CONDUIT</v>
          </cell>
          <cell r="E2765" t="str">
            <v>200407</v>
          </cell>
          <cell r="F2765" t="str">
            <v>A000000000030265</v>
          </cell>
          <cell r="G2765" t="str">
            <v>P0010080 74 BAYVIEW RIDGE</v>
          </cell>
          <cell r="H2765" t="str">
            <v>74 BAYVIEW RIDGE</v>
          </cell>
          <cell r="I2765" t="str">
            <v>20040430</v>
          </cell>
          <cell r="J2765">
            <v>0.04</v>
          </cell>
          <cell r="K2765" t="str">
            <v>FCA</v>
          </cell>
          <cell r="L2765">
            <v>8367.98</v>
          </cell>
          <cell r="M2765">
            <v>1</v>
          </cell>
        </row>
        <row r="2766">
          <cell r="A2766" t="str">
            <v>P0010094</v>
          </cell>
          <cell r="B2766" t="str">
            <v>0001</v>
          </cell>
          <cell r="C2766" t="str">
            <v>A312521</v>
          </cell>
          <cell r="D2766" t="str">
            <v>TOOLS/SHOP/GARAGE EQUIP</v>
          </cell>
          <cell r="E2766" t="str">
            <v>200406</v>
          </cell>
          <cell r="F2766" t="str">
            <v>A000000000015019</v>
          </cell>
          <cell r="G2766" t="str">
            <v>P0010094 MAJOR TOOLS &amp; EQUIP'T CONST'N S</v>
          </cell>
          <cell r="H2766" t="str">
            <v>MAJOR TOOLS &amp; EQUIP'T CONST'N S</v>
          </cell>
          <cell r="I2766" t="str">
            <v>20040601</v>
          </cell>
          <cell r="J2766">
            <v>0.1</v>
          </cell>
          <cell r="K2766" t="str">
            <v>FCA</v>
          </cell>
          <cell r="L2766">
            <v>117683.81</v>
          </cell>
          <cell r="M2766">
            <v>1</v>
          </cell>
        </row>
        <row r="2767">
          <cell r="A2767" t="str">
            <v>P0010094</v>
          </cell>
          <cell r="B2767" t="str">
            <v>0001</v>
          </cell>
          <cell r="C2767" t="str">
            <v>A312521</v>
          </cell>
          <cell r="D2767" t="str">
            <v>TOOLS/SHOP/GARAGE EQUIP</v>
          </cell>
          <cell r="E2767" t="str">
            <v>200412</v>
          </cell>
          <cell r="F2767" t="str">
            <v>A000000000015028</v>
          </cell>
          <cell r="G2767" t="str">
            <v>P0010094 MAJOR TOOLS &amp; EQUIP'T CONST'N S</v>
          </cell>
          <cell r="H2767" t="str">
            <v>MAJOR TOOLS &amp; EQUIP'T CONST'N S</v>
          </cell>
          <cell r="I2767" t="str">
            <v>20041231</v>
          </cell>
          <cell r="J2767">
            <v>0.1</v>
          </cell>
          <cell r="K2767" t="str">
            <v>FCA</v>
          </cell>
          <cell r="L2767">
            <v>101132.49</v>
          </cell>
          <cell r="M2767">
            <v>1</v>
          </cell>
        </row>
        <row r="2768">
          <cell r="A2768" t="str">
            <v>P0010094</v>
          </cell>
          <cell r="B2768" t="str">
            <v>0001</v>
          </cell>
          <cell r="C2768" t="str">
            <v>A312521</v>
          </cell>
          <cell r="D2768" t="str">
            <v>TOOLS/SHOP/GARAGE EQUIP</v>
          </cell>
          <cell r="E2768" t="str">
            <v>200605</v>
          </cell>
          <cell r="F2768" t="str">
            <v>A000000000015038</v>
          </cell>
          <cell r="G2768" t="str">
            <v>P0010094 MAJOR TOOLS &amp; EQUIP'T CONST'N S</v>
          </cell>
          <cell r="H2768" t="str">
            <v>MAJOR TOOLS &amp; EQUIP'T CONST'N S</v>
          </cell>
          <cell r="I2768" t="str">
            <v>20050731</v>
          </cell>
          <cell r="J2768">
            <v>0.1</v>
          </cell>
          <cell r="K2768" t="str">
            <v>FCA</v>
          </cell>
          <cell r="L2768">
            <v>13920.96</v>
          </cell>
          <cell r="M2768">
            <v>3</v>
          </cell>
        </row>
        <row r="2769">
          <cell r="A2769" t="str">
            <v>P0010095</v>
          </cell>
          <cell r="B2769" t="str">
            <v>0001</v>
          </cell>
          <cell r="C2769" t="str">
            <v>A311111</v>
          </cell>
          <cell r="D2769" t="str">
            <v>OH DIST LINES - POLES/TOWERS/FIXTURES</v>
          </cell>
          <cell r="E2769" t="str">
            <v>200505</v>
          </cell>
          <cell r="F2769" t="str">
            <v>A000000000034247</v>
          </cell>
          <cell r="G2769" t="str">
            <v>P0010095 W4237 OLD WESTON/ST CLAIR VC PH</v>
          </cell>
          <cell r="H2769" t="str">
            <v>W4237 OLD WESTON/ST CLAIR VC PH</v>
          </cell>
          <cell r="I2769" t="str">
            <v>20041231</v>
          </cell>
          <cell r="J2769">
            <v>0.04</v>
          </cell>
          <cell r="K2769" t="str">
            <v>FCA</v>
          </cell>
          <cell r="L2769">
            <v>329593.46999999997</v>
          </cell>
          <cell r="M2769">
            <v>4</v>
          </cell>
        </row>
        <row r="2770">
          <cell r="A2770" t="str">
            <v>P0010095</v>
          </cell>
          <cell r="B2770" t="str">
            <v>0001</v>
          </cell>
          <cell r="C2770" t="str">
            <v>A311115</v>
          </cell>
          <cell r="D2770" t="str">
            <v>OH DIST LINES - CONDUCTORS</v>
          </cell>
          <cell r="E2770" t="str">
            <v>200505</v>
          </cell>
          <cell r="F2770" t="str">
            <v>A000000000036268</v>
          </cell>
          <cell r="G2770" t="str">
            <v>P0010095 W4237 OLD WESTON/ST CLAIR VC PH</v>
          </cell>
          <cell r="H2770" t="str">
            <v>W4237 OLD WESTON/ST CLAIR VC PH</v>
          </cell>
          <cell r="I2770" t="str">
            <v>20041231</v>
          </cell>
          <cell r="J2770">
            <v>0.04</v>
          </cell>
          <cell r="K2770" t="str">
            <v>FCA</v>
          </cell>
          <cell r="L2770">
            <v>123831.69</v>
          </cell>
          <cell r="M2770">
            <v>3</v>
          </cell>
        </row>
        <row r="2771">
          <cell r="A2771" t="str">
            <v>P0010095</v>
          </cell>
          <cell r="B2771" t="str">
            <v>0001</v>
          </cell>
          <cell r="C2771" t="str">
            <v>A311411</v>
          </cell>
          <cell r="D2771" t="str">
            <v>SERVICES</v>
          </cell>
          <cell r="E2771" t="str">
            <v>200412</v>
          </cell>
          <cell r="F2771" t="str">
            <v>A000000000038170</v>
          </cell>
          <cell r="G2771" t="str">
            <v>P0010095 W4237 OLD WESTON/ST CLAIR VC PH</v>
          </cell>
          <cell r="H2771" t="str">
            <v>W4237 OLD WESTON/ST CLAIR VC PH</v>
          </cell>
          <cell r="I2771" t="str">
            <v>20041231</v>
          </cell>
          <cell r="J2771">
            <v>0.04</v>
          </cell>
          <cell r="K2771" t="str">
            <v>FCA</v>
          </cell>
          <cell r="L2771">
            <v>77577.97</v>
          </cell>
          <cell r="M2771">
            <v>1</v>
          </cell>
        </row>
        <row r="2772">
          <cell r="A2772" t="str">
            <v>P0010095</v>
          </cell>
          <cell r="B2772" t="str">
            <v>0001</v>
          </cell>
          <cell r="C2772" t="str">
            <v>A311311</v>
          </cell>
          <cell r="D2772" t="str">
            <v>DISTRIBUTION TRANSFORMERS</v>
          </cell>
          <cell r="E2772" t="str">
            <v>200504</v>
          </cell>
          <cell r="F2772" t="str">
            <v>A000000000031167</v>
          </cell>
          <cell r="G2772" t="str">
            <v>P0010095 W4237 OLD WESTON/ST CLAIR VC PH</v>
          </cell>
          <cell r="H2772" t="str">
            <v>W4237 OLD WESTON/ST CLAIR VC PH</v>
          </cell>
          <cell r="I2772" t="str">
            <v>20041231</v>
          </cell>
          <cell r="J2772">
            <v>0.04</v>
          </cell>
          <cell r="K2772" t="str">
            <v>FCA</v>
          </cell>
          <cell r="L2772">
            <v>52360.58</v>
          </cell>
          <cell r="M2772">
            <v>2</v>
          </cell>
        </row>
        <row r="2773">
          <cell r="A2773" t="str">
            <v>P0010099</v>
          </cell>
          <cell r="B2773" t="str">
            <v>0001</v>
          </cell>
          <cell r="C2773" t="str">
            <v>A311115</v>
          </cell>
          <cell r="D2773" t="str">
            <v>OH DIST LINES - CONDUCTORS</v>
          </cell>
          <cell r="E2773" t="str">
            <v>200505</v>
          </cell>
          <cell r="F2773" t="str">
            <v>A000000000036253</v>
          </cell>
          <cell r="G2773" t="str">
            <v>P0010099 W4252 RICHVIEW FEEDER EXTENSION</v>
          </cell>
          <cell r="H2773" t="str">
            <v>W4252 RICHVIEW FEEDER EXTENSION</v>
          </cell>
          <cell r="I2773" t="str">
            <v>20041130</v>
          </cell>
          <cell r="J2773">
            <v>0.04</v>
          </cell>
          <cell r="K2773" t="str">
            <v>FCA</v>
          </cell>
          <cell r="L2773">
            <v>144422.22</v>
          </cell>
          <cell r="M2773">
            <v>2</v>
          </cell>
        </row>
        <row r="2774">
          <cell r="A2774" t="str">
            <v>P0010099</v>
          </cell>
          <cell r="B2774" t="str">
            <v>0001</v>
          </cell>
          <cell r="C2774" t="str">
            <v>A311111</v>
          </cell>
          <cell r="D2774" t="str">
            <v>OH DIST LINES - POLES/TOWERS/FIXTURES</v>
          </cell>
          <cell r="E2774" t="str">
            <v>200411</v>
          </cell>
          <cell r="F2774" t="str">
            <v>A000000000034231</v>
          </cell>
          <cell r="G2774" t="str">
            <v>P0010099 W4252 RICHVIEW FEEDER EXTENSION</v>
          </cell>
          <cell r="H2774" t="str">
            <v>W4252 RICHVIEW FEEDER EXTENSION</v>
          </cell>
          <cell r="I2774" t="str">
            <v>20041130</v>
          </cell>
          <cell r="J2774">
            <v>0.04</v>
          </cell>
          <cell r="K2774" t="str">
            <v>FCA</v>
          </cell>
          <cell r="L2774">
            <v>90357.53</v>
          </cell>
          <cell r="M2774">
            <v>1</v>
          </cell>
        </row>
        <row r="2775">
          <cell r="A2775" t="str">
            <v>P0010099</v>
          </cell>
          <cell r="B2775" t="str">
            <v>0001</v>
          </cell>
          <cell r="C2775" t="str">
            <v>A311215</v>
          </cell>
          <cell r="D2775" t="str">
            <v>UG DIST LINES - CONDUCTORS</v>
          </cell>
          <cell r="E2775" t="str">
            <v>200411</v>
          </cell>
          <cell r="F2775" t="str">
            <v>A000000000037551</v>
          </cell>
          <cell r="G2775" t="str">
            <v>P0010099 W4252 RICHVIEW FEEDER EXTENSION</v>
          </cell>
          <cell r="H2775" t="str">
            <v>W4252 RICHVIEW FEEDER EXTENSION</v>
          </cell>
          <cell r="I2775" t="str">
            <v>20041130</v>
          </cell>
          <cell r="J2775">
            <v>0.04</v>
          </cell>
          <cell r="K2775" t="str">
            <v>FCA</v>
          </cell>
          <cell r="L2775">
            <v>16758.16</v>
          </cell>
          <cell r="M2775">
            <v>1</v>
          </cell>
        </row>
        <row r="2776">
          <cell r="A2776" t="str">
            <v>P0010099</v>
          </cell>
          <cell r="B2776" t="str">
            <v>0001</v>
          </cell>
          <cell r="C2776" t="str">
            <v>A311311</v>
          </cell>
          <cell r="D2776" t="str">
            <v>DISTRIBUTION TRANSFORMERS</v>
          </cell>
          <cell r="E2776" t="str">
            <v>200411</v>
          </cell>
          <cell r="F2776" t="str">
            <v>A000000000031153</v>
          </cell>
          <cell r="G2776" t="str">
            <v>P0010099 W4252 RICHVIEW FEEDER EXTENSION</v>
          </cell>
          <cell r="H2776" t="str">
            <v>W4252 RICHVIEW FEEDER EXTENSION</v>
          </cell>
          <cell r="I2776" t="str">
            <v>20041130</v>
          </cell>
          <cell r="J2776">
            <v>0.04</v>
          </cell>
          <cell r="K2776" t="str">
            <v>FCA</v>
          </cell>
          <cell r="L2776">
            <v>13134.61</v>
          </cell>
          <cell r="M2776">
            <v>1</v>
          </cell>
        </row>
        <row r="2777">
          <cell r="A2777" t="str">
            <v>P0010104</v>
          </cell>
          <cell r="B2777" t="str">
            <v>0001</v>
          </cell>
          <cell r="C2777" t="str">
            <v>A311311</v>
          </cell>
          <cell r="D2777" t="str">
            <v>DISTRIBUTION TRANSFORMERS</v>
          </cell>
          <cell r="E2777" t="str">
            <v>200504</v>
          </cell>
          <cell r="F2777" t="str">
            <v>A000000000031149</v>
          </cell>
          <cell r="G2777" t="str">
            <v>P0010104 W4153 LOAD TRANSFER - YCC TO CE</v>
          </cell>
          <cell r="H2777" t="str">
            <v>W4153 LOAD TRANSFER - YCC TO CE</v>
          </cell>
          <cell r="I2777" t="str">
            <v>20041031</v>
          </cell>
          <cell r="J2777">
            <v>0.04</v>
          </cell>
          <cell r="K2777" t="str">
            <v>FCA</v>
          </cell>
          <cell r="L2777">
            <v>911247.55</v>
          </cell>
          <cell r="M2777">
            <v>2</v>
          </cell>
        </row>
        <row r="2778">
          <cell r="A2778" t="str">
            <v>P0010108</v>
          </cell>
          <cell r="B2778" t="str">
            <v>0001</v>
          </cell>
          <cell r="C2778" t="str">
            <v>A311115</v>
          </cell>
          <cell r="D2778" t="str">
            <v>OH DIST LINES - CONDUCTORS</v>
          </cell>
          <cell r="E2778" t="str">
            <v>200408</v>
          </cell>
          <cell r="F2778" t="str">
            <v>A000000000036206</v>
          </cell>
          <cell r="G2778" t="str">
            <v>P0010108 SECORD EAST OF DAWES - 4</v>
          </cell>
          <cell r="H2778" t="str">
            <v>SECORD EAST OF DAWES - 4</v>
          </cell>
          <cell r="I2778" t="str">
            <v>20040804</v>
          </cell>
          <cell r="J2778">
            <v>0.04</v>
          </cell>
          <cell r="K2778" t="str">
            <v>FCA</v>
          </cell>
          <cell r="L2778">
            <v>21274.720000000001</v>
          </cell>
          <cell r="M2778">
            <v>1</v>
          </cell>
        </row>
        <row r="2779">
          <cell r="A2779" t="str">
            <v>P0010111</v>
          </cell>
          <cell r="B2779" t="str">
            <v>0001</v>
          </cell>
          <cell r="C2779" t="str">
            <v>A311215</v>
          </cell>
          <cell r="D2779" t="str">
            <v>UG DIST LINES - CONDUCTORS</v>
          </cell>
          <cell r="E2779" t="str">
            <v>200504</v>
          </cell>
          <cell r="F2779" t="str">
            <v>A000000000037571</v>
          </cell>
          <cell r="G2779" t="str">
            <v>P0010111 E4293 REPLACE UG RISERS ON QUE</v>
          </cell>
          <cell r="H2779" t="str">
            <v>E4293 REPLACE UG RISERS ON QUE</v>
          </cell>
          <cell r="I2779" t="str">
            <v>20041231</v>
          </cell>
          <cell r="J2779">
            <v>0.04</v>
          </cell>
          <cell r="K2779" t="str">
            <v>FCA</v>
          </cell>
          <cell r="L2779">
            <v>110436.37</v>
          </cell>
          <cell r="M2779">
            <v>3</v>
          </cell>
        </row>
        <row r="2780">
          <cell r="A2780" t="str">
            <v>P0010111</v>
          </cell>
          <cell r="B2780" t="str">
            <v>0001</v>
          </cell>
          <cell r="C2780" t="str">
            <v>A311111</v>
          </cell>
          <cell r="D2780" t="str">
            <v>OH DIST LINES - POLES/TOWERS/FIXTURES</v>
          </cell>
          <cell r="E2780" t="str">
            <v>200412</v>
          </cell>
          <cell r="F2780" t="str">
            <v>A000000000034248</v>
          </cell>
          <cell r="G2780" t="str">
            <v>P0010111 E4293 REPLACE UG RISERS ON QUE</v>
          </cell>
          <cell r="H2780" t="str">
            <v>E4293 REPLACE UG RISERS ON QUE</v>
          </cell>
          <cell r="I2780" t="str">
            <v>20041231</v>
          </cell>
          <cell r="J2780">
            <v>0.04</v>
          </cell>
          <cell r="K2780" t="str">
            <v>FCA</v>
          </cell>
          <cell r="L2780">
            <v>70388.41</v>
          </cell>
          <cell r="M2780">
            <v>1</v>
          </cell>
        </row>
        <row r="2781">
          <cell r="A2781" t="str">
            <v>P0010111</v>
          </cell>
          <cell r="B2781" t="str">
            <v>0001</v>
          </cell>
          <cell r="C2781" t="str">
            <v>A311411</v>
          </cell>
          <cell r="D2781" t="str">
            <v>SERVICES</v>
          </cell>
          <cell r="E2781" t="str">
            <v>200412</v>
          </cell>
          <cell r="F2781" t="str">
            <v>A000000000038171</v>
          </cell>
          <cell r="G2781" t="str">
            <v>P0010111 E4293 REPLACE UG RISERS ON QUE</v>
          </cell>
          <cell r="H2781" t="str">
            <v>E4293 REPLACE UG RISERS ON QUE</v>
          </cell>
          <cell r="I2781" t="str">
            <v>20041231</v>
          </cell>
          <cell r="J2781">
            <v>0.04</v>
          </cell>
          <cell r="K2781" t="str">
            <v>FCA</v>
          </cell>
          <cell r="L2781">
            <v>19525.54</v>
          </cell>
          <cell r="M2781">
            <v>1</v>
          </cell>
        </row>
        <row r="2782">
          <cell r="A2782" t="str">
            <v>P0010111</v>
          </cell>
          <cell r="B2782" t="str">
            <v>0001</v>
          </cell>
          <cell r="C2782" t="str">
            <v>A311115</v>
          </cell>
          <cell r="D2782" t="str">
            <v>OH DIST LINES - CONDUCTORS</v>
          </cell>
          <cell r="E2782" t="str">
            <v>200505</v>
          </cell>
          <cell r="F2782" t="str">
            <v>A000000000036269</v>
          </cell>
          <cell r="G2782" t="str">
            <v>P0010111 E4293 REPLACE UG RISERS ON QUE</v>
          </cell>
          <cell r="H2782" t="str">
            <v>E4293 REPLACE UG RISERS ON QUE</v>
          </cell>
          <cell r="I2782" t="str">
            <v>20041231</v>
          </cell>
          <cell r="J2782">
            <v>0.04</v>
          </cell>
          <cell r="K2782" t="str">
            <v>FCA</v>
          </cell>
          <cell r="L2782">
            <v>14578.43</v>
          </cell>
          <cell r="M2782">
            <v>2</v>
          </cell>
        </row>
        <row r="2783">
          <cell r="A2783" t="str">
            <v>P0010135</v>
          </cell>
          <cell r="B2783" t="str">
            <v>0001</v>
          </cell>
          <cell r="C2783" t="str">
            <v>A311215</v>
          </cell>
          <cell r="D2783" t="str">
            <v>UG DIST LINES - CONDUCTORS</v>
          </cell>
          <cell r="E2783" t="str">
            <v>200505</v>
          </cell>
          <cell r="F2783" t="str">
            <v>A000000000037572</v>
          </cell>
          <cell r="G2783" t="str">
            <v>P0010135 N 4168 - VICTORIA KING ST E PA</v>
          </cell>
          <cell r="H2783" t="str">
            <v>N 4168 - VICTORIA KING ST E PA</v>
          </cell>
          <cell r="I2783" t="str">
            <v>20041231</v>
          </cell>
          <cell r="J2783">
            <v>0.04</v>
          </cell>
          <cell r="K2783" t="str">
            <v>FCA</v>
          </cell>
          <cell r="L2783">
            <v>1023035.96</v>
          </cell>
          <cell r="M2783">
            <v>3</v>
          </cell>
        </row>
        <row r="2784">
          <cell r="A2784" t="str">
            <v>P0010138</v>
          </cell>
          <cell r="B2784" t="str">
            <v>0001</v>
          </cell>
          <cell r="C2784" t="str">
            <v>A311411</v>
          </cell>
          <cell r="D2784" t="str">
            <v>SERVICES</v>
          </cell>
          <cell r="E2784" t="str">
            <v>200512</v>
          </cell>
          <cell r="F2784" t="str">
            <v>A000000000038172</v>
          </cell>
          <cell r="G2784" t="str">
            <v>P0010138 BOND F2 V/C</v>
          </cell>
          <cell r="H2784" t="str">
            <v>BOND F2 V/C</v>
          </cell>
          <cell r="I2784" t="str">
            <v>20041231</v>
          </cell>
          <cell r="J2784">
            <v>0.04</v>
          </cell>
          <cell r="K2784" t="str">
            <v>FCA</v>
          </cell>
          <cell r="L2784">
            <v>6517.91</v>
          </cell>
          <cell r="M2784">
            <v>3</v>
          </cell>
        </row>
        <row r="2785">
          <cell r="A2785" t="str">
            <v>P0010147</v>
          </cell>
          <cell r="B2785" t="str">
            <v>0001</v>
          </cell>
          <cell r="C2785" t="str">
            <v>A311211</v>
          </cell>
          <cell r="D2785" t="str">
            <v>UG DIST LINES - CONDUIT</v>
          </cell>
          <cell r="E2785" t="str">
            <v>200609</v>
          </cell>
          <cell r="F2785" t="str">
            <v>A000000000030295</v>
          </cell>
          <cell r="G2785" t="str">
            <v>P0010147 W4186 WALBY DR. U/G REBUILD &amp; V</v>
          </cell>
          <cell r="H2785" t="str">
            <v>W4186 WALBY DR. U/G REBUILD &amp; V</v>
          </cell>
          <cell r="I2785" t="str">
            <v>20041031</v>
          </cell>
          <cell r="J2785">
            <v>0.04</v>
          </cell>
          <cell r="K2785" t="str">
            <v>FCA</v>
          </cell>
          <cell r="L2785">
            <v>161623.67000000001</v>
          </cell>
          <cell r="M2785">
            <v>3</v>
          </cell>
        </row>
        <row r="2786">
          <cell r="A2786" t="str">
            <v>P0010147</v>
          </cell>
          <cell r="B2786" t="str">
            <v>0001</v>
          </cell>
          <cell r="C2786" t="str">
            <v>A311215</v>
          </cell>
          <cell r="D2786" t="str">
            <v>UG DIST LINES - CONDUCTORS</v>
          </cell>
          <cell r="E2786" t="str">
            <v>200505</v>
          </cell>
          <cell r="F2786" t="str">
            <v>A000000000037540</v>
          </cell>
          <cell r="G2786" t="str">
            <v>P0010147 W4186 WALBY DR. U/G REBUILD &amp; V</v>
          </cell>
          <cell r="H2786" t="str">
            <v>W4186 WALBY DR. U/G REBUILD &amp; V</v>
          </cell>
          <cell r="I2786" t="str">
            <v>20041031</v>
          </cell>
          <cell r="J2786">
            <v>0.04</v>
          </cell>
          <cell r="K2786" t="str">
            <v>FCA</v>
          </cell>
          <cell r="L2786">
            <v>24890.6</v>
          </cell>
          <cell r="M2786">
            <v>2</v>
          </cell>
        </row>
        <row r="2787">
          <cell r="A2787" t="str">
            <v>P0010147</v>
          </cell>
          <cell r="B2787" t="str">
            <v>0001</v>
          </cell>
          <cell r="C2787" t="str">
            <v>A311311</v>
          </cell>
          <cell r="D2787" t="str">
            <v>DISTRIBUTION TRANSFORMERS</v>
          </cell>
          <cell r="E2787" t="str">
            <v>200504</v>
          </cell>
          <cell r="F2787" t="str">
            <v>A000000000033448</v>
          </cell>
          <cell r="G2787" t="str">
            <v>P0010147 W4186 WALBY DR. U/G REBUILD &amp; V</v>
          </cell>
          <cell r="H2787" t="str">
            <v>W4186 WALBY DR. U/G REBUILD &amp; V</v>
          </cell>
          <cell r="I2787" t="str">
            <v>20041031</v>
          </cell>
          <cell r="J2787">
            <v>0.04</v>
          </cell>
          <cell r="K2787" t="str">
            <v>FCA</v>
          </cell>
          <cell r="L2787">
            <v>11083.25</v>
          </cell>
          <cell r="M2787">
            <v>2</v>
          </cell>
        </row>
        <row r="2788">
          <cell r="A2788" t="str">
            <v>P0010159</v>
          </cell>
          <cell r="B2788" t="str">
            <v>0001</v>
          </cell>
          <cell r="C2788" t="str">
            <v>A311111</v>
          </cell>
          <cell r="D2788" t="str">
            <v>OH DIST LINES - POLES/TOWERS/FIXTURES</v>
          </cell>
          <cell r="E2788" t="str">
            <v>200412</v>
          </cell>
          <cell r="F2788" t="str">
            <v>A000000000034249</v>
          </cell>
          <cell r="G2788" t="str">
            <v>P0010159 W4244 SOUTH WINDSOR MS DECOM PH</v>
          </cell>
          <cell r="H2788" t="str">
            <v>W4244 SOUTH WINDSOR MS DECOM PH</v>
          </cell>
          <cell r="I2788" t="str">
            <v>20041231</v>
          </cell>
          <cell r="J2788">
            <v>0.04</v>
          </cell>
          <cell r="K2788" t="str">
            <v>FCA</v>
          </cell>
          <cell r="L2788">
            <v>204304.58</v>
          </cell>
          <cell r="M2788">
            <v>1</v>
          </cell>
        </row>
        <row r="2789">
          <cell r="A2789" t="str">
            <v>P0010159</v>
          </cell>
          <cell r="B2789" t="str">
            <v>0001</v>
          </cell>
          <cell r="C2789" t="str">
            <v>A311115</v>
          </cell>
          <cell r="D2789" t="str">
            <v>OH DIST LINES - CONDUCTORS</v>
          </cell>
          <cell r="E2789" t="str">
            <v>200505</v>
          </cell>
          <cell r="F2789" t="str">
            <v>A000000000036270</v>
          </cell>
          <cell r="G2789" t="str">
            <v>P0010159 W4244 SOUTH WINDSOR MS DECOM PH</v>
          </cell>
          <cell r="H2789" t="str">
            <v>W4244 SOUTH WINDSOR MS DECOM PH</v>
          </cell>
          <cell r="I2789" t="str">
            <v>20041231</v>
          </cell>
          <cell r="J2789">
            <v>0.04</v>
          </cell>
          <cell r="K2789" t="str">
            <v>FCA</v>
          </cell>
          <cell r="L2789">
            <v>112795.8</v>
          </cell>
          <cell r="M2789">
            <v>4</v>
          </cell>
        </row>
        <row r="2790">
          <cell r="A2790" t="str">
            <v>P0010159</v>
          </cell>
          <cell r="B2790" t="str">
            <v>0001</v>
          </cell>
          <cell r="C2790" t="str">
            <v>A311311</v>
          </cell>
          <cell r="D2790" t="str">
            <v>DISTRIBUTION TRANSFORMERS</v>
          </cell>
          <cell r="E2790" t="str">
            <v>200504</v>
          </cell>
          <cell r="F2790" t="str">
            <v>A000000000031168</v>
          </cell>
          <cell r="G2790" t="str">
            <v>P0010159 W4244 SOUTH WINDSOR MS DECOM PH</v>
          </cell>
          <cell r="H2790" t="str">
            <v>W4244 SOUTH WINDSOR MS DECOM PH</v>
          </cell>
          <cell r="I2790" t="str">
            <v>20041231</v>
          </cell>
          <cell r="J2790">
            <v>0.04</v>
          </cell>
          <cell r="K2790" t="str">
            <v>FCA</v>
          </cell>
          <cell r="L2790">
            <v>104830</v>
          </cell>
          <cell r="M2790">
            <v>3</v>
          </cell>
        </row>
        <row r="2791">
          <cell r="A2791" t="str">
            <v>P0010159</v>
          </cell>
          <cell r="B2791" t="str">
            <v>0001</v>
          </cell>
          <cell r="C2791" t="str">
            <v>A311215</v>
          </cell>
          <cell r="D2791" t="str">
            <v>UG DIST LINES - CONDUCTORS</v>
          </cell>
          <cell r="E2791" t="str">
            <v>200502</v>
          </cell>
          <cell r="F2791" t="str">
            <v>A000000000037573</v>
          </cell>
          <cell r="G2791" t="str">
            <v>P0010159 W4244 SOUTH WINDSOR MS DECOM PH</v>
          </cell>
          <cell r="H2791" t="str">
            <v>W4244 SOUTH WINDSOR MS DECOM PH</v>
          </cell>
          <cell r="I2791" t="str">
            <v>20041231</v>
          </cell>
          <cell r="J2791">
            <v>0.04</v>
          </cell>
          <cell r="K2791" t="str">
            <v>FCA</v>
          </cell>
          <cell r="L2791">
            <v>32590.83</v>
          </cell>
          <cell r="M2791">
            <v>2</v>
          </cell>
        </row>
        <row r="2792">
          <cell r="A2792" t="str">
            <v>P0010159</v>
          </cell>
          <cell r="B2792" t="str">
            <v>0001</v>
          </cell>
          <cell r="C2792" t="str">
            <v>A311411</v>
          </cell>
          <cell r="D2792" t="str">
            <v>SERVICES</v>
          </cell>
          <cell r="E2792" t="str">
            <v>200412</v>
          </cell>
          <cell r="F2792" t="str">
            <v>A000000000038173</v>
          </cell>
          <cell r="G2792" t="str">
            <v>P0010159 W4244 SOUTH WINDSOR MS DECOM PH</v>
          </cell>
          <cell r="H2792" t="str">
            <v>W4244 SOUTH WINDSOR MS DECOM PH</v>
          </cell>
          <cell r="I2792" t="str">
            <v>20041231</v>
          </cell>
          <cell r="J2792">
            <v>0.04</v>
          </cell>
          <cell r="K2792" t="str">
            <v>FCA</v>
          </cell>
          <cell r="L2792">
            <v>26204.400000000001</v>
          </cell>
          <cell r="M2792">
            <v>1</v>
          </cell>
        </row>
        <row r="2793">
          <cell r="A2793" t="str">
            <v>P0010165</v>
          </cell>
          <cell r="B2793" t="str">
            <v>0001</v>
          </cell>
          <cell r="C2793" t="str">
            <v>A311061</v>
          </cell>
          <cell r="D2793" t="str">
            <v>SUBSTATION EQUIP &lt; 50 KV</v>
          </cell>
          <cell r="E2793" t="str">
            <v>200502</v>
          </cell>
          <cell r="F2793" t="str">
            <v>A000000000017091</v>
          </cell>
          <cell r="G2793" t="str">
            <v>P0010165 REPL OF VAR BATTERY / CHGR PH1</v>
          </cell>
          <cell r="H2793" t="str">
            <v>REPL OF VAR BATTERY / CHGR PH1</v>
          </cell>
          <cell r="I2793" t="str">
            <v>20041231</v>
          </cell>
          <cell r="J2793">
            <v>3.3300000000000003E-2</v>
          </cell>
          <cell r="K2793" t="str">
            <v>FCA</v>
          </cell>
          <cell r="L2793">
            <v>350472.16</v>
          </cell>
          <cell r="M2793">
            <v>3</v>
          </cell>
        </row>
        <row r="2794">
          <cell r="A2794" t="str">
            <v>P0010180</v>
          </cell>
          <cell r="B2794" t="str">
            <v>0001</v>
          </cell>
          <cell r="C2794" t="str">
            <v>A311211</v>
          </cell>
          <cell r="D2794" t="str">
            <v>UG DIST LINES - CONDUIT</v>
          </cell>
          <cell r="E2794" t="str">
            <v>200502</v>
          </cell>
          <cell r="F2794" t="str">
            <v>A000000000030299</v>
          </cell>
          <cell r="G2794" t="str">
            <v>P0010180 W4248 ORMSKIRK/INNISFREE REBUI</v>
          </cell>
          <cell r="H2794" t="str">
            <v>W4248 ORMSKIRK/INNISFREE REBUI</v>
          </cell>
          <cell r="I2794" t="str">
            <v>20041130</v>
          </cell>
          <cell r="J2794">
            <v>0.04</v>
          </cell>
          <cell r="K2794" t="str">
            <v>FCA</v>
          </cell>
          <cell r="L2794">
            <v>491425.83</v>
          </cell>
          <cell r="M2794">
            <v>3</v>
          </cell>
        </row>
        <row r="2795">
          <cell r="A2795" t="str">
            <v>P0010180</v>
          </cell>
          <cell r="B2795" t="str">
            <v>0001</v>
          </cell>
          <cell r="C2795" t="str">
            <v>A311311</v>
          </cell>
          <cell r="D2795" t="str">
            <v>DISTRIBUTION TRANSFORMERS</v>
          </cell>
          <cell r="E2795" t="str">
            <v>200508</v>
          </cell>
          <cell r="F2795" t="str">
            <v>A000000000033463</v>
          </cell>
          <cell r="G2795" t="str">
            <v>P0010180 W4248 ORMSKIRK/INNISFREE REBUI</v>
          </cell>
          <cell r="H2795" t="str">
            <v>W4248 ORMSKIRK/INNISFREE REBUI</v>
          </cell>
          <cell r="I2795" t="str">
            <v>20041130</v>
          </cell>
          <cell r="J2795">
            <v>0.04</v>
          </cell>
          <cell r="K2795" t="str">
            <v>FCA</v>
          </cell>
          <cell r="L2795">
            <v>128589.92</v>
          </cell>
          <cell r="M2795">
            <v>2</v>
          </cell>
        </row>
        <row r="2796">
          <cell r="A2796" t="str">
            <v>P0010180</v>
          </cell>
          <cell r="B2796" t="str">
            <v>0001</v>
          </cell>
          <cell r="C2796" t="str">
            <v>A311215</v>
          </cell>
          <cell r="D2796" t="str">
            <v>UG DIST LINES - CONDUCTORS</v>
          </cell>
          <cell r="E2796" t="str">
            <v>200411</v>
          </cell>
          <cell r="F2796" t="str">
            <v>A000000000037552</v>
          </cell>
          <cell r="G2796" t="str">
            <v>P0010180 W4248 ORMSKIRK/INNISFREE REBUI</v>
          </cell>
          <cell r="H2796" t="str">
            <v>W4248 ORMSKIRK/INNISFREE REBUI</v>
          </cell>
          <cell r="I2796" t="str">
            <v>20041130</v>
          </cell>
          <cell r="J2796">
            <v>0.04</v>
          </cell>
          <cell r="K2796" t="str">
            <v>FCA</v>
          </cell>
          <cell r="L2796">
            <v>65970.16</v>
          </cell>
          <cell r="M2796">
            <v>1</v>
          </cell>
        </row>
        <row r="2797">
          <cell r="A2797" t="str">
            <v>P0010180</v>
          </cell>
          <cell r="B2797" t="str">
            <v>0001</v>
          </cell>
          <cell r="C2797" t="str">
            <v>A311411</v>
          </cell>
          <cell r="D2797" t="str">
            <v>SERVICES</v>
          </cell>
          <cell r="E2797" t="str">
            <v>200411</v>
          </cell>
          <cell r="F2797" t="str">
            <v>A000000000039264</v>
          </cell>
          <cell r="G2797" t="str">
            <v>P0010180 W4248 ORMSKIRK/INNISFREE REBUI</v>
          </cell>
          <cell r="H2797" t="str">
            <v>W4248 ORMSKIRK/INNISFREE REBUI</v>
          </cell>
          <cell r="I2797" t="str">
            <v>20041130</v>
          </cell>
          <cell r="J2797">
            <v>0.04</v>
          </cell>
          <cell r="K2797" t="str">
            <v>FCA</v>
          </cell>
          <cell r="L2797">
            <v>40343.919999999998</v>
          </cell>
          <cell r="M2797">
            <v>1</v>
          </cell>
        </row>
        <row r="2798">
          <cell r="A2798" t="str">
            <v>P0010186</v>
          </cell>
          <cell r="B2798" t="str">
            <v>0001</v>
          </cell>
          <cell r="C2798" t="str">
            <v>A311311</v>
          </cell>
          <cell r="D2798" t="str">
            <v>DISTRIBUTION TRANSFORMERS</v>
          </cell>
          <cell r="E2798" t="str">
            <v>200504</v>
          </cell>
          <cell r="F2798" t="str">
            <v>A000000000033488</v>
          </cell>
          <cell r="G2798" t="str">
            <v>P0010186 W3138B P-2-4-9-PQ CONVERSION U</v>
          </cell>
          <cell r="H2798" t="str">
            <v>W3138B P-2-4-9-PQ CONVERSION U</v>
          </cell>
          <cell r="I2798" t="str">
            <v>20041231</v>
          </cell>
          <cell r="J2798">
            <v>0.04</v>
          </cell>
          <cell r="K2798" t="str">
            <v>FCA</v>
          </cell>
          <cell r="L2798">
            <v>217121.33</v>
          </cell>
          <cell r="M2798">
            <v>3</v>
          </cell>
        </row>
        <row r="2799">
          <cell r="A2799" t="str">
            <v>P0010186</v>
          </cell>
          <cell r="B2799" t="str">
            <v>0001</v>
          </cell>
          <cell r="C2799" t="str">
            <v>A311215</v>
          </cell>
          <cell r="D2799" t="str">
            <v>UG DIST LINES - CONDUCTORS</v>
          </cell>
          <cell r="E2799" t="str">
            <v>200412</v>
          </cell>
          <cell r="F2799" t="str">
            <v>A000000000037574</v>
          </cell>
          <cell r="G2799" t="str">
            <v>P0010186 W3138B P-2-4-9-PQ CONVERSION U</v>
          </cell>
          <cell r="H2799" t="str">
            <v>W3138B P-2-4-9-PQ CONVERSION U</v>
          </cell>
          <cell r="I2799" t="str">
            <v>20041231</v>
          </cell>
          <cell r="J2799">
            <v>0.04</v>
          </cell>
          <cell r="K2799" t="str">
            <v>FCA</v>
          </cell>
          <cell r="L2799">
            <v>25365.85</v>
          </cell>
          <cell r="M2799">
            <v>1</v>
          </cell>
        </row>
        <row r="2800">
          <cell r="A2800" t="str">
            <v>P0010195</v>
          </cell>
          <cell r="B2800" t="str">
            <v>0001</v>
          </cell>
          <cell r="C2800" t="str">
            <v>A311215</v>
          </cell>
          <cell r="D2800" t="str">
            <v>UG DIST LINES - CONDUCTORS</v>
          </cell>
          <cell r="E2800" t="str">
            <v>200508</v>
          </cell>
          <cell r="F2800" t="str">
            <v>A000000000037575</v>
          </cell>
          <cell r="G2800" t="str">
            <v>P0010195 W4246 BLOOR ST W, WEST MALL TO</v>
          </cell>
          <cell r="H2800" t="str">
            <v>W4246 BLOOR ST W, WEST MALL TO</v>
          </cell>
          <cell r="I2800" t="str">
            <v>20041231</v>
          </cell>
          <cell r="J2800">
            <v>0.04</v>
          </cell>
          <cell r="K2800" t="str">
            <v>FCA</v>
          </cell>
          <cell r="L2800">
            <v>38589.49</v>
          </cell>
          <cell r="M2800">
            <v>2</v>
          </cell>
        </row>
        <row r="2801">
          <cell r="A2801" t="str">
            <v>P0010195</v>
          </cell>
          <cell r="B2801" t="str">
            <v>0001</v>
          </cell>
          <cell r="C2801" t="str">
            <v>A311111</v>
          </cell>
          <cell r="D2801" t="str">
            <v>OH DIST LINES - POLES/TOWERS/FIXTURES</v>
          </cell>
          <cell r="E2801" t="str">
            <v>200509</v>
          </cell>
          <cell r="F2801" t="str">
            <v>A000000000034250</v>
          </cell>
          <cell r="G2801" t="str">
            <v>P0010195 W4246 BLOOR ST W, WEST MALL TO</v>
          </cell>
          <cell r="H2801" t="str">
            <v>W4246 BLOOR ST W, WEST MALL TO</v>
          </cell>
          <cell r="I2801" t="str">
            <v>20041231</v>
          </cell>
          <cell r="J2801">
            <v>0.04</v>
          </cell>
          <cell r="K2801" t="str">
            <v>FCA</v>
          </cell>
          <cell r="L2801">
            <v>11332.44</v>
          </cell>
          <cell r="M2801">
            <v>2</v>
          </cell>
        </row>
        <row r="2802">
          <cell r="A2802" t="str">
            <v>P0010201</v>
          </cell>
          <cell r="B2802" t="str">
            <v>0001</v>
          </cell>
          <cell r="C2802" t="str">
            <v>A311061</v>
          </cell>
          <cell r="D2802" t="str">
            <v>SUBSTATION EQUIP &lt; 50 KV</v>
          </cell>
          <cell r="E2802" t="str">
            <v>200502</v>
          </cell>
          <cell r="F2802" t="str">
            <v>A000000000017099</v>
          </cell>
          <cell r="G2802" t="str">
            <v>P0010201 VAR STN INST FALL ARREST [PAR</v>
          </cell>
          <cell r="H2802" t="str">
            <v>VAR STN INST FALL ARREST [PAR</v>
          </cell>
          <cell r="I2802" t="str">
            <v>20050228</v>
          </cell>
          <cell r="J2802">
            <v>3.3300000000000003E-2</v>
          </cell>
          <cell r="K2802" t="str">
            <v>FCA</v>
          </cell>
          <cell r="L2802">
            <v>9229.25</v>
          </cell>
          <cell r="M2802">
            <v>1</v>
          </cell>
        </row>
        <row r="2803">
          <cell r="A2803" t="str">
            <v>P0010203</v>
          </cell>
          <cell r="B2803" t="str">
            <v>0001</v>
          </cell>
          <cell r="C2803" t="str">
            <v>A311215</v>
          </cell>
          <cell r="D2803" t="str">
            <v>UG DIST LINES - CONDUCTORS</v>
          </cell>
          <cell r="E2803" t="str">
            <v>200409</v>
          </cell>
          <cell r="F2803" t="str">
            <v>A000000000037489</v>
          </cell>
          <cell r="G2803" t="str">
            <v>P0010203 W4251 B-5-MR REFURBISHING- LAW</v>
          </cell>
          <cell r="H2803" t="str">
            <v>W4251 B-5-MR REFURBISHING- LAW</v>
          </cell>
          <cell r="I2803" t="str">
            <v>20040831</v>
          </cell>
          <cell r="J2803">
            <v>0.04</v>
          </cell>
          <cell r="K2803" t="str">
            <v>FCA</v>
          </cell>
          <cell r="L2803">
            <v>168561.37</v>
          </cell>
          <cell r="M2803">
            <v>1</v>
          </cell>
        </row>
        <row r="2804">
          <cell r="A2804" t="str">
            <v>P0010203</v>
          </cell>
          <cell r="B2804" t="str">
            <v>0001</v>
          </cell>
          <cell r="C2804" t="str">
            <v>A311115</v>
          </cell>
          <cell r="D2804" t="str">
            <v>OH DIST LINES - CONDUCTORS</v>
          </cell>
          <cell r="E2804" t="str">
            <v>200409</v>
          </cell>
          <cell r="F2804" t="str">
            <v>A000000000036216</v>
          </cell>
          <cell r="G2804" t="str">
            <v>P0010203 W4251 B-5-MR REFURBISHING- LAW</v>
          </cell>
          <cell r="H2804" t="str">
            <v>W4251 B-5-MR REFURBISHING- LAW</v>
          </cell>
          <cell r="I2804" t="str">
            <v>20040831</v>
          </cell>
          <cell r="J2804">
            <v>0.04</v>
          </cell>
          <cell r="K2804" t="str">
            <v>FCA</v>
          </cell>
          <cell r="L2804">
            <v>80819.61</v>
          </cell>
          <cell r="M2804">
            <v>1</v>
          </cell>
        </row>
        <row r="2805">
          <cell r="A2805" t="str">
            <v>P0010203</v>
          </cell>
          <cell r="B2805" t="str">
            <v>0001</v>
          </cell>
          <cell r="C2805" t="str">
            <v>A311111</v>
          </cell>
          <cell r="D2805" t="str">
            <v>OH DIST LINES - POLES/TOWERS/FIXTURES</v>
          </cell>
          <cell r="E2805" t="str">
            <v>200409</v>
          </cell>
          <cell r="F2805" t="str">
            <v>A000000000034192</v>
          </cell>
          <cell r="G2805" t="str">
            <v>P0010203 W4251 B-5-MR REFURBISHING- LAW</v>
          </cell>
          <cell r="H2805" t="str">
            <v>W4251 B-5-MR REFURBISHING- LAW</v>
          </cell>
          <cell r="I2805" t="str">
            <v>20040831</v>
          </cell>
          <cell r="J2805">
            <v>0.04</v>
          </cell>
          <cell r="K2805" t="str">
            <v>FCA</v>
          </cell>
          <cell r="L2805">
            <v>67297.89</v>
          </cell>
          <cell r="M2805">
            <v>1</v>
          </cell>
        </row>
        <row r="2806">
          <cell r="A2806" t="str">
            <v>P0010203</v>
          </cell>
          <cell r="B2806" t="str">
            <v>0001</v>
          </cell>
          <cell r="C2806" t="str">
            <v>A311311</v>
          </cell>
          <cell r="D2806" t="str">
            <v>DISTRIBUTION TRANSFORMERS</v>
          </cell>
          <cell r="E2806" t="str">
            <v>200409</v>
          </cell>
          <cell r="F2806" t="str">
            <v>A000000000031132</v>
          </cell>
          <cell r="G2806" t="str">
            <v>P0010203 W4251 B-5-MR REFURBISHING- LAW</v>
          </cell>
          <cell r="H2806" t="str">
            <v>W4251 B-5-MR REFURBISHING- LAW</v>
          </cell>
          <cell r="I2806" t="str">
            <v>20040831</v>
          </cell>
          <cell r="J2806">
            <v>0.04</v>
          </cell>
          <cell r="K2806" t="str">
            <v>FCA</v>
          </cell>
          <cell r="L2806">
            <v>37727.089999999997</v>
          </cell>
          <cell r="M2806">
            <v>1</v>
          </cell>
        </row>
        <row r="2807">
          <cell r="A2807" t="str">
            <v>P0010208</v>
          </cell>
          <cell r="B2807" t="str">
            <v>0001</v>
          </cell>
          <cell r="C2807" t="str">
            <v>A310035</v>
          </cell>
          <cell r="D2807" t="str">
            <v>BUILDINGS - SUBSTATION</v>
          </cell>
          <cell r="E2807" t="str">
            <v>200502</v>
          </cell>
          <cell r="F2807" t="str">
            <v>A000000104646004</v>
          </cell>
          <cell r="G2807" t="str">
            <v>P0010208 VARIOUS STATIONS LIGHTING UPGRA</v>
          </cell>
          <cell r="H2807" t="str">
            <v>VARIOUS STATIONS LIGHTING UPGRA</v>
          </cell>
          <cell r="I2807" t="str">
            <v>20041231</v>
          </cell>
          <cell r="J2807">
            <v>0.02</v>
          </cell>
          <cell r="K2807" t="str">
            <v>FCA</v>
          </cell>
          <cell r="L2807">
            <v>168835.88</v>
          </cell>
          <cell r="M2807">
            <v>3</v>
          </cell>
        </row>
        <row r="2808">
          <cell r="A2808" t="str">
            <v>P0010208</v>
          </cell>
          <cell r="B2808" t="str">
            <v>0001</v>
          </cell>
          <cell r="C2808" t="str">
            <v>A311061</v>
          </cell>
          <cell r="D2808" t="str">
            <v>SUBSTATION EQUIP &lt; 50 KV</v>
          </cell>
          <cell r="E2808" t="str">
            <v>200703</v>
          </cell>
          <cell r="F2808" t="str">
            <v>A000000000017448</v>
          </cell>
          <cell r="G2808" t="str">
            <v>P0010208 VARIOUS STATIONS LIGHTING UPGRA</v>
          </cell>
          <cell r="H2808" t="str">
            <v>VARIOUS STATIONS LIGHTING UPGRA</v>
          </cell>
          <cell r="I2808" t="str">
            <v>20070331</v>
          </cell>
          <cell r="J2808">
            <v>3.3300000000000003E-2</v>
          </cell>
          <cell r="K2808" t="str">
            <v>FCA</v>
          </cell>
          <cell r="L2808">
            <v>13629.72</v>
          </cell>
          <cell r="M2808">
            <v>1</v>
          </cell>
        </row>
        <row r="2809">
          <cell r="A2809" t="str">
            <v>P0010217</v>
          </cell>
          <cell r="B2809" t="str">
            <v>0001</v>
          </cell>
          <cell r="C2809" t="str">
            <v>A311061</v>
          </cell>
          <cell r="D2809" t="str">
            <v>SUBSTATION EQUIP &lt; 50 KV</v>
          </cell>
          <cell r="E2809" t="str">
            <v>200412</v>
          </cell>
          <cell r="F2809" t="str">
            <v>A000000000017084</v>
          </cell>
          <cell r="G2809" t="str">
            <v>P0010217 HAMMERSMITH - REPLACE CB'S</v>
          </cell>
          <cell r="H2809" t="str">
            <v>HAMMERSMITH - REPLACE CB'S</v>
          </cell>
          <cell r="I2809" t="str">
            <v>20040716</v>
          </cell>
          <cell r="J2809">
            <v>3.3300000000000003E-2</v>
          </cell>
          <cell r="K2809" t="str">
            <v>FCA</v>
          </cell>
          <cell r="L2809">
            <v>347880.25</v>
          </cell>
          <cell r="M2809">
            <v>2</v>
          </cell>
        </row>
        <row r="2810">
          <cell r="A2810" t="str">
            <v>P0010221</v>
          </cell>
          <cell r="B2810" t="str">
            <v>0001</v>
          </cell>
          <cell r="C2810" t="str">
            <v>A311061</v>
          </cell>
          <cell r="D2810" t="str">
            <v>SUBSTATION EQUIP &lt; 50 KV</v>
          </cell>
          <cell r="E2810" t="str">
            <v>200412</v>
          </cell>
          <cell r="F2810" t="str">
            <v>A000000000017095</v>
          </cell>
          <cell r="G2810" t="str">
            <v>P0010221 REPLACE 27 KV KSO OUTDOOR OIL C</v>
          </cell>
          <cell r="H2810" t="str">
            <v>REPLACE 27 KV KSO OUTDOOR OIL C</v>
          </cell>
          <cell r="I2810" t="str">
            <v>20041231</v>
          </cell>
          <cell r="J2810">
            <v>3.3300000000000003E-2</v>
          </cell>
          <cell r="K2810" t="str">
            <v>FCA</v>
          </cell>
          <cell r="L2810">
            <v>83028</v>
          </cell>
          <cell r="M2810">
            <v>1</v>
          </cell>
        </row>
        <row r="2811">
          <cell r="A2811" t="str">
            <v>P0010234</v>
          </cell>
          <cell r="B2811" t="str">
            <v>0001</v>
          </cell>
          <cell r="C2811" t="str">
            <v>A311061</v>
          </cell>
          <cell r="D2811" t="str">
            <v>SUBSTATION EQUIP &lt; 50 KV</v>
          </cell>
          <cell r="E2811" t="str">
            <v>200503</v>
          </cell>
          <cell r="F2811" t="str">
            <v>A000000000017092</v>
          </cell>
          <cell r="G2811" t="str">
            <v>P0010234 REPL DEFECTIVE EQUIPMEN 04 [PAR</v>
          </cell>
          <cell r="H2811" t="str">
            <v>REPL DEFECTIVE EQUIPMEN 04 [PAR</v>
          </cell>
          <cell r="I2811" t="str">
            <v>20041231</v>
          </cell>
          <cell r="J2811">
            <v>3.3300000000000003E-2</v>
          </cell>
          <cell r="K2811" t="str">
            <v>FCA</v>
          </cell>
          <cell r="L2811">
            <v>431207.61</v>
          </cell>
          <cell r="M2811">
            <v>3</v>
          </cell>
        </row>
        <row r="2812">
          <cell r="A2812" t="str">
            <v>P0010236</v>
          </cell>
          <cell r="B2812" t="str">
            <v>0001</v>
          </cell>
          <cell r="C2812" t="str">
            <v>A311061</v>
          </cell>
          <cell r="D2812" t="str">
            <v>SUBSTATION EQUIP &lt; 50 KV</v>
          </cell>
          <cell r="E2812" t="str">
            <v>200412</v>
          </cell>
          <cell r="F2812" t="str">
            <v>A000000000017096</v>
          </cell>
          <cell r="G2812" t="str">
            <v>P0010236 REPL CABLE -2004[PARENT PJCT]</v>
          </cell>
          <cell r="H2812" t="str">
            <v>REPL CABLE -2004[PARENT PJCT]</v>
          </cell>
          <cell r="I2812" t="str">
            <v>20041231</v>
          </cell>
          <cell r="J2812">
            <v>3.3300000000000003E-2</v>
          </cell>
          <cell r="K2812" t="str">
            <v>FCA</v>
          </cell>
          <cell r="L2812">
            <v>13668.27</v>
          </cell>
          <cell r="M2812">
            <v>1</v>
          </cell>
        </row>
        <row r="2813">
          <cell r="A2813" t="str">
            <v>P0010238</v>
          </cell>
          <cell r="B2813" t="str">
            <v>0001</v>
          </cell>
          <cell r="C2813" t="str">
            <v>A311215</v>
          </cell>
          <cell r="D2813" t="str">
            <v>UG DIST LINES - CONDUCTORS</v>
          </cell>
          <cell r="E2813" t="str">
            <v>200502</v>
          </cell>
          <cell r="F2813" t="str">
            <v>A000000000037576</v>
          </cell>
          <cell r="G2813" t="str">
            <v>P0010238 W4281 HL PH4 A53/54B REL. FOR</v>
          </cell>
          <cell r="H2813" t="str">
            <v>W4281 HL PH4 A53/54B REL. FOR</v>
          </cell>
          <cell r="I2813" t="str">
            <v>20041231</v>
          </cell>
          <cell r="J2813">
            <v>0.04</v>
          </cell>
          <cell r="K2813" t="str">
            <v>FCA</v>
          </cell>
          <cell r="L2813">
            <v>109826.49</v>
          </cell>
          <cell r="M2813">
            <v>3</v>
          </cell>
        </row>
        <row r="2814">
          <cell r="A2814" t="str">
            <v>P0010242</v>
          </cell>
          <cell r="B2814" t="str">
            <v>0001</v>
          </cell>
          <cell r="C2814" t="str">
            <v>A311211</v>
          </cell>
          <cell r="D2814" t="str">
            <v>UG DIST LINES - CONDUIT</v>
          </cell>
          <cell r="E2814" t="str">
            <v>200411</v>
          </cell>
          <cell r="F2814" t="str">
            <v>A000000000030285</v>
          </cell>
          <cell r="G2814" t="str">
            <v>P0010242 W4139 KEELE ST &amp; VINE AV INSTAL</v>
          </cell>
          <cell r="H2814" t="str">
            <v>W4139 KEELE ST &amp; VINE AV INSTAL</v>
          </cell>
          <cell r="I2814" t="str">
            <v>20040930</v>
          </cell>
          <cell r="J2814">
            <v>0.04</v>
          </cell>
          <cell r="K2814" t="str">
            <v>FCA</v>
          </cell>
          <cell r="L2814">
            <v>59194.22</v>
          </cell>
          <cell r="M2814">
            <v>2</v>
          </cell>
        </row>
        <row r="2815">
          <cell r="A2815" t="str">
            <v>P0010242</v>
          </cell>
          <cell r="B2815" t="str">
            <v>0001</v>
          </cell>
          <cell r="C2815" t="str">
            <v>A311111</v>
          </cell>
          <cell r="D2815" t="str">
            <v>OH DIST LINES - POLES/TOWERS/FIXTURES</v>
          </cell>
          <cell r="E2815" t="str">
            <v>200409</v>
          </cell>
          <cell r="F2815" t="str">
            <v>A000000000034193</v>
          </cell>
          <cell r="G2815" t="str">
            <v>P0010242 W4139 KEELE ST &amp; VINE AV INSTAL</v>
          </cell>
          <cell r="H2815" t="str">
            <v>W4139 KEELE ST &amp; VINE AV INSTAL</v>
          </cell>
          <cell r="I2815" t="str">
            <v>20040901</v>
          </cell>
          <cell r="J2815">
            <v>0.04</v>
          </cell>
          <cell r="K2815" t="str">
            <v>FCA</v>
          </cell>
          <cell r="L2815">
            <v>18467.09</v>
          </cell>
          <cell r="M2815">
            <v>1</v>
          </cell>
        </row>
        <row r="2816">
          <cell r="A2816" t="str">
            <v>P0010242</v>
          </cell>
          <cell r="B2816" t="str">
            <v>0001</v>
          </cell>
          <cell r="C2816" t="str">
            <v>A311215</v>
          </cell>
          <cell r="D2816" t="str">
            <v>UG DIST LINES - CONDUCTORS</v>
          </cell>
          <cell r="E2816" t="str">
            <v>200409</v>
          </cell>
          <cell r="F2816" t="str">
            <v>A000000000037490</v>
          </cell>
          <cell r="G2816" t="str">
            <v>P0010242 W4139 KEELE ST &amp; VINE AV INSTAL</v>
          </cell>
          <cell r="H2816" t="str">
            <v>W4139 KEELE ST &amp; VINE AV INSTAL</v>
          </cell>
          <cell r="I2816" t="str">
            <v>20040901</v>
          </cell>
          <cell r="J2816">
            <v>0.04</v>
          </cell>
          <cell r="K2816" t="str">
            <v>FCA</v>
          </cell>
          <cell r="L2816">
            <v>18333.919999999998</v>
          </cell>
          <cell r="M2816">
            <v>1</v>
          </cell>
        </row>
        <row r="2817">
          <cell r="A2817" t="str">
            <v>P0010242</v>
          </cell>
          <cell r="B2817" t="str">
            <v>0001</v>
          </cell>
          <cell r="C2817" t="str">
            <v>A311111</v>
          </cell>
          <cell r="D2817" t="str">
            <v>OH DIST LINES - POLES/TOWERS/FIXTURES</v>
          </cell>
          <cell r="E2817" t="str">
            <v>200409</v>
          </cell>
          <cell r="F2817" t="str">
            <v>A000000000034206</v>
          </cell>
          <cell r="G2817" t="str">
            <v>P0010242 W4139 KEELE ST &amp; VINE AV INSTAL</v>
          </cell>
          <cell r="H2817" t="str">
            <v>W4139 KEELE ST &amp; VINE AV INSTAL</v>
          </cell>
          <cell r="I2817" t="str">
            <v>20040930</v>
          </cell>
          <cell r="J2817">
            <v>0.04</v>
          </cell>
          <cell r="K2817" t="str">
            <v>FCA</v>
          </cell>
          <cell r="L2817">
            <v>2051.87</v>
          </cell>
          <cell r="M2817">
            <v>1</v>
          </cell>
        </row>
        <row r="2818">
          <cell r="A2818" t="str">
            <v>P0010250</v>
          </cell>
          <cell r="B2818" t="str">
            <v>0001</v>
          </cell>
          <cell r="C2818" t="str">
            <v>A312811</v>
          </cell>
          <cell r="D2818" t="str">
            <v>SYSTEM SUPERVISORY EQUIP</v>
          </cell>
          <cell r="E2818" t="str">
            <v>200502</v>
          </cell>
          <cell r="F2818" t="str">
            <v>A000000000018021</v>
          </cell>
          <cell r="G2818" t="str">
            <v>P0010250 SHEPPARD TS - INSTALLATION OF R</v>
          </cell>
          <cell r="H2818" t="str">
            <v>SHEPPARD TS - INSTALLATION OF R</v>
          </cell>
          <cell r="I2818" t="str">
            <v>20050228</v>
          </cell>
          <cell r="J2818">
            <v>6.6699999999999995E-2</v>
          </cell>
          <cell r="K2818" t="str">
            <v>FCA</v>
          </cell>
          <cell r="L2818">
            <v>1278.92</v>
          </cell>
          <cell r="M2818">
            <v>1</v>
          </cell>
        </row>
        <row r="2819">
          <cell r="A2819" t="str">
            <v>P0010253</v>
          </cell>
          <cell r="B2819" t="str">
            <v>0001</v>
          </cell>
          <cell r="C2819" t="str">
            <v>A312811</v>
          </cell>
          <cell r="D2819" t="str">
            <v>SYSTEM SUPERVISORY EQUIP</v>
          </cell>
          <cell r="E2819" t="str">
            <v>200503</v>
          </cell>
          <cell r="F2819" t="str">
            <v>A000000000018022</v>
          </cell>
          <cell r="G2819" t="str">
            <v>P0010253 SCARBOROUGH TS - INSTALL RTU</v>
          </cell>
          <cell r="H2819" t="str">
            <v>SCARBOROUGH TS - INSTALL RTU</v>
          </cell>
          <cell r="I2819" t="str">
            <v>20050331</v>
          </cell>
          <cell r="J2819">
            <v>6.6699999999999995E-2</v>
          </cell>
          <cell r="K2819" t="str">
            <v>FCA</v>
          </cell>
          <cell r="L2819">
            <v>7049.29</v>
          </cell>
          <cell r="M2819">
            <v>1</v>
          </cell>
        </row>
        <row r="2820">
          <cell r="A2820" t="str">
            <v>P0010257</v>
          </cell>
          <cell r="B2820" t="str">
            <v>0001</v>
          </cell>
          <cell r="C2820" t="str">
            <v>A311061</v>
          </cell>
          <cell r="D2820" t="str">
            <v>SUBSTATION EQUIP &lt; 50 KV</v>
          </cell>
          <cell r="E2820" t="str">
            <v>200503</v>
          </cell>
          <cell r="F2820" t="str">
            <v>A000000000017106</v>
          </cell>
          <cell r="G2820" t="str">
            <v>P0010257 PARKDALE MS: 4KV BUS DIFF (PARE</v>
          </cell>
          <cell r="H2820" t="str">
            <v>PARKDALE MS: 4KV BUS DIFF (PARE</v>
          </cell>
          <cell r="I2820" t="str">
            <v>20050331</v>
          </cell>
          <cell r="J2820">
            <v>3.3300000000000003E-2</v>
          </cell>
          <cell r="K2820" t="str">
            <v>FCA</v>
          </cell>
          <cell r="L2820">
            <v>4860.66</v>
          </cell>
          <cell r="M2820">
            <v>1</v>
          </cell>
        </row>
        <row r="2821">
          <cell r="A2821" t="str">
            <v>P0010262</v>
          </cell>
          <cell r="B2821" t="str">
            <v>0001</v>
          </cell>
          <cell r="C2821" t="str">
            <v>A311211</v>
          </cell>
          <cell r="D2821" t="str">
            <v>UG DIST LINES - CONDUIT</v>
          </cell>
          <cell r="E2821" t="str">
            <v>200612</v>
          </cell>
          <cell r="F2821" t="str">
            <v>A000000000030296</v>
          </cell>
          <cell r="G2821" t="str">
            <v>P0010262 W4176 SONGWOOD DR UG REBUILD &amp;</v>
          </cell>
          <cell r="H2821" t="str">
            <v>W4176 SONGWOOD DR UG REBUILD &amp;</v>
          </cell>
          <cell r="I2821" t="str">
            <v>20041031</v>
          </cell>
          <cell r="J2821">
            <v>0.04</v>
          </cell>
          <cell r="K2821" t="str">
            <v>FCA</v>
          </cell>
          <cell r="L2821">
            <v>515366.55</v>
          </cell>
          <cell r="M2821">
            <v>5</v>
          </cell>
        </row>
        <row r="2822">
          <cell r="A2822" t="str">
            <v>P0010262</v>
          </cell>
          <cell r="B2822" t="str">
            <v>0001</v>
          </cell>
          <cell r="C2822" t="str">
            <v>A311411</v>
          </cell>
          <cell r="D2822" t="str">
            <v>SERVICES</v>
          </cell>
          <cell r="E2822" t="str">
            <v>200503</v>
          </cell>
          <cell r="F2822" t="str">
            <v>A000000000039251</v>
          </cell>
          <cell r="G2822" t="str">
            <v>P0010262 W4176 SONGWOOD DR UG REBUILD &amp;</v>
          </cell>
          <cell r="H2822" t="str">
            <v>W4176 SONGWOOD DR UG REBUILD &amp;</v>
          </cell>
          <cell r="I2822" t="str">
            <v>20041031</v>
          </cell>
          <cell r="J2822">
            <v>0.04</v>
          </cell>
          <cell r="K2822" t="str">
            <v>FCA</v>
          </cell>
          <cell r="L2822">
            <v>57941.11</v>
          </cell>
          <cell r="M2822">
            <v>2</v>
          </cell>
        </row>
        <row r="2823">
          <cell r="A2823" t="str">
            <v>P0010262</v>
          </cell>
          <cell r="B2823" t="str">
            <v>0001</v>
          </cell>
          <cell r="C2823" t="str">
            <v>A311311</v>
          </cell>
          <cell r="D2823" t="str">
            <v>DISTRIBUTION TRANSFORMERS</v>
          </cell>
          <cell r="E2823" t="str">
            <v>200504</v>
          </cell>
          <cell r="F2823" t="str">
            <v>A000000000033449</v>
          </cell>
          <cell r="G2823" t="str">
            <v>P0010262 W4176 SONGWOOD DR UG REBUILD &amp;</v>
          </cell>
          <cell r="H2823" t="str">
            <v>W4176 SONGWOOD DR UG REBUILD &amp;</v>
          </cell>
          <cell r="I2823" t="str">
            <v>20041031</v>
          </cell>
          <cell r="J2823">
            <v>0.04</v>
          </cell>
          <cell r="K2823" t="str">
            <v>FCA</v>
          </cell>
          <cell r="L2823">
            <v>42626.38</v>
          </cell>
          <cell r="M2823">
            <v>2</v>
          </cell>
        </row>
        <row r="2824">
          <cell r="A2824" t="str">
            <v>P0010262</v>
          </cell>
          <cell r="B2824" t="str">
            <v>0001</v>
          </cell>
          <cell r="C2824" t="str">
            <v>A311215</v>
          </cell>
          <cell r="D2824" t="str">
            <v>UG DIST LINES - CONDUCTORS</v>
          </cell>
          <cell r="E2824" t="str">
            <v>200508</v>
          </cell>
          <cell r="F2824" t="str">
            <v>A000000000037541</v>
          </cell>
          <cell r="G2824" t="str">
            <v>P0010262 W4176 SONGWOOD DR UG REBUILD &amp;</v>
          </cell>
          <cell r="H2824" t="str">
            <v>W4176 SONGWOOD DR UG REBUILD &amp;</v>
          </cell>
          <cell r="I2824" t="str">
            <v>20041031</v>
          </cell>
          <cell r="J2824">
            <v>0.04</v>
          </cell>
          <cell r="K2824" t="str">
            <v>FCA</v>
          </cell>
          <cell r="L2824">
            <v>30615.72</v>
          </cell>
          <cell r="M2824">
            <v>3</v>
          </cell>
        </row>
        <row r="2825">
          <cell r="A2825" t="str">
            <v>P0010272</v>
          </cell>
          <cell r="B2825" t="str">
            <v>0001</v>
          </cell>
          <cell r="C2825" t="str">
            <v>A311411</v>
          </cell>
          <cell r="D2825" t="str">
            <v>SERVICES</v>
          </cell>
          <cell r="E2825" t="str">
            <v>200407</v>
          </cell>
          <cell r="F2825" t="str">
            <v>A000000000038113</v>
          </cell>
          <cell r="G2825" t="str">
            <v>P0010272 114 CLAYSON RD.(PARENT PROJECT)</v>
          </cell>
          <cell r="H2825" t="str">
            <v>114 CLAYSON RD.(PARENT PROJECT)</v>
          </cell>
          <cell r="I2825" t="str">
            <v>20040701</v>
          </cell>
          <cell r="J2825">
            <v>0.04</v>
          </cell>
          <cell r="K2825" t="str">
            <v>FCA</v>
          </cell>
          <cell r="L2825">
            <v>1247.92</v>
          </cell>
          <cell r="M2825">
            <v>1</v>
          </cell>
        </row>
        <row r="2826">
          <cell r="A2826" t="str">
            <v>P0010275</v>
          </cell>
          <cell r="B2826" t="str">
            <v>0001</v>
          </cell>
          <cell r="C2826" t="str">
            <v>A310035</v>
          </cell>
          <cell r="D2826" t="str">
            <v>BUILDINGS - SUBSTATION</v>
          </cell>
          <cell r="E2826" t="str">
            <v>200706</v>
          </cell>
          <cell r="F2826" t="str">
            <v>A000000102775002</v>
          </cell>
          <cell r="G2826" t="str">
            <v>P0010275 DEFOE-HTG /VENT</v>
          </cell>
          <cell r="H2826" t="str">
            <v>DEFOE-HTG /VENT</v>
          </cell>
          <cell r="I2826" t="str">
            <v>20050331</v>
          </cell>
          <cell r="J2826">
            <v>0.02</v>
          </cell>
          <cell r="K2826" t="str">
            <v>FCA</v>
          </cell>
          <cell r="L2826">
            <v>13071.8</v>
          </cell>
          <cell r="M2826">
            <v>2</v>
          </cell>
        </row>
        <row r="2827">
          <cell r="A2827" t="str">
            <v>P0010277</v>
          </cell>
          <cell r="B2827" t="str">
            <v>0001</v>
          </cell>
          <cell r="C2827" t="str">
            <v>A311061</v>
          </cell>
          <cell r="D2827" t="str">
            <v>SUBSTATION EQUIP &lt; 50 KV</v>
          </cell>
          <cell r="E2827" t="str">
            <v>200503</v>
          </cell>
          <cell r="F2827" t="str">
            <v>A000000000017107</v>
          </cell>
          <cell r="G2827" t="str">
            <v>P0010277 LEGION: DECOMM'G -2004 [PRNT PJ</v>
          </cell>
          <cell r="H2827" t="str">
            <v>LEGION: DECOMM'G -2004 [PRNT PJ</v>
          </cell>
          <cell r="I2827" t="str">
            <v>20050331</v>
          </cell>
          <cell r="J2827">
            <v>3.3300000000000003E-2</v>
          </cell>
          <cell r="K2827" t="str">
            <v>FCA</v>
          </cell>
          <cell r="L2827">
            <v>5885.28</v>
          </cell>
          <cell r="M2827">
            <v>1</v>
          </cell>
        </row>
        <row r="2828">
          <cell r="A2828" t="str">
            <v>P0010280</v>
          </cell>
          <cell r="B2828" t="str">
            <v>0001</v>
          </cell>
          <cell r="C2828" t="str">
            <v>A311061</v>
          </cell>
          <cell r="D2828" t="str">
            <v>SUBSTATION EQUIP &lt; 50 KV</v>
          </cell>
          <cell r="E2828" t="str">
            <v>200703</v>
          </cell>
          <cell r="F2828" t="str">
            <v>A000000000017093</v>
          </cell>
          <cell r="G2828" t="str">
            <v>P0010280 REPL OF VAR BATTERY /CHGR PH2[P</v>
          </cell>
          <cell r="H2828" t="str">
            <v>REPL OF VAR BATTERY /CHGR PH2[P</v>
          </cell>
          <cell r="I2828" t="str">
            <v>20041231</v>
          </cell>
          <cell r="J2828">
            <v>3.3300000000000003E-2</v>
          </cell>
          <cell r="K2828" t="str">
            <v>FCA</v>
          </cell>
          <cell r="L2828">
            <v>292889.25</v>
          </cell>
          <cell r="M2828">
            <v>3</v>
          </cell>
        </row>
        <row r="2829">
          <cell r="A2829" t="str">
            <v>P0010297</v>
          </cell>
          <cell r="B2829" t="str">
            <v>0001</v>
          </cell>
          <cell r="C2829" t="str">
            <v>A311061</v>
          </cell>
          <cell r="D2829" t="str">
            <v>SUBSTATION EQUIP &lt; 50 KV</v>
          </cell>
          <cell r="E2829" t="str">
            <v>200503</v>
          </cell>
          <cell r="F2829" t="str">
            <v>A000000000017108</v>
          </cell>
          <cell r="G2829" t="str">
            <v>P0010297 ATTWELL: DECOMM'G -2004 [PRNT P</v>
          </cell>
          <cell r="H2829" t="str">
            <v>ATTWELL: DECOMM'G -2004 [PRNT P</v>
          </cell>
          <cell r="I2829" t="str">
            <v>20050331</v>
          </cell>
          <cell r="J2829">
            <v>3.3300000000000003E-2</v>
          </cell>
          <cell r="K2829" t="str">
            <v>FCA</v>
          </cell>
          <cell r="L2829">
            <v>5056.1400000000003</v>
          </cell>
          <cell r="M2829">
            <v>1</v>
          </cell>
        </row>
        <row r="2830">
          <cell r="A2830" t="str">
            <v>P0010301</v>
          </cell>
          <cell r="B2830" t="str">
            <v>0001</v>
          </cell>
          <cell r="C2830" t="str">
            <v>A311061</v>
          </cell>
          <cell r="D2830" t="str">
            <v>SUBSTATION EQUIP &lt; 50 KV</v>
          </cell>
          <cell r="E2830" t="str">
            <v>200502</v>
          </cell>
          <cell r="F2830" t="str">
            <v>A000000000017097</v>
          </cell>
          <cell r="G2830" t="str">
            <v>P0010301 ISLAND MS: REPLACE SWITCHGEAR [</v>
          </cell>
          <cell r="H2830" t="str">
            <v>ISLAND MS: REPLACE SWITCHGEAR [</v>
          </cell>
          <cell r="I2830" t="str">
            <v>20041231</v>
          </cell>
          <cell r="J2830">
            <v>3.3300000000000003E-2</v>
          </cell>
          <cell r="K2830" t="str">
            <v>FCA</v>
          </cell>
          <cell r="L2830">
            <v>33916.17</v>
          </cell>
          <cell r="M2830">
            <v>2</v>
          </cell>
        </row>
        <row r="2831">
          <cell r="A2831" t="str">
            <v>P0010304</v>
          </cell>
          <cell r="B2831" t="str">
            <v>0001</v>
          </cell>
          <cell r="C2831" t="str">
            <v>A311061</v>
          </cell>
          <cell r="D2831" t="str">
            <v>SUBSTATION EQUIP &lt; 50 KV</v>
          </cell>
          <cell r="E2831" t="str">
            <v>200503</v>
          </cell>
          <cell r="F2831" t="str">
            <v>A000000000017109</v>
          </cell>
          <cell r="G2831" t="str">
            <v>P0010304 GLENGROVE: DECOMM'G -2004 [PRNT</v>
          </cell>
          <cell r="H2831" t="str">
            <v>GLENGROVE: DECOMM'G -2004 [PRNT</v>
          </cell>
          <cell r="I2831" t="str">
            <v>20050331</v>
          </cell>
          <cell r="J2831">
            <v>3.3300000000000003E-2</v>
          </cell>
          <cell r="K2831" t="str">
            <v>FCA</v>
          </cell>
          <cell r="L2831">
            <v>1542.54</v>
          </cell>
          <cell r="M2831">
            <v>1</v>
          </cell>
        </row>
        <row r="2832">
          <cell r="A2832" t="str">
            <v>P0010308</v>
          </cell>
          <cell r="B2832" t="str">
            <v>0001</v>
          </cell>
          <cell r="C2832" t="str">
            <v>A311061</v>
          </cell>
          <cell r="D2832" t="str">
            <v>SUBSTATION EQUIP &lt; 50 KV</v>
          </cell>
          <cell r="E2832" t="str">
            <v>200601</v>
          </cell>
          <cell r="F2832" t="str">
            <v>A000000000017098</v>
          </cell>
          <cell r="G2832" t="str">
            <v>P0010308 CECIL:INSTALL.OF A5-6CE GIS[PAR</v>
          </cell>
          <cell r="H2832" t="str">
            <v>CECIL:INSTALL.OF A5-6CE GIS[PAR</v>
          </cell>
          <cell r="I2832" t="str">
            <v>20041231</v>
          </cell>
          <cell r="J2832">
            <v>3.3300000000000003E-2</v>
          </cell>
          <cell r="K2832" t="str">
            <v>FCA</v>
          </cell>
          <cell r="L2832">
            <v>693061.29</v>
          </cell>
          <cell r="M2832">
            <v>4</v>
          </cell>
        </row>
        <row r="2833">
          <cell r="A2833" t="str">
            <v>P0010314</v>
          </cell>
          <cell r="B2833" t="str">
            <v>0001</v>
          </cell>
          <cell r="C2833" t="str">
            <v>A311411</v>
          </cell>
          <cell r="D2833" t="str">
            <v>SERVICES</v>
          </cell>
          <cell r="E2833" t="str">
            <v>200502</v>
          </cell>
          <cell r="F2833" t="str">
            <v>A000000000039156</v>
          </cell>
          <cell r="G2833" t="str">
            <v>P0010314 7 RADWAY AVE. (PARENT PROJECT)</v>
          </cell>
          <cell r="H2833" t="str">
            <v>7 RADWAY AVE. (PARENT PROJECT)</v>
          </cell>
          <cell r="I2833" t="str">
            <v>20040101</v>
          </cell>
          <cell r="J2833">
            <v>0.04</v>
          </cell>
          <cell r="K2833" t="str">
            <v>FCA</v>
          </cell>
          <cell r="L2833">
            <v>10109.56</v>
          </cell>
          <cell r="M2833">
            <v>2</v>
          </cell>
        </row>
        <row r="2834">
          <cell r="A2834" t="str">
            <v>P0010321</v>
          </cell>
          <cell r="B2834" t="str">
            <v>0001</v>
          </cell>
          <cell r="C2834" t="str">
            <v>A310035</v>
          </cell>
          <cell r="D2834" t="str">
            <v>BUILDINGS - SUBSTATION</v>
          </cell>
          <cell r="E2834" t="str">
            <v>200503</v>
          </cell>
          <cell r="F2834" t="str">
            <v>A000000102457002</v>
          </cell>
          <cell r="G2834" t="str">
            <v>P0010321 FIRE ALARM SYSTEM @ HAMMERSMITH</v>
          </cell>
          <cell r="H2834" t="str">
            <v>FIRE ALARM SYSTEM @ HAMMERSMITH</v>
          </cell>
          <cell r="I2834" t="str">
            <v>20050331</v>
          </cell>
          <cell r="J2834">
            <v>0.02</v>
          </cell>
          <cell r="K2834" t="str">
            <v>FCA</v>
          </cell>
          <cell r="L2834">
            <v>4723.6000000000004</v>
          </cell>
          <cell r="M2834">
            <v>1</v>
          </cell>
        </row>
        <row r="2835">
          <cell r="A2835" t="str">
            <v>P0010324</v>
          </cell>
          <cell r="B2835" t="str">
            <v>0001</v>
          </cell>
          <cell r="C2835" t="str">
            <v>A310035</v>
          </cell>
          <cell r="D2835" t="str">
            <v>BUILDINGS - SUBSTATION</v>
          </cell>
          <cell r="E2835" t="str">
            <v>200503</v>
          </cell>
          <cell r="F2835" t="str">
            <v>A000000102642002</v>
          </cell>
          <cell r="G2835" t="str">
            <v>P0010324 FIRE ALARM SYSTEM @ COLLEGE MS</v>
          </cell>
          <cell r="H2835" t="str">
            <v>FIRE ALARM SYSTEM @ COLLEGE MS</v>
          </cell>
          <cell r="I2835" t="str">
            <v>20050331</v>
          </cell>
          <cell r="J2835">
            <v>0.02</v>
          </cell>
          <cell r="K2835" t="str">
            <v>FCA</v>
          </cell>
          <cell r="L2835">
            <v>15064.88</v>
          </cell>
          <cell r="M2835">
            <v>1</v>
          </cell>
        </row>
        <row r="2836">
          <cell r="A2836" t="str">
            <v>P0010326</v>
          </cell>
          <cell r="B2836" t="str">
            <v>0001</v>
          </cell>
          <cell r="C2836" t="str">
            <v>A312811</v>
          </cell>
          <cell r="D2836" t="str">
            <v>SYSTEM SUPERVISORY EQUIP</v>
          </cell>
          <cell r="E2836" t="str">
            <v>200501</v>
          </cell>
          <cell r="F2836" t="str">
            <v>A000000000018020</v>
          </cell>
          <cell r="G2836" t="str">
            <v>P0010326 VAR LOC REP TELECOM CABLE-04 [P</v>
          </cell>
          <cell r="H2836" t="str">
            <v>VAR LOC REP TELECOM CABLE-04 [P</v>
          </cell>
          <cell r="I2836" t="str">
            <v>20050131</v>
          </cell>
          <cell r="J2836">
            <v>6.6699999999999995E-2</v>
          </cell>
          <cell r="K2836" t="str">
            <v>FCA</v>
          </cell>
          <cell r="L2836">
            <v>61233.25</v>
          </cell>
          <cell r="M2836">
            <v>1</v>
          </cell>
        </row>
        <row r="2837">
          <cell r="A2837" t="str">
            <v>P0010328</v>
          </cell>
          <cell r="B2837" t="str">
            <v>0001</v>
          </cell>
          <cell r="C2837" t="str">
            <v>A311061</v>
          </cell>
          <cell r="D2837" t="str">
            <v>SUBSTATION EQUIP &lt; 50 KV</v>
          </cell>
          <cell r="E2837" t="str">
            <v>200502</v>
          </cell>
          <cell r="F2837" t="str">
            <v>A000000000017100</v>
          </cell>
          <cell r="G2837" t="str">
            <v>P0010328 WINDSOR TS - UPGRADE STATION SE</v>
          </cell>
          <cell r="H2837" t="str">
            <v>WINDSOR TS - UPGRADE STATION SE</v>
          </cell>
          <cell r="I2837" t="str">
            <v>20050228</v>
          </cell>
          <cell r="J2837">
            <v>3.3300000000000003E-2</v>
          </cell>
          <cell r="K2837" t="str">
            <v>FCA</v>
          </cell>
          <cell r="L2837">
            <v>44144.11</v>
          </cell>
          <cell r="M2837">
            <v>1</v>
          </cell>
        </row>
        <row r="2838">
          <cell r="A2838" t="str">
            <v>P0010330</v>
          </cell>
          <cell r="B2838" t="str">
            <v>0001</v>
          </cell>
          <cell r="C2838" t="str">
            <v>A311061</v>
          </cell>
          <cell r="D2838" t="str">
            <v>SUBSTATION EQUIP &lt; 50 KV</v>
          </cell>
          <cell r="E2838" t="str">
            <v>200502</v>
          </cell>
          <cell r="F2838" t="str">
            <v>A000000000017087</v>
          </cell>
          <cell r="G2838" t="str">
            <v>P0010330 ONTARIO - REPLACE STATION SERVI</v>
          </cell>
          <cell r="H2838" t="str">
            <v>ONTARIO - REPLACE STATION SERVI</v>
          </cell>
          <cell r="I2838" t="str">
            <v>20040831</v>
          </cell>
          <cell r="J2838">
            <v>3.3300000000000003E-2</v>
          </cell>
          <cell r="K2838" t="str">
            <v>FCA</v>
          </cell>
          <cell r="L2838">
            <v>42209.06</v>
          </cell>
          <cell r="M2838">
            <v>2</v>
          </cell>
        </row>
        <row r="2839">
          <cell r="A2839" t="str">
            <v>P0010333</v>
          </cell>
          <cell r="B2839" t="str">
            <v>0001</v>
          </cell>
          <cell r="C2839" t="str">
            <v>A311215</v>
          </cell>
          <cell r="D2839" t="str">
            <v>UG DIST LINES - CONDUCTORS</v>
          </cell>
          <cell r="E2839" t="str">
            <v>200602</v>
          </cell>
          <cell r="F2839" t="str">
            <v>A000000000058003</v>
          </cell>
          <cell r="G2839" t="str">
            <v>P0010333 81 - 83 YONGE ST. 800A 120/208V</v>
          </cell>
          <cell r="H2839" t="str">
            <v>81 - 83 YONGE ST. 800A 120/208V</v>
          </cell>
          <cell r="I2839" t="str">
            <v>20060228</v>
          </cell>
          <cell r="J2839">
            <v>0.04</v>
          </cell>
          <cell r="K2839" t="str">
            <v>FCA</v>
          </cell>
          <cell r="L2839">
            <v>15875.67</v>
          </cell>
          <cell r="M2839">
            <v>1</v>
          </cell>
        </row>
        <row r="2840">
          <cell r="A2840" t="str">
            <v>P0010336</v>
          </cell>
          <cell r="B2840" t="str">
            <v>0001</v>
          </cell>
          <cell r="C2840" t="str">
            <v>A311061</v>
          </cell>
          <cell r="D2840" t="str">
            <v>SUBSTATION EQUIP &lt; 50 KV</v>
          </cell>
          <cell r="E2840" t="str">
            <v>200502</v>
          </cell>
          <cell r="F2840" t="str">
            <v>A000000000017085</v>
          </cell>
          <cell r="G2840" t="str">
            <v>P0010336 STRACHAN TS - REPLACE AIR COMPR</v>
          </cell>
          <cell r="H2840" t="str">
            <v>STRACHAN TS - REPLACE AIR COMPR</v>
          </cell>
          <cell r="I2840" t="str">
            <v>20040716</v>
          </cell>
          <cell r="J2840">
            <v>3.3300000000000003E-2</v>
          </cell>
          <cell r="K2840" t="str">
            <v>FCA</v>
          </cell>
          <cell r="L2840">
            <v>59703.14</v>
          </cell>
          <cell r="M2840">
            <v>2</v>
          </cell>
        </row>
        <row r="2841">
          <cell r="A2841" t="str">
            <v>P0010340</v>
          </cell>
          <cell r="B2841" t="str">
            <v>0001</v>
          </cell>
          <cell r="C2841" t="str">
            <v>A311061</v>
          </cell>
          <cell r="D2841" t="str">
            <v>SUBSTATION EQUIP &lt; 50 KV</v>
          </cell>
          <cell r="E2841" t="str">
            <v>200502</v>
          </cell>
          <cell r="F2841" t="str">
            <v>A000000000017094</v>
          </cell>
          <cell r="G2841" t="str">
            <v>P0010340 LESLIE:INSTALL NEW RELAYS[PAREN</v>
          </cell>
          <cell r="H2841" t="str">
            <v>LESLIE:INSTALL NEW RELAYS[PAREN</v>
          </cell>
          <cell r="I2841" t="str">
            <v>20041231</v>
          </cell>
          <cell r="J2841">
            <v>3.3300000000000003E-2</v>
          </cell>
          <cell r="K2841" t="str">
            <v>FCA</v>
          </cell>
          <cell r="L2841">
            <v>108857.49</v>
          </cell>
          <cell r="M2841">
            <v>2</v>
          </cell>
        </row>
        <row r="2842">
          <cell r="A2842" t="str">
            <v>P0010343</v>
          </cell>
          <cell r="B2842" t="str">
            <v>0001</v>
          </cell>
          <cell r="C2842" t="str">
            <v>A311061</v>
          </cell>
          <cell r="D2842" t="str">
            <v>SUBSTATION EQUIP &lt; 50 KV</v>
          </cell>
          <cell r="E2842" t="str">
            <v>200502</v>
          </cell>
          <cell r="F2842" t="str">
            <v>A000000000017101</v>
          </cell>
          <cell r="G2842" t="str">
            <v>P0010343 FLEMINGDON MS: NEW RELAYS[PAREN</v>
          </cell>
          <cell r="H2842" t="str">
            <v>FLEMINGDON MS: NEW RELAYS[PAREN</v>
          </cell>
          <cell r="I2842" t="str">
            <v>20050228</v>
          </cell>
          <cell r="J2842">
            <v>3.3300000000000003E-2</v>
          </cell>
          <cell r="K2842" t="str">
            <v>FCA</v>
          </cell>
          <cell r="L2842">
            <v>38081.29</v>
          </cell>
          <cell r="M2842">
            <v>1</v>
          </cell>
        </row>
        <row r="2843">
          <cell r="A2843" t="str">
            <v>P0010346</v>
          </cell>
          <cell r="B2843" t="str">
            <v>0001</v>
          </cell>
          <cell r="C2843" t="str">
            <v>A311061</v>
          </cell>
          <cell r="D2843" t="str">
            <v>SUBSTATION EQUIP &lt; 50 KV</v>
          </cell>
          <cell r="E2843" t="str">
            <v>200502</v>
          </cell>
          <cell r="F2843" t="str">
            <v>A000000000017102</v>
          </cell>
          <cell r="G2843" t="str">
            <v>P0010346 REPLACE LIGHTS WITH LEDS [PAREN</v>
          </cell>
          <cell r="H2843" t="str">
            <v>REPLACE LIGHTS WITH LEDS [PAREN</v>
          </cell>
          <cell r="I2843" t="str">
            <v>20050228</v>
          </cell>
          <cell r="J2843">
            <v>3.3300000000000003E-2</v>
          </cell>
          <cell r="K2843" t="str">
            <v>FCA</v>
          </cell>
          <cell r="L2843">
            <v>3878.46</v>
          </cell>
          <cell r="M2843">
            <v>1</v>
          </cell>
        </row>
        <row r="2844">
          <cell r="A2844" t="str">
            <v>P0010353</v>
          </cell>
          <cell r="B2844" t="str">
            <v>0001</v>
          </cell>
          <cell r="C2844" t="str">
            <v>A311311</v>
          </cell>
          <cell r="D2844" t="str">
            <v>DISTRIBUTION TRANSFORMERS</v>
          </cell>
          <cell r="E2844" t="str">
            <v>200502</v>
          </cell>
          <cell r="F2844" t="str">
            <v>A000000000033521</v>
          </cell>
          <cell r="G2844" t="str">
            <v>P0010353 CUSTOMER GROUNDING (EY)</v>
          </cell>
          <cell r="H2844" t="str">
            <v>CUSTOMER GROUNDING (EY)</v>
          </cell>
          <cell r="I2844" t="str">
            <v>20050228</v>
          </cell>
          <cell r="J2844">
            <v>0.04</v>
          </cell>
          <cell r="K2844" t="str">
            <v>FCA</v>
          </cell>
          <cell r="L2844">
            <v>58994.14</v>
          </cell>
          <cell r="M2844">
            <v>1</v>
          </cell>
        </row>
        <row r="2845">
          <cell r="A2845" t="str">
            <v>P0010358</v>
          </cell>
          <cell r="B2845" t="str">
            <v>0001</v>
          </cell>
          <cell r="C2845" t="str">
            <v>A311061</v>
          </cell>
          <cell r="D2845" t="str">
            <v>SUBSTATION EQUIP &lt; 50 KV</v>
          </cell>
          <cell r="E2845" t="str">
            <v>200407</v>
          </cell>
          <cell r="F2845" t="str">
            <v>A000000000017086</v>
          </cell>
          <cell r="G2845" t="str">
            <v>P0010358 VARIOUS - PURCHASE OF 2 AIR COM</v>
          </cell>
          <cell r="H2845" t="str">
            <v>VARIOUS - PURCHASE OF 2 AIR COM</v>
          </cell>
          <cell r="I2845" t="str">
            <v>20040716</v>
          </cell>
          <cell r="J2845">
            <v>3.3300000000000003E-2</v>
          </cell>
          <cell r="K2845" t="str">
            <v>FCA</v>
          </cell>
          <cell r="L2845">
            <v>29982.560000000001</v>
          </cell>
          <cell r="M2845">
            <v>1</v>
          </cell>
        </row>
        <row r="2846">
          <cell r="A2846" t="str">
            <v>P0010361</v>
          </cell>
          <cell r="B2846" t="str">
            <v>0001</v>
          </cell>
          <cell r="C2846" t="str">
            <v>A311061</v>
          </cell>
          <cell r="D2846" t="str">
            <v>SUBSTATION EQUIP &lt; 50 KV</v>
          </cell>
          <cell r="E2846" t="str">
            <v>200502</v>
          </cell>
          <cell r="F2846" t="str">
            <v>A000000000017103</v>
          </cell>
          <cell r="G2846" t="str">
            <v>P0010361 PURCHASE 1-5 MVA 27.6 /4 KV [PR</v>
          </cell>
          <cell r="H2846" t="str">
            <v>PURCHASE 1-5 MVA 27.6 /4 KV [PR</v>
          </cell>
          <cell r="I2846" t="str">
            <v>20050228</v>
          </cell>
          <cell r="J2846">
            <v>3.3300000000000003E-2</v>
          </cell>
          <cell r="K2846" t="str">
            <v>FCA</v>
          </cell>
          <cell r="L2846">
            <v>2893.4</v>
          </cell>
          <cell r="M2846">
            <v>1</v>
          </cell>
        </row>
        <row r="2847">
          <cell r="A2847" t="str">
            <v>P0010364</v>
          </cell>
          <cell r="B2847" t="str">
            <v>0001</v>
          </cell>
          <cell r="C2847" t="str">
            <v>A311061</v>
          </cell>
          <cell r="D2847" t="str">
            <v>SUBSTATION EQUIP &lt; 50 KV</v>
          </cell>
          <cell r="E2847" t="str">
            <v>200502</v>
          </cell>
          <cell r="F2847" t="str">
            <v>A000000000017104</v>
          </cell>
          <cell r="G2847" t="str">
            <v>P0010364 PURCH OF 2-SPARE 4KV OLTC [PAR</v>
          </cell>
          <cell r="H2847" t="str">
            <v>PURCH OF 2-SPARE 4KV OLTC [PAR</v>
          </cell>
          <cell r="I2847" t="str">
            <v>20050228</v>
          </cell>
          <cell r="J2847">
            <v>3.3300000000000003E-2</v>
          </cell>
          <cell r="K2847" t="str">
            <v>FCA</v>
          </cell>
          <cell r="L2847">
            <v>1375.82</v>
          </cell>
          <cell r="M2847">
            <v>1</v>
          </cell>
        </row>
        <row r="2848">
          <cell r="A2848" t="str">
            <v>P0010367</v>
          </cell>
          <cell r="B2848" t="str">
            <v>0001</v>
          </cell>
          <cell r="C2848" t="str">
            <v>A311215</v>
          </cell>
          <cell r="D2848" t="str">
            <v>UG DIST LINES - CONDUCTORS</v>
          </cell>
          <cell r="E2848" t="str">
            <v>200502</v>
          </cell>
          <cell r="F2848" t="str">
            <v>A000000000037453</v>
          </cell>
          <cell r="G2848" t="str">
            <v>P0010367 CNIB ROAD RECONSTRUCTION</v>
          </cell>
          <cell r="H2848" t="str">
            <v>CNIB ROAD RECONSTRUCTION</v>
          </cell>
          <cell r="I2848" t="str">
            <v>20040212</v>
          </cell>
          <cell r="J2848">
            <v>0.04</v>
          </cell>
          <cell r="K2848" t="str">
            <v>FCA</v>
          </cell>
          <cell r="L2848">
            <v>46438.23</v>
          </cell>
          <cell r="M2848">
            <v>2</v>
          </cell>
        </row>
        <row r="2849">
          <cell r="A2849" t="str">
            <v>P0010367</v>
          </cell>
          <cell r="B2849" t="str">
            <v>0001</v>
          </cell>
          <cell r="C2849" t="str">
            <v>A311211</v>
          </cell>
          <cell r="D2849" t="str">
            <v>UG DIST LINES - CONDUIT</v>
          </cell>
          <cell r="E2849" t="str">
            <v>200407</v>
          </cell>
          <cell r="F2849" t="str">
            <v>A000000000030266</v>
          </cell>
          <cell r="G2849" t="str">
            <v>P0010367 CNIB ROAD RECONSTRUCTION</v>
          </cell>
          <cell r="H2849" t="str">
            <v>CNIB ROAD RECONSTRUCTION</v>
          </cell>
          <cell r="I2849" t="str">
            <v>20040212</v>
          </cell>
          <cell r="J2849">
            <v>0.04</v>
          </cell>
          <cell r="K2849" t="str">
            <v>FCA</v>
          </cell>
          <cell r="L2849">
            <v>30181.32</v>
          </cell>
          <cell r="M2849">
            <v>1</v>
          </cell>
        </row>
        <row r="2850">
          <cell r="A2850" t="str">
            <v>P0010372</v>
          </cell>
          <cell r="B2850" t="str">
            <v>0001</v>
          </cell>
          <cell r="C2850" t="str">
            <v>A311215</v>
          </cell>
          <cell r="D2850" t="str">
            <v>UG DIST LINES - CONDUCTORS</v>
          </cell>
          <cell r="E2850" t="str">
            <v>200605</v>
          </cell>
          <cell r="F2850" t="str">
            <v>A000000000037604</v>
          </cell>
          <cell r="G2850" t="str">
            <v>P0010372 8 FEEDER WORK FOR CFDC[PARENT]</v>
          </cell>
          <cell r="H2850" t="str">
            <v>8 FEEDER WORK FOR CFDC[PARENT]</v>
          </cell>
          <cell r="I2850" t="str">
            <v>20050131</v>
          </cell>
          <cell r="J2850">
            <v>0.04</v>
          </cell>
          <cell r="K2850" t="str">
            <v>FCA</v>
          </cell>
          <cell r="L2850">
            <v>74008.009999999995</v>
          </cell>
          <cell r="M2850">
            <v>3</v>
          </cell>
        </row>
        <row r="2851">
          <cell r="A2851" t="str">
            <v>P0010374</v>
          </cell>
          <cell r="B2851" t="str">
            <v>0001</v>
          </cell>
          <cell r="C2851" t="str">
            <v>A312521</v>
          </cell>
          <cell r="D2851" t="str">
            <v>TOOLS/SHOP/GARAGE EQUIP</v>
          </cell>
          <cell r="E2851" t="str">
            <v>200703</v>
          </cell>
          <cell r="F2851" t="str">
            <v>A000000000015029</v>
          </cell>
          <cell r="G2851" t="str">
            <v>P0010374 PURCHASE OF TGE [PARENT PROJECT</v>
          </cell>
          <cell r="H2851" t="str">
            <v>PURCHASE OF TGE [PARENT PROJECT</v>
          </cell>
          <cell r="I2851" t="str">
            <v>20041231</v>
          </cell>
          <cell r="J2851">
            <v>0.1</v>
          </cell>
          <cell r="K2851" t="str">
            <v>FCA</v>
          </cell>
          <cell r="L2851">
            <v>36765.9</v>
          </cell>
          <cell r="M2851">
            <v>3</v>
          </cell>
        </row>
        <row r="2852">
          <cell r="A2852" t="str">
            <v>P0010376</v>
          </cell>
          <cell r="B2852" t="str">
            <v>0001</v>
          </cell>
          <cell r="C2852" t="str">
            <v>A312521</v>
          </cell>
          <cell r="D2852" t="str">
            <v>TOOLS/SHOP/GARAGE EQUIP</v>
          </cell>
          <cell r="E2852" t="str">
            <v>200609</v>
          </cell>
          <cell r="F2852" t="str">
            <v>A000000000015020</v>
          </cell>
          <cell r="G2852" t="str">
            <v>P0010376 MAJOR TOOLS &amp; EQUIPMENT 04 [PAR</v>
          </cell>
          <cell r="H2852" t="str">
            <v>MAJOR TOOLS &amp; EQUIPMENT 04 [PAR</v>
          </cell>
          <cell r="I2852" t="str">
            <v>20040601</v>
          </cell>
          <cell r="J2852">
            <v>0.1</v>
          </cell>
          <cell r="K2852" t="str">
            <v>FCA</v>
          </cell>
          <cell r="L2852">
            <v>12237.12</v>
          </cell>
          <cell r="M2852">
            <v>2</v>
          </cell>
        </row>
        <row r="2853">
          <cell r="A2853" t="str">
            <v>P0010376</v>
          </cell>
          <cell r="B2853" t="str">
            <v>0001</v>
          </cell>
          <cell r="C2853" t="str">
            <v>A312521</v>
          </cell>
          <cell r="D2853" t="str">
            <v>TOOLS/SHOP/GARAGE EQUIP</v>
          </cell>
          <cell r="E2853" t="str">
            <v>200412</v>
          </cell>
          <cell r="F2853" t="str">
            <v>A000000000015030</v>
          </cell>
          <cell r="G2853" t="str">
            <v>P0010376 MAJOR TOOLS &amp; EQUIPMENT 04 [PAR</v>
          </cell>
          <cell r="H2853" t="str">
            <v>MAJOR TOOLS &amp; EQUIPMENT 04 [PAR</v>
          </cell>
          <cell r="I2853" t="str">
            <v>20041231</v>
          </cell>
          <cell r="J2853">
            <v>0.1</v>
          </cell>
          <cell r="K2853" t="str">
            <v>FCA</v>
          </cell>
          <cell r="L2853">
            <v>5719.14</v>
          </cell>
          <cell r="M2853">
            <v>1</v>
          </cell>
        </row>
        <row r="2854">
          <cell r="A2854" t="str">
            <v>P0010391</v>
          </cell>
          <cell r="B2854" t="str">
            <v>0001</v>
          </cell>
          <cell r="C2854" t="str">
            <v>A311211</v>
          </cell>
          <cell r="D2854" t="str">
            <v>UG DIST LINES - CONDUIT</v>
          </cell>
          <cell r="E2854" t="str">
            <v>200407</v>
          </cell>
          <cell r="F2854" t="str">
            <v>A000000000030267</v>
          </cell>
          <cell r="G2854" t="str">
            <v>P0010391 DUNDAS SQUARE</v>
          </cell>
          <cell r="H2854" t="str">
            <v>DUNDAS SQUARE</v>
          </cell>
          <cell r="I2854" t="str">
            <v>20040131</v>
          </cell>
          <cell r="J2854">
            <v>0.04</v>
          </cell>
          <cell r="K2854" t="str">
            <v>FCA</v>
          </cell>
          <cell r="L2854">
            <v>85000</v>
          </cell>
          <cell r="M2854">
            <v>1</v>
          </cell>
        </row>
        <row r="2855">
          <cell r="A2855" t="str">
            <v>P0010398</v>
          </cell>
          <cell r="B2855" t="str">
            <v>0001</v>
          </cell>
          <cell r="C2855" t="str">
            <v>A311411</v>
          </cell>
          <cell r="D2855" t="str">
            <v>SERVICES</v>
          </cell>
          <cell r="E2855" t="str">
            <v>200407</v>
          </cell>
          <cell r="F2855" t="str">
            <v>A000000000039171</v>
          </cell>
          <cell r="G2855" t="str">
            <v>P0010398 121 YORKMINSTER ROAD</v>
          </cell>
          <cell r="H2855" t="str">
            <v>121 YORKMINSTER ROAD</v>
          </cell>
          <cell r="I2855" t="str">
            <v>20040107</v>
          </cell>
          <cell r="J2855">
            <v>0.04</v>
          </cell>
          <cell r="K2855" t="str">
            <v>FCA</v>
          </cell>
          <cell r="L2855">
            <v>1019.89</v>
          </cell>
          <cell r="M2855">
            <v>1</v>
          </cell>
        </row>
        <row r="2856">
          <cell r="A2856" t="str">
            <v>P0010416</v>
          </cell>
          <cell r="B2856" t="str">
            <v>0001</v>
          </cell>
          <cell r="C2856" t="str">
            <v>A311311</v>
          </cell>
          <cell r="D2856" t="str">
            <v>DISTRIBUTION TRANSFORMERS</v>
          </cell>
          <cell r="E2856" t="str">
            <v>200406</v>
          </cell>
          <cell r="F2856" t="str">
            <v>A000000000033350</v>
          </cell>
          <cell r="G2856" t="str">
            <v>P0010416 171/173 NORTH QUEEN ST. (PARENT</v>
          </cell>
          <cell r="H2856" t="str">
            <v>171/173 NORTH QUEEN ST. (PARENT</v>
          </cell>
          <cell r="I2856" t="str">
            <v>20040129</v>
          </cell>
          <cell r="J2856">
            <v>0.04</v>
          </cell>
          <cell r="K2856" t="str">
            <v>FCA</v>
          </cell>
          <cell r="L2856">
            <v>75119.210000000006</v>
          </cell>
          <cell r="M2856">
            <v>1</v>
          </cell>
        </row>
        <row r="2857">
          <cell r="A2857" t="str">
            <v>P0010416</v>
          </cell>
          <cell r="B2857" t="str">
            <v>0001</v>
          </cell>
          <cell r="C2857" t="str">
            <v>A311211</v>
          </cell>
          <cell r="D2857" t="str">
            <v>UG DIST LINES - CONDUIT</v>
          </cell>
          <cell r="E2857" t="str">
            <v>200406</v>
          </cell>
          <cell r="F2857" t="str">
            <v>A000000000030260</v>
          </cell>
          <cell r="G2857" t="str">
            <v>P0010416 171/173 NORTH QUEEN ST. (PARENT</v>
          </cell>
          <cell r="H2857" t="str">
            <v>171/173 NORTH QUEEN ST. (PARENT</v>
          </cell>
          <cell r="I2857" t="str">
            <v>20040129</v>
          </cell>
          <cell r="J2857">
            <v>0.04</v>
          </cell>
          <cell r="K2857" t="str">
            <v>FCA</v>
          </cell>
          <cell r="L2857">
            <v>50829.97</v>
          </cell>
          <cell r="M2857">
            <v>1</v>
          </cell>
        </row>
        <row r="2858">
          <cell r="A2858" t="str">
            <v>P0010416</v>
          </cell>
          <cell r="B2858" t="str">
            <v>0001</v>
          </cell>
          <cell r="C2858" t="str">
            <v>A311215</v>
          </cell>
          <cell r="D2858" t="str">
            <v>UG DIST LINES - CONDUCTORS</v>
          </cell>
          <cell r="E2858" t="str">
            <v>200406</v>
          </cell>
          <cell r="F2858" t="str">
            <v>A000000000037424</v>
          </cell>
          <cell r="G2858" t="str">
            <v>P0010416 171/173 NORTH QUEEN ST. (PARENT</v>
          </cell>
          <cell r="H2858" t="str">
            <v>171/173 NORTH QUEEN ST. (PARENT</v>
          </cell>
          <cell r="I2858" t="str">
            <v>20040129</v>
          </cell>
          <cell r="J2858">
            <v>0.04</v>
          </cell>
          <cell r="K2858" t="str">
            <v>FCA</v>
          </cell>
          <cell r="L2858">
            <v>15321.98</v>
          </cell>
          <cell r="M2858">
            <v>1</v>
          </cell>
        </row>
        <row r="2859">
          <cell r="A2859" t="str">
            <v>P0010427</v>
          </cell>
          <cell r="B2859" t="str">
            <v>0001</v>
          </cell>
          <cell r="C2859" t="str">
            <v>A311215</v>
          </cell>
          <cell r="D2859" t="str">
            <v>UG DIST LINES - CONDUCTORS</v>
          </cell>
          <cell r="E2859" t="str">
            <v>200509</v>
          </cell>
          <cell r="F2859" t="str">
            <v>A000000000037454</v>
          </cell>
          <cell r="G2859" t="str">
            <v>P0010427 33 SHEPPARD AVENUE EAST</v>
          </cell>
          <cell r="H2859" t="str">
            <v>33 SHEPPARD AVENUE EAST</v>
          </cell>
          <cell r="I2859" t="str">
            <v>20040225</v>
          </cell>
          <cell r="J2859">
            <v>0.04</v>
          </cell>
          <cell r="K2859" t="str">
            <v>FCA</v>
          </cell>
          <cell r="L2859">
            <v>29497.45</v>
          </cell>
          <cell r="M2859">
            <v>2</v>
          </cell>
        </row>
        <row r="2860">
          <cell r="A2860" t="str">
            <v>P0010431</v>
          </cell>
          <cell r="B2860" t="str">
            <v>0001</v>
          </cell>
          <cell r="C2860" t="str">
            <v>A311111</v>
          </cell>
          <cell r="D2860" t="str">
            <v>OH DIST LINES - POLES/TOWERS/FIXTURES</v>
          </cell>
          <cell r="E2860" t="str">
            <v>200508</v>
          </cell>
          <cell r="F2860" t="str">
            <v>A000000000034181</v>
          </cell>
          <cell r="G2860" t="str">
            <v>P0010431 388 HILLCREST AVENUE</v>
          </cell>
          <cell r="H2860" t="str">
            <v>388 HILLCREST AVENUE</v>
          </cell>
          <cell r="I2860" t="str">
            <v>20040101</v>
          </cell>
          <cell r="J2860">
            <v>0.04</v>
          </cell>
          <cell r="K2860" t="str">
            <v>FCA</v>
          </cell>
          <cell r="L2860">
            <v>2856.84</v>
          </cell>
          <cell r="M2860">
            <v>2</v>
          </cell>
        </row>
        <row r="2861">
          <cell r="A2861" t="str">
            <v>P0010437</v>
          </cell>
          <cell r="B2861" t="str">
            <v>0001</v>
          </cell>
          <cell r="C2861" t="str">
            <v>A311311</v>
          </cell>
          <cell r="D2861" t="str">
            <v>DISTRIBUTION TRANSFORMERS</v>
          </cell>
          <cell r="E2861" t="str">
            <v>200406</v>
          </cell>
          <cell r="F2861" t="str">
            <v>A000000000031117</v>
          </cell>
          <cell r="G2861" t="str">
            <v>P0010437 365 DIXON RD. PARENT PROJECT</v>
          </cell>
          <cell r="H2861" t="str">
            <v>365 DIXON RD. PARENT PROJECT</v>
          </cell>
          <cell r="I2861" t="str">
            <v>20040101</v>
          </cell>
          <cell r="J2861">
            <v>0.04</v>
          </cell>
          <cell r="K2861" t="str">
            <v>FCA</v>
          </cell>
          <cell r="L2861">
            <v>16993.04</v>
          </cell>
          <cell r="M2861">
            <v>1</v>
          </cell>
        </row>
        <row r="2862">
          <cell r="A2862" t="str">
            <v>P0010437</v>
          </cell>
          <cell r="B2862" t="str">
            <v>0001</v>
          </cell>
          <cell r="C2862" t="str">
            <v>A311115</v>
          </cell>
          <cell r="D2862" t="str">
            <v>OH DIST LINES - CONDUCTORS</v>
          </cell>
          <cell r="E2862" t="str">
            <v>200406</v>
          </cell>
          <cell r="F2862" t="str">
            <v>A000000000036178</v>
          </cell>
          <cell r="G2862" t="str">
            <v>P0010437 365 DIXON RD. PARENT PROJECT</v>
          </cell>
          <cell r="H2862" t="str">
            <v>365 DIXON RD. PARENT PROJECT</v>
          </cell>
          <cell r="I2862" t="str">
            <v>20040101</v>
          </cell>
          <cell r="J2862">
            <v>0.04</v>
          </cell>
          <cell r="K2862" t="str">
            <v>FCA</v>
          </cell>
          <cell r="L2862">
            <v>1171.9100000000001</v>
          </cell>
          <cell r="M2862">
            <v>1</v>
          </cell>
        </row>
        <row r="2863">
          <cell r="A2863" t="str">
            <v>P0010442</v>
          </cell>
          <cell r="B2863" t="str">
            <v>0001</v>
          </cell>
          <cell r="C2863" t="str">
            <v>A311411</v>
          </cell>
          <cell r="D2863" t="str">
            <v>SERVICES</v>
          </cell>
          <cell r="E2863" t="str">
            <v>200407</v>
          </cell>
          <cell r="F2863" t="str">
            <v>A000000000039172</v>
          </cell>
          <cell r="G2863" t="str">
            <v>P0010442 18 NORMANDALE CRESCENT</v>
          </cell>
          <cell r="H2863" t="str">
            <v>18 NORMANDALE CRESCENT</v>
          </cell>
          <cell r="I2863" t="str">
            <v>20040107</v>
          </cell>
          <cell r="J2863">
            <v>0.04</v>
          </cell>
          <cell r="K2863" t="str">
            <v>FCA</v>
          </cell>
          <cell r="L2863">
            <v>642.04</v>
          </cell>
          <cell r="M2863">
            <v>1</v>
          </cell>
        </row>
        <row r="2864">
          <cell r="A2864" t="str">
            <v>P0010446</v>
          </cell>
          <cell r="B2864" t="str">
            <v>0001</v>
          </cell>
          <cell r="C2864" t="str">
            <v>A311211</v>
          </cell>
          <cell r="D2864" t="str">
            <v>UG DIST LINES - CONDUIT</v>
          </cell>
          <cell r="E2864" t="str">
            <v>200407</v>
          </cell>
          <cell r="F2864" t="str">
            <v>A000000000030268</v>
          </cell>
          <cell r="G2864" t="str">
            <v>P0010446 EDEN OAK T/HOUSES (PARENT PROJE</v>
          </cell>
          <cell r="H2864" t="str">
            <v>EDEN OAK T/HOUSES (PARENT PROJE</v>
          </cell>
          <cell r="I2864" t="str">
            <v>20040131</v>
          </cell>
          <cell r="J2864">
            <v>0.04</v>
          </cell>
          <cell r="K2864" t="str">
            <v>FCA</v>
          </cell>
          <cell r="L2864">
            <v>250454.83</v>
          </cell>
          <cell r="M2864">
            <v>1</v>
          </cell>
        </row>
        <row r="2865">
          <cell r="A2865" t="str">
            <v>P0010446</v>
          </cell>
          <cell r="B2865" t="str">
            <v>0001</v>
          </cell>
          <cell r="C2865" t="str">
            <v>A311311</v>
          </cell>
          <cell r="D2865" t="str">
            <v>DISTRIBUTION TRANSFORMERS</v>
          </cell>
          <cell r="E2865" t="str">
            <v>200407</v>
          </cell>
          <cell r="F2865" t="str">
            <v>A000000000033369</v>
          </cell>
          <cell r="G2865" t="str">
            <v>P0010446 EDEN OAK T/HOUSES (PARENT PROJE</v>
          </cell>
          <cell r="H2865" t="str">
            <v>EDEN OAK T/HOUSES (PARENT PROJE</v>
          </cell>
          <cell r="I2865" t="str">
            <v>20040131</v>
          </cell>
          <cell r="J2865">
            <v>0.04</v>
          </cell>
          <cell r="K2865" t="str">
            <v>FCA</v>
          </cell>
          <cell r="L2865">
            <v>88158.98</v>
          </cell>
          <cell r="M2865">
            <v>1</v>
          </cell>
        </row>
        <row r="2866">
          <cell r="A2866" t="str">
            <v>P0010446</v>
          </cell>
          <cell r="B2866" t="str">
            <v>0001</v>
          </cell>
          <cell r="C2866" t="str">
            <v>A311215</v>
          </cell>
          <cell r="D2866" t="str">
            <v>UG DIST LINES - CONDUCTORS</v>
          </cell>
          <cell r="E2866" t="str">
            <v>200509</v>
          </cell>
          <cell r="F2866" t="str">
            <v>A000000000037455</v>
          </cell>
          <cell r="G2866" t="str">
            <v>P0010446 EDEN OAK T/HOUSES (PARENT PROJE</v>
          </cell>
          <cell r="H2866" t="str">
            <v>EDEN OAK T/HOUSES (PARENT PROJE</v>
          </cell>
          <cell r="I2866" t="str">
            <v>20040131</v>
          </cell>
          <cell r="J2866">
            <v>0.04</v>
          </cell>
          <cell r="K2866" t="str">
            <v>FCA</v>
          </cell>
          <cell r="L2866">
            <v>57244.91</v>
          </cell>
          <cell r="M2866">
            <v>3</v>
          </cell>
        </row>
        <row r="2867">
          <cell r="A2867" t="str">
            <v>P0010452</v>
          </cell>
          <cell r="B2867" t="str">
            <v>0001</v>
          </cell>
          <cell r="C2867" t="str">
            <v>A311215</v>
          </cell>
          <cell r="D2867" t="str">
            <v>UG DIST LINES - CONDUCTORS</v>
          </cell>
          <cell r="E2867" t="str">
            <v>200407</v>
          </cell>
          <cell r="F2867" t="str">
            <v>A000000000037456</v>
          </cell>
          <cell r="G2867" t="str">
            <v>P0010452 CONLINS RD -CLOTHING</v>
          </cell>
          <cell r="H2867" t="str">
            <v>CONLINS RD -CLOTHING</v>
          </cell>
          <cell r="I2867" t="str">
            <v>20040307</v>
          </cell>
          <cell r="J2867">
            <v>0.04</v>
          </cell>
          <cell r="K2867" t="str">
            <v>FCA</v>
          </cell>
          <cell r="L2867">
            <v>46285.51</v>
          </cell>
          <cell r="M2867">
            <v>1</v>
          </cell>
        </row>
        <row r="2868">
          <cell r="A2868" t="str">
            <v>P0010452</v>
          </cell>
          <cell r="B2868" t="str">
            <v>0001</v>
          </cell>
          <cell r="C2868" t="str">
            <v>A311311</v>
          </cell>
          <cell r="D2868" t="str">
            <v>DISTRIBUTION TRANSFORMERS</v>
          </cell>
          <cell r="E2868" t="str">
            <v>200407</v>
          </cell>
          <cell r="F2868" t="str">
            <v>A000000000033370</v>
          </cell>
          <cell r="G2868" t="str">
            <v>P0010452 CONLINS RD -CLOTHING</v>
          </cell>
          <cell r="H2868" t="str">
            <v>CONLINS RD -CLOTHING</v>
          </cell>
          <cell r="I2868" t="str">
            <v>20040307</v>
          </cell>
          <cell r="J2868">
            <v>0.04</v>
          </cell>
          <cell r="K2868" t="str">
            <v>FCA</v>
          </cell>
          <cell r="L2868">
            <v>42989.87</v>
          </cell>
          <cell r="M2868">
            <v>1</v>
          </cell>
        </row>
        <row r="2869">
          <cell r="A2869" t="str">
            <v>P0010457</v>
          </cell>
          <cell r="B2869" t="str">
            <v>0001</v>
          </cell>
          <cell r="C2869" t="str">
            <v>A311215</v>
          </cell>
          <cell r="D2869" t="str">
            <v>UG DIST LINES - CONDUCTORS</v>
          </cell>
          <cell r="E2869" t="str">
            <v>200605</v>
          </cell>
          <cell r="F2869" t="str">
            <v>A000000000037457</v>
          </cell>
          <cell r="G2869" t="str">
            <v>P0010457 MILNER AVE-ST</v>
          </cell>
          <cell r="H2869" t="str">
            <v>MILNER AVE-ST</v>
          </cell>
          <cell r="I2869" t="str">
            <v>20040326</v>
          </cell>
          <cell r="J2869">
            <v>0.04</v>
          </cell>
          <cell r="K2869" t="str">
            <v>FCA</v>
          </cell>
          <cell r="L2869">
            <v>44802.39</v>
          </cell>
          <cell r="M2869">
            <v>2</v>
          </cell>
        </row>
        <row r="2870">
          <cell r="A2870" t="str">
            <v>P0010457</v>
          </cell>
          <cell r="B2870" t="str">
            <v>0001</v>
          </cell>
          <cell r="C2870" t="str">
            <v>A311311</v>
          </cell>
          <cell r="D2870" t="str">
            <v>DISTRIBUTION TRANSFORMERS</v>
          </cell>
          <cell r="E2870" t="str">
            <v>200407</v>
          </cell>
          <cell r="F2870" t="str">
            <v>A000000000033371</v>
          </cell>
          <cell r="G2870" t="str">
            <v>P0010457 MILNER AVE-ST</v>
          </cell>
          <cell r="H2870" t="str">
            <v>MILNER AVE-ST</v>
          </cell>
          <cell r="I2870" t="str">
            <v>20040326</v>
          </cell>
          <cell r="J2870">
            <v>0.04</v>
          </cell>
          <cell r="K2870" t="str">
            <v>FCA</v>
          </cell>
          <cell r="L2870">
            <v>5690.19</v>
          </cell>
          <cell r="M2870">
            <v>1</v>
          </cell>
        </row>
        <row r="2871">
          <cell r="A2871" t="str">
            <v>P0010467</v>
          </cell>
          <cell r="B2871" t="str">
            <v>0001</v>
          </cell>
          <cell r="C2871" t="str">
            <v>A311215</v>
          </cell>
          <cell r="D2871" t="str">
            <v>UG DIST LINES - CONDUCTORS</v>
          </cell>
          <cell r="E2871" t="str">
            <v>200603</v>
          </cell>
          <cell r="F2871" t="str">
            <v>A000000000037577</v>
          </cell>
          <cell r="G2871" t="str">
            <v>P0010467 RESTORATION AND CLEAN-UP 2004 -</v>
          </cell>
          <cell r="H2871" t="str">
            <v>RESTORATION AND CLEAN-UP 2004 -</v>
          </cell>
          <cell r="I2871" t="str">
            <v>20041231</v>
          </cell>
          <cell r="J2871">
            <v>0.04</v>
          </cell>
          <cell r="K2871" t="str">
            <v>FCA</v>
          </cell>
          <cell r="L2871">
            <v>213181.26</v>
          </cell>
          <cell r="M2871">
            <v>7</v>
          </cell>
        </row>
        <row r="2872">
          <cell r="A2872" t="str">
            <v>P0010467</v>
          </cell>
          <cell r="B2872" t="str">
            <v>0001</v>
          </cell>
          <cell r="C2872" t="str">
            <v>A311111</v>
          </cell>
          <cell r="D2872" t="str">
            <v>OH DIST LINES - POLES/TOWERS/FIXTURES</v>
          </cell>
          <cell r="E2872" t="str">
            <v>200609</v>
          </cell>
          <cell r="F2872" t="str">
            <v>A000000000034251</v>
          </cell>
          <cell r="G2872" t="str">
            <v>P0010467 RESTORATION AND CLEAN-UP 2004 -</v>
          </cell>
          <cell r="H2872" t="str">
            <v>RESTORATION AND CLEAN-UP 2004 -</v>
          </cell>
          <cell r="I2872" t="str">
            <v>20041231</v>
          </cell>
          <cell r="J2872">
            <v>0.04</v>
          </cell>
          <cell r="K2872" t="str">
            <v>FCA</v>
          </cell>
          <cell r="L2872">
            <v>72352.59</v>
          </cell>
          <cell r="M2872">
            <v>5</v>
          </cell>
        </row>
        <row r="2873">
          <cell r="A2873" t="str">
            <v>P0010476</v>
          </cell>
          <cell r="B2873" t="str">
            <v>0001</v>
          </cell>
          <cell r="C2873" t="str">
            <v>A311215</v>
          </cell>
          <cell r="D2873" t="str">
            <v>UG DIST LINES - CONDUCTORS</v>
          </cell>
          <cell r="E2873" t="str">
            <v>200505</v>
          </cell>
          <cell r="F2873" t="str">
            <v>A000000000037578</v>
          </cell>
          <cell r="G2873" t="str">
            <v>P0010476 W4135 EMERGING ISSUES WEST 2004</v>
          </cell>
          <cell r="H2873" t="str">
            <v>W4135 EMERGING ISSUES WEST 2004</v>
          </cell>
          <cell r="I2873" t="str">
            <v>20041231</v>
          </cell>
          <cell r="J2873">
            <v>0.04</v>
          </cell>
          <cell r="K2873" t="str">
            <v>FCA</v>
          </cell>
          <cell r="L2873">
            <v>281640.65000000002</v>
          </cell>
          <cell r="M2873">
            <v>5</v>
          </cell>
        </row>
        <row r="2874">
          <cell r="A2874" t="str">
            <v>P0010476</v>
          </cell>
          <cell r="B2874" t="str">
            <v>0001</v>
          </cell>
          <cell r="C2874" t="str">
            <v>A311211</v>
          </cell>
          <cell r="D2874" t="str">
            <v>UG DIST LINES - CONDUIT</v>
          </cell>
          <cell r="E2874" t="str">
            <v>200412</v>
          </cell>
          <cell r="F2874" t="str">
            <v>A000000000030305</v>
          </cell>
          <cell r="G2874" t="str">
            <v>P0010476 W4135 EMERGING ISSUES WEST 2004</v>
          </cell>
          <cell r="H2874" t="str">
            <v>W4135 EMERGING ISSUES WEST 2004</v>
          </cell>
          <cell r="I2874" t="str">
            <v>20041231</v>
          </cell>
          <cell r="J2874">
            <v>0.04</v>
          </cell>
          <cell r="K2874" t="str">
            <v>FCA</v>
          </cell>
          <cell r="L2874">
            <v>244944.5</v>
          </cell>
          <cell r="M2874">
            <v>2</v>
          </cell>
        </row>
        <row r="2875">
          <cell r="A2875" t="str">
            <v>P0010476</v>
          </cell>
          <cell r="B2875" t="str">
            <v>0001</v>
          </cell>
          <cell r="C2875" t="str">
            <v>A311311</v>
          </cell>
          <cell r="D2875" t="str">
            <v>DISTRIBUTION TRANSFORMERS</v>
          </cell>
          <cell r="E2875" t="str">
            <v>200412</v>
          </cell>
          <cell r="F2875" t="str">
            <v>A000000000033489</v>
          </cell>
          <cell r="G2875" t="str">
            <v>P0010476 W4135 EMERGING ISSUES WEST 2004</v>
          </cell>
          <cell r="H2875" t="str">
            <v>W4135 EMERGING ISSUES WEST 2004</v>
          </cell>
          <cell r="I2875" t="str">
            <v>20041231</v>
          </cell>
          <cell r="J2875">
            <v>0.04</v>
          </cell>
          <cell r="K2875" t="str">
            <v>FCA</v>
          </cell>
          <cell r="L2875">
            <v>78210.19</v>
          </cell>
          <cell r="M2875">
            <v>1</v>
          </cell>
        </row>
        <row r="2876">
          <cell r="A2876" t="str">
            <v>P0010481</v>
          </cell>
          <cell r="B2876" t="str">
            <v>0001</v>
          </cell>
          <cell r="C2876" t="str">
            <v>A311211</v>
          </cell>
          <cell r="D2876" t="str">
            <v>UG DIST LINES - CONDUIT</v>
          </cell>
          <cell r="E2876" t="str">
            <v>200509</v>
          </cell>
          <cell r="F2876" t="str">
            <v>A000000000030306</v>
          </cell>
          <cell r="G2876" t="str">
            <v>P0010481 W4133 CIVIL STRUCTURES 2004 - W</v>
          </cell>
          <cell r="H2876" t="str">
            <v>W4133 CIVIL STRUCTURES 2004 - W</v>
          </cell>
          <cell r="I2876" t="str">
            <v>20041231</v>
          </cell>
          <cell r="J2876">
            <v>0.04</v>
          </cell>
          <cell r="K2876" t="str">
            <v>FCA</v>
          </cell>
          <cell r="L2876">
            <v>626040</v>
          </cell>
          <cell r="M2876">
            <v>8</v>
          </cell>
        </row>
        <row r="2877">
          <cell r="A2877" t="str">
            <v>P0010488</v>
          </cell>
          <cell r="B2877" t="str">
            <v>0001</v>
          </cell>
          <cell r="C2877" t="str">
            <v>A311215</v>
          </cell>
          <cell r="D2877" t="str">
            <v>UG DIST LINES - CONDUCTORS</v>
          </cell>
          <cell r="E2877" t="str">
            <v>200407</v>
          </cell>
          <cell r="F2877" t="str">
            <v>A000000000037468</v>
          </cell>
          <cell r="G2877" t="str">
            <v>P0010488 92 THE POND ROAD(PARENT)</v>
          </cell>
          <cell r="H2877" t="str">
            <v>92 THE POND ROAD(PARENT)</v>
          </cell>
          <cell r="I2877" t="str">
            <v>20040701</v>
          </cell>
          <cell r="J2877">
            <v>0.04</v>
          </cell>
          <cell r="K2877" t="str">
            <v>FCA</v>
          </cell>
          <cell r="L2877">
            <v>41987.92</v>
          </cell>
          <cell r="M2877">
            <v>1</v>
          </cell>
        </row>
        <row r="2878">
          <cell r="A2878" t="str">
            <v>P0010488</v>
          </cell>
          <cell r="B2878" t="str">
            <v>0001</v>
          </cell>
          <cell r="C2878" t="str">
            <v>A311411</v>
          </cell>
          <cell r="D2878" t="str">
            <v>SERVICES</v>
          </cell>
          <cell r="E2878" t="str">
            <v>200407</v>
          </cell>
          <cell r="F2878" t="str">
            <v>A000000000039182</v>
          </cell>
          <cell r="G2878" t="str">
            <v>P0010488 92 THE POND ROAD(PARENT)</v>
          </cell>
          <cell r="H2878" t="str">
            <v>92 THE POND ROAD(PARENT)</v>
          </cell>
          <cell r="I2878" t="str">
            <v>20040701</v>
          </cell>
          <cell r="J2878">
            <v>0.04</v>
          </cell>
          <cell r="K2878" t="str">
            <v>FCA</v>
          </cell>
          <cell r="L2878">
            <v>1380.61</v>
          </cell>
          <cell r="M2878">
            <v>1</v>
          </cell>
        </row>
        <row r="2879">
          <cell r="A2879" t="str">
            <v>P0010492</v>
          </cell>
          <cell r="B2879" t="str">
            <v>0001</v>
          </cell>
          <cell r="C2879" t="str">
            <v>A311311</v>
          </cell>
          <cell r="D2879" t="str">
            <v>DISTRIBUTION TRANSFORMERS</v>
          </cell>
          <cell r="E2879" t="str">
            <v>200406</v>
          </cell>
          <cell r="F2879" t="str">
            <v>A000000000033351</v>
          </cell>
          <cell r="G2879" t="str">
            <v>P0010492 415 REXDALE - ET. PROJECT)</v>
          </cell>
          <cell r="H2879" t="str">
            <v>415 REXDALE - ET. PROJECT)</v>
          </cell>
          <cell r="I2879" t="str">
            <v>20040101</v>
          </cell>
          <cell r="J2879">
            <v>0.04</v>
          </cell>
          <cell r="K2879" t="str">
            <v>FCA</v>
          </cell>
          <cell r="L2879">
            <v>23848.58</v>
          </cell>
          <cell r="M2879">
            <v>1</v>
          </cell>
        </row>
        <row r="2880">
          <cell r="A2880" t="str">
            <v>P0010496</v>
          </cell>
          <cell r="B2880" t="str">
            <v>0001</v>
          </cell>
          <cell r="C2880" t="str">
            <v>A311311</v>
          </cell>
          <cell r="D2880" t="str">
            <v>DISTRIBUTION TRANSFORMERS</v>
          </cell>
          <cell r="E2880" t="str">
            <v>200502</v>
          </cell>
          <cell r="F2880" t="str">
            <v>A000000000033416</v>
          </cell>
          <cell r="G2880" t="str">
            <v>P0010496 227 QUEEN'S PLATE DR ET 750KVA</v>
          </cell>
          <cell r="H2880" t="str">
            <v>227 QUEEN'S PLATE DR ET 750KVA</v>
          </cell>
          <cell r="I2880" t="str">
            <v>20040831</v>
          </cell>
          <cell r="J2880">
            <v>0.04</v>
          </cell>
          <cell r="K2880" t="str">
            <v>FCA</v>
          </cell>
          <cell r="L2880">
            <v>43648.4</v>
          </cell>
          <cell r="M2880">
            <v>2</v>
          </cell>
        </row>
        <row r="2881">
          <cell r="A2881" t="str">
            <v>P0010496</v>
          </cell>
          <cell r="B2881" t="str">
            <v>0001</v>
          </cell>
          <cell r="C2881" t="str">
            <v>A311211</v>
          </cell>
          <cell r="D2881" t="str">
            <v>UG DIST LINES - CONDUIT</v>
          </cell>
          <cell r="E2881" t="str">
            <v>200409</v>
          </cell>
          <cell r="F2881" t="str">
            <v>A000000000030282</v>
          </cell>
          <cell r="G2881" t="str">
            <v>P0010496 227 QUEEN'S PLATE DR ET 750KVA</v>
          </cell>
          <cell r="H2881" t="str">
            <v>227 QUEEN'S PLATE DR ET 750KVA</v>
          </cell>
          <cell r="I2881" t="str">
            <v>20040831</v>
          </cell>
          <cell r="J2881">
            <v>0.04</v>
          </cell>
          <cell r="K2881" t="str">
            <v>FCA</v>
          </cell>
          <cell r="L2881">
            <v>17182.39</v>
          </cell>
          <cell r="M2881">
            <v>1</v>
          </cell>
        </row>
        <row r="2882">
          <cell r="A2882" t="str">
            <v>P0010496</v>
          </cell>
          <cell r="B2882" t="str">
            <v>0001</v>
          </cell>
          <cell r="C2882" t="str">
            <v>A311215</v>
          </cell>
          <cell r="D2882" t="str">
            <v>UG DIST LINES - CONDUCTORS</v>
          </cell>
          <cell r="E2882" t="str">
            <v>200409</v>
          </cell>
          <cell r="F2882" t="str">
            <v>A000000000037497</v>
          </cell>
          <cell r="G2882" t="str">
            <v>P0010496 227 QUEEN'S PLATE DR ET 750KVA</v>
          </cell>
          <cell r="H2882" t="str">
            <v>227 QUEEN'S PLATE DR ET 750KVA</v>
          </cell>
          <cell r="I2882" t="str">
            <v>20040831</v>
          </cell>
          <cell r="J2882">
            <v>0.04</v>
          </cell>
          <cell r="K2882" t="str">
            <v>FCA</v>
          </cell>
          <cell r="L2882">
            <v>5932.61</v>
          </cell>
          <cell r="M2882">
            <v>1</v>
          </cell>
        </row>
        <row r="2883">
          <cell r="A2883" t="str">
            <v>P0010501</v>
          </cell>
          <cell r="B2883" t="str">
            <v>0001</v>
          </cell>
          <cell r="C2883" t="str">
            <v>A311411</v>
          </cell>
          <cell r="D2883" t="str">
            <v>SERVICES</v>
          </cell>
          <cell r="E2883" t="str">
            <v>200407</v>
          </cell>
          <cell r="F2883" t="str">
            <v>A000000000039173</v>
          </cell>
          <cell r="G2883" t="str">
            <v>P0010501 225 LORD SEATON ROAD</v>
          </cell>
          <cell r="H2883" t="str">
            <v>225 LORD SEATON ROAD</v>
          </cell>
          <cell r="I2883" t="str">
            <v>20040108</v>
          </cell>
          <cell r="J2883">
            <v>0.04</v>
          </cell>
          <cell r="K2883" t="str">
            <v>FCA</v>
          </cell>
          <cell r="L2883">
            <v>1168.92</v>
          </cell>
          <cell r="M2883">
            <v>1</v>
          </cell>
        </row>
        <row r="2884">
          <cell r="A2884" t="str">
            <v>P0010505</v>
          </cell>
          <cell r="B2884" t="str">
            <v>0001</v>
          </cell>
          <cell r="C2884" t="str">
            <v>A311311</v>
          </cell>
          <cell r="D2884" t="str">
            <v>DISTRIBUTION TRANSFORMERS</v>
          </cell>
          <cell r="E2884" t="str">
            <v>200406</v>
          </cell>
          <cell r="F2884" t="str">
            <v>A000000000031118</v>
          </cell>
          <cell r="G2884" t="str">
            <v>P0010505 1840 EGLINTON AV W (PARENT PROJ</v>
          </cell>
          <cell r="H2884" t="str">
            <v>1840 EGLINTON AV W (PARENT PROJ</v>
          </cell>
          <cell r="I2884" t="str">
            <v>20040101</v>
          </cell>
          <cell r="J2884">
            <v>0.04</v>
          </cell>
          <cell r="K2884" t="str">
            <v>FCA</v>
          </cell>
          <cell r="L2884">
            <v>28370.86</v>
          </cell>
          <cell r="M2884">
            <v>1</v>
          </cell>
        </row>
        <row r="2885">
          <cell r="A2885" t="str">
            <v>P0010505</v>
          </cell>
          <cell r="B2885" t="str">
            <v>0001</v>
          </cell>
          <cell r="C2885" t="str">
            <v>A311111</v>
          </cell>
          <cell r="D2885" t="str">
            <v>OH DIST LINES - POLES/TOWERS/FIXTURES</v>
          </cell>
          <cell r="E2885" t="str">
            <v>200406</v>
          </cell>
          <cell r="F2885" t="str">
            <v>A000000000034165</v>
          </cell>
          <cell r="G2885" t="str">
            <v>P0010505 1840 EGLINTON AV W (PARENT PROJ</v>
          </cell>
          <cell r="H2885" t="str">
            <v>1840 EGLINTON AV W (PARENT PROJ</v>
          </cell>
          <cell r="I2885" t="str">
            <v>20040101</v>
          </cell>
          <cell r="J2885">
            <v>0.04</v>
          </cell>
          <cell r="K2885" t="str">
            <v>FCA</v>
          </cell>
          <cell r="L2885">
            <v>3630.67</v>
          </cell>
          <cell r="M2885">
            <v>1</v>
          </cell>
        </row>
        <row r="2886">
          <cell r="A2886" t="str">
            <v>P0010505</v>
          </cell>
          <cell r="B2886" t="str">
            <v>0001</v>
          </cell>
          <cell r="C2886" t="str">
            <v>A311115</v>
          </cell>
          <cell r="D2886" t="str">
            <v>OH DIST LINES - CONDUCTORS</v>
          </cell>
          <cell r="E2886" t="str">
            <v>200406</v>
          </cell>
          <cell r="F2886" t="str">
            <v>A000000000036179</v>
          </cell>
          <cell r="G2886" t="str">
            <v>P0010505 1840 EGLINTON AV W (PARENT PROJ</v>
          </cell>
          <cell r="H2886" t="str">
            <v>1840 EGLINTON AV W (PARENT PROJ</v>
          </cell>
          <cell r="I2886" t="str">
            <v>20040101</v>
          </cell>
          <cell r="J2886">
            <v>0.04</v>
          </cell>
          <cell r="K2886" t="str">
            <v>FCA</v>
          </cell>
          <cell r="L2886">
            <v>1216.08</v>
          </cell>
          <cell r="M2886">
            <v>1</v>
          </cell>
        </row>
        <row r="2887">
          <cell r="A2887" t="str">
            <v>P0010512</v>
          </cell>
          <cell r="B2887" t="str">
            <v>0001</v>
          </cell>
          <cell r="C2887" t="str">
            <v>A311411</v>
          </cell>
          <cell r="D2887" t="str">
            <v>SERVICES</v>
          </cell>
          <cell r="E2887" t="str">
            <v>200502</v>
          </cell>
          <cell r="F2887" t="str">
            <v>A000000000039287</v>
          </cell>
          <cell r="G2887" t="str">
            <v>P0010512 CFDC WEST NEW RESIDENTIAL SERV</v>
          </cell>
          <cell r="H2887" t="str">
            <v>CFDC WEST NEW RESIDENTIAL SERV</v>
          </cell>
          <cell r="I2887" t="str">
            <v>20041231</v>
          </cell>
          <cell r="J2887">
            <v>0.04</v>
          </cell>
          <cell r="K2887" t="str">
            <v>FCA</v>
          </cell>
          <cell r="L2887">
            <v>1333.65</v>
          </cell>
          <cell r="M2887">
            <v>2</v>
          </cell>
        </row>
        <row r="2888">
          <cell r="A2888" t="str">
            <v>P0010522</v>
          </cell>
          <cell r="B2888" t="str">
            <v>0001</v>
          </cell>
          <cell r="C2888" t="str">
            <v>A311411</v>
          </cell>
          <cell r="D2888" t="str">
            <v>SERVICES</v>
          </cell>
          <cell r="E2888" t="str">
            <v>200502</v>
          </cell>
          <cell r="F2888" t="str">
            <v>A000000000039174</v>
          </cell>
          <cell r="G2888" t="str">
            <v>P0010522 P 148 RESEARCH - VANDERHOOF RD</v>
          </cell>
          <cell r="H2888" t="str">
            <v>P 148 RESEARCH - VANDERHOOF RD</v>
          </cell>
          <cell r="I2888" t="str">
            <v>20040610</v>
          </cell>
          <cell r="J2888">
            <v>0.04</v>
          </cell>
          <cell r="K2888" t="str">
            <v>FCA</v>
          </cell>
          <cell r="L2888">
            <v>4810.99</v>
          </cell>
          <cell r="M2888">
            <v>2</v>
          </cell>
        </row>
        <row r="2889">
          <cell r="A2889" t="str">
            <v>P0010525</v>
          </cell>
          <cell r="B2889" t="str">
            <v>0001</v>
          </cell>
          <cell r="C2889" t="str">
            <v>A311115</v>
          </cell>
          <cell r="D2889" t="str">
            <v>OH DIST LINES - CONDUCTORS</v>
          </cell>
          <cell r="E2889" t="str">
            <v>200605</v>
          </cell>
          <cell r="F2889" t="str">
            <v>A000000000036194</v>
          </cell>
          <cell r="G2889" t="str">
            <v>P0010525 1480 KENNEDY RD - ESSO GAS STAT</v>
          </cell>
          <cell r="H2889" t="str">
            <v>1480 KENNEDY RD - ESSO GAS STAT</v>
          </cell>
          <cell r="I2889" t="str">
            <v>20040108</v>
          </cell>
          <cell r="J2889">
            <v>0.04</v>
          </cell>
          <cell r="K2889" t="str">
            <v>FCA</v>
          </cell>
          <cell r="L2889">
            <v>20196.05</v>
          </cell>
          <cell r="M2889">
            <v>2</v>
          </cell>
        </row>
        <row r="2890">
          <cell r="A2890" t="str">
            <v>P0010525</v>
          </cell>
          <cell r="B2890" t="str">
            <v>0001</v>
          </cell>
          <cell r="C2890" t="str">
            <v>A311311</v>
          </cell>
          <cell r="D2890" t="str">
            <v>DISTRIBUTION TRANSFORMERS</v>
          </cell>
          <cell r="E2890" t="str">
            <v>200407</v>
          </cell>
          <cell r="F2890" t="str">
            <v>A000000000031125</v>
          </cell>
          <cell r="G2890" t="str">
            <v>P0010525 1480 KENNEDY RD - ESSO GAS STAT</v>
          </cell>
          <cell r="H2890" t="str">
            <v>1480 KENNEDY RD - ESSO GAS STAT</v>
          </cell>
          <cell r="I2890" t="str">
            <v>20040108</v>
          </cell>
          <cell r="J2890">
            <v>0.04</v>
          </cell>
          <cell r="K2890" t="str">
            <v>FCA</v>
          </cell>
          <cell r="L2890">
            <v>4360.42</v>
          </cell>
          <cell r="M2890">
            <v>1</v>
          </cell>
        </row>
        <row r="2891">
          <cell r="A2891" t="str">
            <v>P0010532</v>
          </cell>
          <cell r="B2891" t="str">
            <v>0001</v>
          </cell>
          <cell r="C2891" t="str">
            <v>A310031</v>
          </cell>
          <cell r="D2891" t="str">
            <v>BUILDINGS - ADMIN &amp; SERVICE</v>
          </cell>
          <cell r="E2891" t="str">
            <v>200502</v>
          </cell>
          <cell r="F2891" t="str">
            <v>A000000000024004</v>
          </cell>
          <cell r="G2891" t="str">
            <v>P0010532 14 CARLTON - 3RD. FLR. RENOVATI</v>
          </cell>
          <cell r="H2891" t="str">
            <v>14 CARLTON - 3RD. FLR. RENOVATI</v>
          </cell>
          <cell r="I2891" t="str">
            <v>20040101</v>
          </cell>
          <cell r="J2891">
            <v>0.02</v>
          </cell>
          <cell r="K2891" t="str">
            <v>FCA</v>
          </cell>
          <cell r="L2891">
            <v>116594.6</v>
          </cell>
          <cell r="M2891">
            <v>2</v>
          </cell>
        </row>
        <row r="2892">
          <cell r="A2892" t="str">
            <v>P0010533</v>
          </cell>
          <cell r="B2892" t="str">
            <v>0001</v>
          </cell>
          <cell r="C2892" t="str">
            <v>A311215</v>
          </cell>
          <cell r="D2892" t="str">
            <v>UG DIST LINES - CONDUCTORS</v>
          </cell>
          <cell r="E2892" t="str">
            <v>200607</v>
          </cell>
          <cell r="F2892" t="str">
            <v>A000000000037425</v>
          </cell>
          <cell r="G2892" t="str">
            <v>P0010533 20 KENHAR DR. (PARENT PROJECT)</v>
          </cell>
          <cell r="H2892" t="str">
            <v>20 KENHAR DR. (PARENT PROJECT)</v>
          </cell>
          <cell r="I2892" t="str">
            <v>20040101</v>
          </cell>
          <cell r="J2892">
            <v>0.04</v>
          </cell>
          <cell r="K2892" t="str">
            <v>FCA</v>
          </cell>
          <cell r="L2892">
            <v>19378.39</v>
          </cell>
          <cell r="M2892">
            <v>3</v>
          </cell>
        </row>
        <row r="2893">
          <cell r="A2893" t="str">
            <v>P0010538</v>
          </cell>
          <cell r="B2893" t="str">
            <v>0001</v>
          </cell>
          <cell r="C2893" t="str">
            <v>A311215</v>
          </cell>
          <cell r="D2893" t="str">
            <v>UG DIST LINES - CONDUCTORS</v>
          </cell>
          <cell r="E2893" t="str">
            <v>200406</v>
          </cell>
          <cell r="F2893" t="str">
            <v>A000000000037426</v>
          </cell>
          <cell r="G2893" t="str">
            <v>P0010538 WILSON HEIGHTS BLVD./MODEPARENT</v>
          </cell>
          <cell r="H2893" t="str">
            <v>WILSON HEIGHTS BLVD./MODEPARENT</v>
          </cell>
          <cell r="I2893" t="str">
            <v>20040101</v>
          </cell>
          <cell r="J2893">
            <v>0.04</v>
          </cell>
          <cell r="K2893" t="str">
            <v>FCA</v>
          </cell>
          <cell r="L2893">
            <v>11500.42</v>
          </cell>
          <cell r="M2893">
            <v>1</v>
          </cell>
        </row>
        <row r="2894">
          <cell r="A2894" t="str">
            <v>P0010538</v>
          </cell>
          <cell r="B2894" t="str">
            <v>0001</v>
          </cell>
          <cell r="C2894" t="str">
            <v>A311111</v>
          </cell>
          <cell r="D2894" t="str">
            <v>OH DIST LINES - POLES/TOWERS/FIXTURES</v>
          </cell>
          <cell r="E2894" t="str">
            <v>200406</v>
          </cell>
          <cell r="F2894" t="str">
            <v>A000000000034166</v>
          </cell>
          <cell r="G2894" t="str">
            <v>P0010538 WILSON HEIGHTS BLVD./MODEPARENT</v>
          </cell>
          <cell r="H2894" t="str">
            <v>WILSON HEIGHTS BLVD./MODEPARENT</v>
          </cell>
          <cell r="I2894" t="str">
            <v>20040101</v>
          </cell>
          <cell r="J2894">
            <v>0.04</v>
          </cell>
          <cell r="K2894" t="str">
            <v>FCA</v>
          </cell>
          <cell r="L2894">
            <v>2120.73</v>
          </cell>
          <cell r="M2894">
            <v>1</v>
          </cell>
        </row>
        <row r="2895">
          <cell r="A2895" t="str">
            <v>P0010544</v>
          </cell>
          <cell r="B2895" t="str">
            <v>0001</v>
          </cell>
          <cell r="C2895" t="str">
            <v>A311311</v>
          </cell>
          <cell r="D2895" t="str">
            <v>DISTRIBUTION TRANSFORMERS</v>
          </cell>
          <cell r="E2895" t="str">
            <v>200412</v>
          </cell>
          <cell r="F2895" t="str">
            <v>A000000000031169</v>
          </cell>
          <cell r="G2895" t="str">
            <v>P0010544 CONSTRUCTION PROJECT P-2-4-9-PQ</v>
          </cell>
          <cell r="H2895" t="str">
            <v>CONSTRUCTION PROJECT P-2-4-9-PQ</v>
          </cell>
          <cell r="I2895" t="str">
            <v>20041231</v>
          </cell>
          <cell r="J2895">
            <v>0.04</v>
          </cell>
          <cell r="K2895" t="str">
            <v>FCA</v>
          </cell>
          <cell r="L2895">
            <v>83841.320000000007</v>
          </cell>
          <cell r="M2895">
            <v>2</v>
          </cell>
        </row>
        <row r="2896">
          <cell r="A2896" t="str">
            <v>P0010544</v>
          </cell>
          <cell r="B2896" t="str">
            <v>0001</v>
          </cell>
          <cell r="C2896" t="str">
            <v>A311115</v>
          </cell>
          <cell r="D2896" t="str">
            <v>OH DIST LINES - CONDUCTORS</v>
          </cell>
          <cell r="E2896" t="str">
            <v>200501</v>
          </cell>
          <cell r="F2896" t="str">
            <v>A000000000036271</v>
          </cell>
          <cell r="G2896" t="str">
            <v>P0010544 CONSTRUCTION PROJECT P-2-4-9-PQ</v>
          </cell>
          <cell r="H2896" t="str">
            <v>CONSTRUCTION PROJECT P-2-4-9-PQ</v>
          </cell>
          <cell r="I2896" t="str">
            <v>20041231</v>
          </cell>
          <cell r="J2896">
            <v>0.04</v>
          </cell>
          <cell r="K2896" t="str">
            <v>FCA</v>
          </cell>
          <cell r="L2896">
            <v>71326.039999999994</v>
          </cell>
          <cell r="M2896">
            <v>2</v>
          </cell>
        </row>
        <row r="2897">
          <cell r="A2897" t="str">
            <v>P0010544</v>
          </cell>
          <cell r="B2897" t="str">
            <v>0001</v>
          </cell>
          <cell r="C2897" t="str">
            <v>A311215</v>
          </cell>
          <cell r="D2897" t="str">
            <v>UG DIST LINES - CONDUCTORS</v>
          </cell>
          <cell r="E2897" t="str">
            <v>200412</v>
          </cell>
          <cell r="F2897" t="str">
            <v>A000000000037579</v>
          </cell>
          <cell r="G2897" t="str">
            <v>P0010544 CONSTRUCTION PROJECT P-2-4-9-PQ</v>
          </cell>
          <cell r="H2897" t="str">
            <v>CONSTRUCTION PROJECT P-2-4-9-PQ</v>
          </cell>
          <cell r="I2897" t="str">
            <v>20041231</v>
          </cell>
          <cell r="J2897">
            <v>0.04</v>
          </cell>
          <cell r="K2897" t="str">
            <v>FCA</v>
          </cell>
          <cell r="L2897">
            <v>17784.63</v>
          </cell>
          <cell r="M2897">
            <v>1</v>
          </cell>
        </row>
        <row r="2898">
          <cell r="A2898" t="str">
            <v>P0010544</v>
          </cell>
          <cell r="B2898" t="str">
            <v>0001</v>
          </cell>
          <cell r="C2898" t="str">
            <v>A311111</v>
          </cell>
          <cell r="D2898" t="str">
            <v>OH DIST LINES - POLES/TOWERS/FIXTURES</v>
          </cell>
          <cell r="E2898" t="str">
            <v>200501</v>
          </cell>
          <cell r="F2898" t="str">
            <v>A000000000034252</v>
          </cell>
          <cell r="G2898" t="str">
            <v>P0010544 CONSTRUCTION PROJECT P-2-4-9-PQ</v>
          </cell>
          <cell r="H2898" t="str">
            <v>CONSTRUCTION PROJECT P-2-4-9-PQ</v>
          </cell>
          <cell r="I2898" t="str">
            <v>20041231</v>
          </cell>
          <cell r="J2898">
            <v>0.04</v>
          </cell>
          <cell r="K2898" t="str">
            <v>FCA</v>
          </cell>
          <cell r="L2898">
            <v>16714.490000000002</v>
          </cell>
          <cell r="M2898">
            <v>2</v>
          </cell>
        </row>
        <row r="2899">
          <cell r="A2899" t="str">
            <v>P0010554</v>
          </cell>
          <cell r="B2899" t="str">
            <v>0001</v>
          </cell>
          <cell r="C2899" t="str">
            <v>A311111</v>
          </cell>
          <cell r="D2899" t="str">
            <v>OH DIST LINES - POLES/TOWERS/FIXTURES</v>
          </cell>
          <cell r="E2899" t="str">
            <v>200502</v>
          </cell>
          <cell r="F2899" t="str">
            <v>A000000000034267</v>
          </cell>
          <cell r="G2899" t="str">
            <v>P0010554 51 KELFIELD RD. POLE (PARENT P</v>
          </cell>
          <cell r="H2899" t="str">
            <v>51 KELFIELD RD. POLE (PARENT P</v>
          </cell>
          <cell r="I2899" t="str">
            <v>20050228</v>
          </cell>
          <cell r="J2899">
            <v>0.04</v>
          </cell>
          <cell r="K2899" t="str">
            <v>FCA</v>
          </cell>
          <cell r="L2899">
            <v>888.04</v>
          </cell>
          <cell r="M2899">
            <v>1</v>
          </cell>
        </row>
        <row r="2900">
          <cell r="A2900" t="str">
            <v>P0010559</v>
          </cell>
          <cell r="B2900" t="str">
            <v>0001</v>
          </cell>
          <cell r="C2900" t="str">
            <v>A311411</v>
          </cell>
          <cell r="D2900" t="str">
            <v>SERVICES</v>
          </cell>
          <cell r="E2900" t="str">
            <v>200706</v>
          </cell>
          <cell r="F2900" t="str">
            <v>A000000000039175</v>
          </cell>
          <cell r="G2900" t="str">
            <v>P0010559 255 FINCH AVENUE EAST</v>
          </cell>
          <cell r="H2900" t="str">
            <v>255 FINCH AVENUE EAST</v>
          </cell>
          <cell r="I2900" t="str">
            <v>20040108</v>
          </cell>
          <cell r="J2900">
            <v>0.04</v>
          </cell>
          <cell r="K2900" t="str">
            <v>FCA</v>
          </cell>
          <cell r="L2900">
            <v>1033.4000000000001</v>
          </cell>
          <cell r="M2900">
            <v>2</v>
          </cell>
        </row>
        <row r="2901">
          <cell r="A2901" t="str">
            <v>P0010563</v>
          </cell>
          <cell r="B2901" t="str">
            <v>0001</v>
          </cell>
          <cell r="C2901" t="str">
            <v>A311411</v>
          </cell>
          <cell r="D2901" t="str">
            <v>SERVICES</v>
          </cell>
          <cell r="E2901" t="str">
            <v>200607</v>
          </cell>
          <cell r="F2901" t="str">
            <v>A000000000039314</v>
          </cell>
          <cell r="G2901" t="str">
            <v>P0010563 S150 DUNN AVE. SWGR MODIFICATIO</v>
          </cell>
          <cell r="H2901" t="str">
            <v>S150 DUNN AVE. SWGR MODIFICATIO</v>
          </cell>
          <cell r="I2901" t="str">
            <v>20050228</v>
          </cell>
          <cell r="J2901">
            <v>0.04</v>
          </cell>
          <cell r="K2901" t="str">
            <v>FCA</v>
          </cell>
          <cell r="L2901">
            <v>2164.1999999999998</v>
          </cell>
          <cell r="M2901">
            <v>2</v>
          </cell>
        </row>
        <row r="2902">
          <cell r="A2902" t="str">
            <v>P0010567</v>
          </cell>
          <cell r="B2902" t="str">
            <v>0001</v>
          </cell>
          <cell r="C2902" t="str">
            <v>A311311</v>
          </cell>
          <cell r="D2902" t="str">
            <v>DISTRIBUTION TRANSFORMERS</v>
          </cell>
          <cell r="E2902" t="str">
            <v>200407</v>
          </cell>
          <cell r="F2902" t="str">
            <v>A000000000033372</v>
          </cell>
          <cell r="G2902" t="str">
            <v>P0010567 3176 ST CLAIR AV EAST - 600A, 6</v>
          </cell>
          <cell r="H2902" t="str">
            <v>3176 ST CLAIR AV EAST - 600A, 6</v>
          </cell>
          <cell r="I2902" t="str">
            <v>20040405</v>
          </cell>
          <cell r="J2902">
            <v>0.04</v>
          </cell>
          <cell r="K2902" t="str">
            <v>FCA</v>
          </cell>
          <cell r="L2902">
            <v>37151.58</v>
          </cell>
          <cell r="M2902">
            <v>1</v>
          </cell>
        </row>
        <row r="2903">
          <cell r="A2903" t="str">
            <v>P0010567</v>
          </cell>
          <cell r="B2903" t="str">
            <v>0001</v>
          </cell>
          <cell r="C2903" t="str">
            <v>A311115</v>
          </cell>
          <cell r="D2903" t="str">
            <v>OH DIST LINES - CONDUCTORS</v>
          </cell>
          <cell r="E2903" t="str">
            <v>200407</v>
          </cell>
          <cell r="F2903" t="str">
            <v>A000000000036195</v>
          </cell>
          <cell r="G2903" t="str">
            <v>P0010567 3176 ST CLAIR AV EAST - 600A, 6</v>
          </cell>
          <cell r="H2903" t="str">
            <v>3176 ST CLAIR AV EAST - 600A, 6</v>
          </cell>
          <cell r="I2903" t="str">
            <v>20040405</v>
          </cell>
          <cell r="J2903">
            <v>0.04</v>
          </cell>
          <cell r="K2903" t="str">
            <v>FCA</v>
          </cell>
          <cell r="L2903">
            <v>9176.61</v>
          </cell>
          <cell r="M2903">
            <v>1</v>
          </cell>
        </row>
        <row r="2904">
          <cell r="A2904" t="str">
            <v>P0010574</v>
          </cell>
          <cell r="B2904" t="str">
            <v>0001</v>
          </cell>
          <cell r="C2904" t="str">
            <v>A311215</v>
          </cell>
          <cell r="D2904" t="str">
            <v>UG DIST LINES - CONDUCTORS</v>
          </cell>
          <cell r="E2904" t="str">
            <v>200502</v>
          </cell>
          <cell r="F2904" t="str">
            <v>A000000000037427</v>
          </cell>
          <cell r="G2904" t="str">
            <v>P0010574 800 WELLINGTON ST. W. -RADIAL V</v>
          </cell>
          <cell r="H2904" t="str">
            <v>800 WELLINGTON ST. W. -RADIAL V</v>
          </cell>
          <cell r="I2904" t="str">
            <v>20040101</v>
          </cell>
          <cell r="J2904">
            <v>0.04</v>
          </cell>
          <cell r="K2904" t="str">
            <v>FCA</v>
          </cell>
          <cell r="L2904">
            <v>101444.44</v>
          </cell>
          <cell r="M2904">
            <v>2</v>
          </cell>
        </row>
        <row r="2905">
          <cell r="A2905" t="str">
            <v>P0010574</v>
          </cell>
          <cell r="B2905" t="str">
            <v>0001</v>
          </cell>
          <cell r="C2905" t="str">
            <v>A311311</v>
          </cell>
          <cell r="D2905" t="str">
            <v>DISTRIBUTION TRANSFORMERS</v>
          </cell>
          <cell r="E2905" t="str">
            <v>200406</v>
          </cell>
          <cell r="F2905" t="str">
            <v>A000000000033352</v>
          </cell>
          <cell r="G2905" t="str">
            <v>P0010574 800 WELLINGTON ST. W. -RADIAL V</v>
          </cell>
          <cell r="H2905" t="str">
            <v>800 WELLINGTON ST. W. -RADIAL V</v>
          </cell>
          <cell r="I2905" t="str">
            <v>20040101</v>
          </cell>
          <cell r="J2905">
            <v>0.04</v>
          </cell>
          <cell r="K2905" t="str">
            <v>FCA</v>
          </cell>
          <cell r="L2905">
            <v>56264.28</v>
          </cell>
          <cell r="M2905">
            <v>1</v>
          </cell>
        </row>
        <row r="2906">
          <cell r="A2906" t="str">
            <v>P0010574</v>
          </cell>
          <cell r="B2906" t="str">
            <v>0001</v>
          </cell>
          <cell r="C2906" t="str">
            <v>A311411</v>
          </cell>
          <cell r="D2906" t="str">
            <v>SERVICES</v>
          </cell>
          <cell r="E2906" t="str">
            <v>200406</v>
          </cell>
          <cell r="F2906" t="str">
            <v>A000000000039157</v>
          </cell>
          <cell r="G2906" t="str">
            <v>P0010574 800 WELLINGTON ST. W. -RADIAL V</v>
          </cell>
          <cell r="H2906" t="str">
            <v>800 WELLINGTON ST. W. -RADIAL V</v>
          </cell>
          <cell r="I2906" t="str">
            <v>20040101</v>
          </cell>
          <cell r="J2906">
            <v>0.04</v>
          </cell>
          <cell r="K2906" t="str">
            <v>FCA</v>
          </cell>
          <cell r="L2906">
            <v>39696.31</v>
          </cell>
          <cell r="M2906">
            <v>1</v>
          </cell>
        </row>
        <row r="2907">
          <cell r="A2907" t="str">
            <v>P0010579</v>
          </cell>
          <cell r="B2907" t="str">
            <v>0001</v>
          </cell>
          <cell r="C2907" t="str">
            <v>A311411</v>
          </cell>
          <cell r="D2907" t="str">
            <v>SERVICES</v>
          </cell>
          <cell r="E2907" t="str">
            <v>200706</v>
          </cell>
          <cell r="F2907" t="str">
            <v>A000000000039705</v>
          </cell>
          <cell r="G2907" t="str">
            <v>P0010579 635 MIDDLEFIELD</v>
          </cell>
          <cell r="H2907" t="str">
            <v>635 MIDDLEFIELD</v>
          </cell>
          <cell r="I2907" t="str">
            <v>20070630</v>
          </cell>
          <cell r="J2907">
            <v>0.04</v>
          </cell>
          <cell r="K2907" t="str">
            <v>FCA</v>
          </cell>
          <cell r="L2907">
            <v>69083.259999999995</v>
          </cell>
          <cell r="M2907">
            <v>2</v>
          </cell>
        </row>
        <row r="2908">
          <cell r="A2908" t="str">
            <v>P0010579</v>
          </cell>
          <cell r="B2908" t="str">
            <v>0001</v>
          </cell>
          <cell r="C2908" t="str">
            <v>A311311</v>
          </cell>
          <cell r="D2908" t="str">
            <v>DISTRIBUTION TRANSFORMERS</v>
          </cell>
          <cell r="E2908" t="str">
            <v>200801</v>
          </cell>
          <cell r="F2908" t="str">
            <v>A000000000065175</v>
          </cell>
          <cell r="G2908" t="str">
            <v>P0010579 635 MIDDLEFIELD</v>
          </cell>
          <cell r="H2908" t="str">
            <v>635 MIDDLEFIELD</v>
          </cell>
          <cell r="I2908" t="str">
            <v>20070630</v>
          </cell>
          <cell r="J2908">
            <v>0.04</v>
          </cell>
          <cell r="K2908" t="str">
            <v>FCA</v>
          </cell>
          <cell r="L2908">
            <v>38127.49</v>
          </cell>
          <cell r="M2908">
            <v>2</v>
          </cell>
        </row>
        <row r="2909">
          <cell r="A2909" t="str">
            <v>P0010584</v>
          </cell>
          <cell r="B2909" t="str">
            <v>0001</v>
          </cell>
          <cell r="C2909" t="str">
            <v>A311411</v>
          </cell>
          <cell r="D2909" t="str">
            <v>SERVICES</v>
          </cell>
          <cell r="E2909" t="str">
            <v>200605</v>
          </cell>
          <cell r="F2909" t="str">
            <v>A000000000039514</v>
          </cell>
          <cell r="G2909" t="str">
            <v>P0010584 19 NEWGALE GATE</v>
          </cell>
          <cell r="H2909" t="str">
            <v>19 NEWGALE GATE</v>
          </cell>
          <cell r="I2909" t="str">
            <v>20060531</v>
          </cell>
          <cell r="J2909">
            <v>0.04</v>
          </cell>
          <cell r="K2909" t="str">
            <v>FCA</v>
          </cell>
          <cell r="L2909">
            <v>506.05</v>
          </cell>
          <cell r="M2909">
            <v>1</v>
          </cell>
        </row>
        <row r="2910">
          <cell r="A2910" t="str">
            <v>P0010588</v>
          </cell>
          <cell r="B2910" t="str">
            <v>0001</v>
          </cell>
          <cell r="C2910" t="str">
            <v>A311311</v>
          </cell>
          <cell r="D2910" t="str">
            <v>DISTRIBUTION TRANSFORMERS</v>
          </cell>
          <cell r="E2910" t="str">
            <v>200407</v>
          </cell>
          <cell r="F2910" t="str">
            <v>A000000000033373</v>
          </cell>
          <cell r="G2910" t="str">
            <v>P0010588 1275 KENNEDY RD -</v>
          </cell>
          <cell r="H2910" t="str">
            <v>1275 KENNEDY RD -</v>
          </cell>
          <cell r="I2910" t="str">
            <v>20040131</v>
          </cell>
          <cell r="J2910">
            <v>0.04</v>
          </cell>
          <cell r="K2910" t="str">
            <v>FCA</v>
          </cell>
          <cell r="L2910">
            <v>9298.6299999999992</v>
          </cell>
          <cell r="M2910">
            <v>1</v>
          </cell>
        </row>
        <row r="2911">
          <cell r="A2911" t="str">
            <v>P0010593</v>
          </cell>
          <cell r="B2911" t="str">
            <v>0001</v>
          </cell>
          <cell r="C2911" t="str">
            <v>A311215</v>
          </cell>
          <cell r="D2911" t="str">
            <v>UG DIST LINES - CONDUCTORS</v>
          </cell>
          <cell r="E2911" t="str">
            <v>200502</v>
          </cell>
          <cell r="F2911" t="str">
            <v>A000000000037428</v>
          </cell>
          <cell r="G2911" t="str">
            <v>P0010593 56 YORK STREET</v>
          </cell>
          <cell r="H2911" t="str">
            <v>56 YORK STREET</v>
          </cell>
          <cell r="I2911" t="str">
            <v>20040120</v>
          </cell>
          <cell r="J2911">
            <v>0.04</v>
          </cell>
          <cell r="K2911" t="str">
            <v>FCA</v>
          </cell>
          <cell r="L2911">
            <v>15367.89</v>
          </cell>
          <cell r="M2911">
            <v>2</v>
          </cell>
        </row>
        <row r="2912">
          <cell r="A2912" t="str">
            <v>P0010598</v>
          </cell>
          <cell r="B2912" t="str">
            <v>0001</v>
          </cell>
          <cell r="C2912" t="str">
            <v>A311311</v>
          </cell>
          <cell r="D2912" t="str">
            <v>DISTRIBUTION TRANSFORMERS</v>
          </cell>
          <cell r="E2912" t="str">
            <v>200406</v>
          </cell>
          <cell r="F2912" t="str">
            <v>A000000000033353</v>
          </cell>
          <cell r="G2912" t="str">
            <v>P0010598 51 KELFIELD RD. ETOB. (PARENT P</v>
          </cell>
          <cell r="H2912" t="str">
            <v>51 KELFIELD RD. ETOB. (PARENT P</v>
          </cell>
          <cell r="I2912" t="str">
            <v>20040101</v>
          </cell>
          <cell r="J2912">
            <v>0.04</v>
          </cell>
          <cell r="K2912" t="str">
            <v>FCA</v>
          </cell>
          <cell r="L2912">
            <v>36542.07</v>
          </cell>
          <cell r="M2912">
            <v>1</v>
          </cell>
        </row>
        <row r="2913">
          <cell r="A2913" t="str">
            <v>P0010598</v>
          </cell>
          <cell r="B2913" t="str">
            <v>0001</v>
          </cell>
          <cell r="C2913" t="str">
            <v>A311115</v>
          </cell>
          <cell r="D2913" t="str">
            <v>OH DIST LINES - CONDUCTORS</v>
          </cell>
          <cell r="E2913" t="str">
            <v>200406</v>
          </cell>
          <cell r="F2913" t="str">
            <v>A000000000036180</v>
          </cell>
          <cell r="G2913" t="str">
            <v>P0010598 51 KELFIELD RD. ETOB. (PARENT P</v>
          </cell>
          <cell r="H2913" t="str">
            <v>51 KELFIELD RD. ETOB. (PARENT P</v>
          </cell>
          <cell r="I2913" t="str">
            <v>20040101</v>
          </cell>
          <cell r="J2913">
            <v>0.04</v>
          </cell>
          <cell r="K2913" t="str">
            <v>FCA</v>
          </cell>
          <cell r="L2913">
            <v>5175.16</v>
          </cell>
          <cell r="M2913">
            <v>1</v>
          </cell>
        </row>
        <row r="2914">
          <cell r="A2914" t="str">
            <v>P0010609</v>
          </cell>
          <cell r="B2914" t="str">
            <v>0001</v>
          </cell>
          <cell r="C2914" t="str">
            <v>A311111</v>
          </cell>
          <cell r="D2914" t="str">
            <v>OH DIST LINES - POLES/TOWERS/FIXTURES</v>
          </cell>
          <cell r="E2914" t="str">
            <v>200406</v>
          </cell>
          <cell r="F2914" t="str">
            <v>A000000000034167</v>
          </cell>
          <cell r="G2914" t="str">
            <v>P0010609 210 OLD WESTON ROAD (PARENT PRO</v>
          </cell>
          <cell r="H2914" t="str">
            <v>210 OLD WESTON ROAD (PARENT PRO</v>
          </cell>
          <cell r="I2914" t="str">
            <v>20040107</v>
          </cell>
          <cell r="J2914">
            <v>0.04</v>
          </cell>
          <cell r="K2914" t="str">
            <v>FCA</v>
          </cell>
          <cell r="L2914">
            <v>6605.98</v>
          </cell>
          <cell r="M2914">
            <v>1</v>
          </cell>
        </row>
        <row r="2915">
          <cell r="A2915" t="str">
            <v>P0010613</v>
          </cell>
          <cell r="B2915" t="str">
            <v>0001</v>
          </cell>
          <cell r="C2915" t="str">
            <v>A311111</v>
          </cell>
          <cell r="D2915" t="str">
            <v>OH DIST LINES - POLES/TOWERS/FIXTURES</v>
          </cell>
          <cell r="E2915" t="str">
            <v>200409</v>
          </cell>
          <cell r="F2915" t="str">
            <v>A000000000034198</v>
          </cell>
          <cell r="G2915" t="str">
            <v>P0010613 CARLINGVIEW SIDEWALK ST (PARENT</v>
          </cell>
          <cell r="H2915" t="str">
            <v>CARLINGVIEW SIDEWALK ST (PARENT</v>
          </cell>
          <cell r="I2915" t="str">
            <v>20040708</v>
          </cell>
          <cell r="J2915">
            <v>0.04</v>
          </cell>
          <cell r="K2915" t="str">
            <v>FCA</v>
          </cell>
          <cell r="L2915">
            <v>6529.49</v>
          </cell>
          <cell r="M2915">
            <v>1</v>
          </cell>
        </row>
        <row r="2916">
          <cell r="A2916" t="str">
            <v>P0010618</v>
          </cell>
          <cell r="B2916" t="str">
            <v>0001</v>
          </cell>
          <cell r="C2916" t="str">
            <v>A311311</v>
          </cell>
          <cell r="D2916" t="str">
            <v>DISTRIBUTION TRANSFORMERS</v>
          </cell>
          <cell r="E2916" t="str">
            <v>200607</v>
          </cell>
          <cell r="F2916" t="str">
            <v>A000000000033672</v>
          </cell>
          <cell r="G2916" t="str">
            <v>P0010618 60 ST. CLAIR AVE W.</v>
          </cell>
          <cell r="H2916" t="str">
            <v>60 ST. CLAIR AVE W.</v>
          </cell>
          <cell r="I2916" t="str">
            <v>20051031</v>
          </cell>
          <cell r="J2916">
            <v>0.04</v>
          </cell>
          <cell r="K2916" t="str">
            <v>FCA</v>
          </cell>
          <cell r="L2916">
            <v>120704.31</v>
          </cell>
          <cell r="M2916">
            <v>2</v>
          </cell>
        </row>
        <row r="2917">
          <cell r="A2917" t="str">
            <v>P0010618</v>
          </cell>
          <cell r="B2917" t="str">
            <v>0001</v>
          </cell>
          <cell r="C2917" t="str">
            <v>A311215</v>
          </cell>
          <cell r="D2917" t="str">
            <v>UG DIST LINES - CONDUCTORS</v>
          </cell>
          <cell r="E2917" t="str">
            <v>200510</v>
          </cell>
          <cell r="F2917" t="str">
            <v>A000000000037805</v>
          </cell>
          <cell r="G2917" t="str">
            <v>P0010618 60 ST. CLAIR AVE W.</v>
          </cell>
          <cell r="H2917" t="str">
            <v>60 ST. CLAIR AVE W.</v>
          </cell>
          <cell r="I2917" t="str">
            <v>20051031</v>
          </cell>
          <cell r="J2917">
            <v>0.04</v>
          </cell>
          <cell r="K2917" t="str">
            <v>FCA</v>
          </cell>
          <cell r="L2917">
            <v>65223.4</v>
          </cell>
          <cell r="M2917">
            <v>1</v>
          </cell>
        </row>
        <row r="2918">
          <cell r="A2918" t="str">
            <v>P0010618</v>
          </cell>
          <cell r="B2918" t="str">
            <v>0001</v>
          </cell>
          <cell r="C2918" t="str">
            <v>A311411</v>
          </cell>
          <cell r="D2918" t="str">
            <v>SERVICES</v>
          </cell>
          <cell r="E2918" t="str">
            <v>200510</v>
          </cell>
          <cell r="F2918" t="str">
            <v>A000000000039429</v>
          </cell>
          <cell r="G2918" t="str">
            <v>P0010618 60 ST. CLAIR AVE W.</v>
          </cell>
          <cell r="H2918" t="str">
            <v>60 ST. CLAIR AVE W.</v>
          </cell>
          <cell r="I2918" t="str">
            <v>20051031</v>
          </cell>
          <cell r="J2918">
            <v>0.04</v>
          </cell>
          <cell r="K2918" t="str">
            <v>FCA</v>
          </cell>
          <cell r="L2918">
            <v>14216.38</v>
          </cell>
          <cell r="M2918">
            <v>1</v>
          </cell>
        </row>
        <row r="2919">
          <cell r="A2919" t="str">
            <v>P0010623</v>
          </cell>
          <cell r="B2919" t="str">
            <v>0001</v>
          </cell>
          <cell r="C2919" t="str">
            <v>A311311</v>
          </cell>
          <cell r="D2919" t="str">
            <v>DISTRIBUTION TRANSFORMERS</v>
          </cell>
          <cell r="E2919" t="str">
            <v>200502</v>
          </cell>
          <cell r="F2919" t="str">
            <v>A000000000033354</v>
          </cell>
          <cell r="G2919" t="str">
            <v>P0010623 627 DIXON RD. ETOBICOKE (PARENT</v>
          </cell>
          <cell r="H2919" t="str">
            <v>627 DIXON RD. ETOBICOKE (PARENT</v>
          </cell>
          <cell r="I2919" t="str">
            <v>20040101</v>
          </cell>
          <cell r="J2919">
            <v>0.04</v>
          </cell>
          <cell r="K2919" t="str">
            <v>FCA</v>
          </cell>
          <cell r="L2919">
            <v>30565.33</v>
          </cell>
          <cell r="M2919">
            <v>2</v>
          </cell>
        </row>
        <row r="2920">
          <cell r="A2920" t="str">
            <v>P0010623</v>
          </cell>
          <cell r="B2920" t="str">
            <v>0001</v>
          </cell>
          <cell r="C2920" t="str">
            <v>A311115</v>
          </cell>
          <cell r="D2920" t="str">
            <v>OH DIST LINES - CONDUCTORS</v>
          </cell>
          <cell r="E2920" t="str">
            <v>200406</v>
          </cell>
          <cell r="F2920" t="str">
            <v>A000000000036181</v>
          </cell>
          <cell r="G2920" t="str">
            <v>P0010623 627 DIXON RD. ETOBICOKE (PARENT</v>
          </cell>
          <cell r="H2920" t="str">
            <v>627 DIXON RD. ETOBICOKE (PARENT</v>
          </cell>
          <cell r="I2920" t="str">
            <v>20040101</v>
          </cell>
          <cell r="J2920">
            <v>0.04</v>
          </cell>
          <cell r="K2920" t="str">
            <v>FCA</v>
          </cell>
          <cell r="L2920">
            <v>5246.44</v>
          </cell>
          <cell r="M2920">
            <v>1</v>
          </cell>
        </row>
        <row r="2921">
          <cell r="A2921" t="str">
            <v>P0010629</v>
          </cell>
          <cell r="B2921" t="str">
            <v>0001</v>
          </cell>
          <cell r="C2921" t="str">
            <v>A311311</v>
          </cell>
          <cell r="D2921" t="str">
            <v>DISTRIBUTION TRANSFORMERS</v>
          </cell>
          <cell r="E2921" t="str">
            <v>200702</v>
          </cell>
          <cell r="F2921" t="str">
            <v>A000000000033490</v>
          </cell>
          <cell r="G2921" t="str">
            <v>P0010629 2004 DEFECT/LEAK N/W TRANSFORME</v>
          </cell>
          <cell r="H2921" t="str">
            <v>2004 DEFECT/LEAK N/W TRANSFORME</v>
          </cell>
          <cell r="I2921" t="str">
            <v>20041231</v>
          </cell>
          <cell r="J2921">
            <v>0.04</v>
          </cell>
          <cell r="K2921" t="str">
            <v>FCA</v>
          </cell>
          <cell r="L2921">
            <v>903769.83</v>
          </cell>
          <cell r="M2921">
            <v>7</v>
          </cell>
        </row>
        <row r="2922">
          <cell r="A2922" t="str">
            <v>P0010631</v>
          </cell>
          <cell r="B2922" t="str">
            <v>0001</v>
          </cell>
          <cell r="C2922" t="str">
            <v>A311311</v>
          </cell>
          <cell r="D2922" t="str">
            <v>DISTRIBUTION TRANSFORMERS</v>
          </cell>
          <cell r="E2922" t="str">
            <v>200508</v>
          </cell>
          <cell r="F2922" t="str">
            <v>A000000000033374</v>
          </cell>
          <cell r="G2922" t="str">
            <v>P0010631 40 UNDERHILL DRIVE</v>
          </cell>
          <cell r="H2922" t="str">
            <v>40 UNDERHILL DRIVE</v>
          </cell>
          <cell r="I2922" t="str">
            <v>20040101</v>
          </cell>
          <cell r="J2922">
            <v>0.04</v>
          </cell>
          <cell r="K2922" t="str">
            <v>FCA</v>
          </cell>
          <cell r="L2922">
            <v>38598.199999999997</v>
          </cell>
          <cell r="M2922">
            <v>2</v>
          </cell>
        </row>
        <row r="2923">
          <cell r="A2923" t="str">
            <v>P0010631</v>
          </cell>
          <cell r="B2923" t="str">
            <v>0001</v>
          </cell>
          <cell r="C2923" t="str">
            <v>A311115</v>
          </cell>
          <cell r="D2923" t="str">
            <v>OH DIST LINES - CONDUCTORS</v>
          </cell>
          <cell r="E2923" t="str">
            <v>200407</v>
          </cell>
          <cell r="F2923" t="str">
            <v>A000000000036196</v>
          </cell>
          <cell r="G2923" t="str">
            <v>P0010631 40 UNDERHILL DRIVE</v>
          </cell>
          <cell r="H2923" t="str">
            <v>40 UNDERHILL DRIVE</v>
          </cell>
          <cell r="I2923" t="str">
            <v>20040101</v>
          </cell>
          <cell r="J2923">
            <v>0.04</v>
          </cell>
          <cell r="K2923" t="str">
            <v>FCA</v>
          </cell>
          <cell r="L2923">
            <v>9928.9</v>
          </cell>
          <cell r="M2923">
            <v>1</v>
          </cell>
        </row>
        <row r="2924">
          <cell r="A2924" t="str">
            <v>P0010636</v>
          </cell>
          <cell r="B2924" t="str">
            <v>0001</v>
          </cell>
          <cell r="C2924" t="str">
            <v>A311111</v>
          </cell>
          <cell r="D2924" t="str">
            <v>OH DIST LINES - POLES/TOWERS/FIXTURES</v>
          </cell>
          <cell r="E2924" t="str">
            <v>200612</v>
          </cell>
          <cell r="F2924" t="str">
            <v>A000000000034303</v>
          </cell>
          <cell r="G2924" t="str">
            <v>P0010636 REPLACE HYDRO POLES - HIGHLAND</v>
          </cell>
          <cell r="H2924" t="str">
            <v>REPLACE HYDRO POLES - HIGHLAND</v>
          </cell>
          <cell r="I2924" t="str">
            <v>20050731</v>
          </cell>
          <cell r="J2924">
            <v>0.04</v>
          </cell>
          <cell r="K2924" t="str">
            <v>FCA</v>
          </cell>
          <cell r="L2924">
            <v>13080.49</v>
          </cell>
          <cell r="M2924">
            <v>4</v>
          </cell>
        </row>
        <row r="2925">
          <cell r="A2925" t="str">
            <v>P0010651</v>
          </cell>
          <cell r="B2925" t="str">
            <v>0001</v>
          </cell>
          <cell r="C2925" t="str">
            <v>A311115</v>
          </cell>
          <cell r="D2925" t="str">
            <v>OH DIST LINES - CONDUCTORS</v>
          </cell>
          <cell r="E2925" t="str">
            <v>200509</v>
          </cell>
          <cell r="F2925" t="str">
            <v>A000000000036290</v>
          </cell>
          <cell r="G2925" t="str">
            <v>P0010651 2245 LAWRENCE - (PARENT PROJECT</v>
          </cell>
          <cell r="H2925" t="str">
            <v>2245 LAWRENCE - (PARENT PROJECT</v>
          </cell>
          <cell r="I2925" t="str">
            <v>20050228</v>
          </cell>
          <cell r="J2925">
            <v>0.04</v>
          </cell>
          <cell r="K2925" t="str">
            <v>FCA</v>
          </cell>
          <cell r="L2925">
            <v>42679.72</v>
          </cell>
          <cell r="M2925">
            <v>2</v>
          </cell>
        </row>
        <row r="2926">
          <cell r="A2926" t="str">
            <v>P0010657</v>
          </cell>
          <cell r="B2926" t="str">
            <v>0001</v>
          </cell>
          <cell r="C2926" t="str">
            <v>A311311</v>
          </cell>
          <cell r="D2926" t="str">
            <v>DISTRIBUTION TRANSFORMERS</v>
          </cell>
          <cell r="E2926" t="str">
            <v>200407</v>
          </cell>
          <cell r="F2926" t="str">
            <v>A000000000033375</v>
          </cell>
          <cell r="G2926" t="str">
            <v>P0010657 265 FRONT STREET EAST (PORSCHE</v>
          </cell>
          <cell r="H2926" t="str">
            <v>265 FRONT STREET EAST (PORSCHE</v>
          </cell>
          <cell r="I2926" t="str">
            <v>20040329</v>
          </cell>
          <cell r="J2926">
            <v>0.04</v>
          </cell>
          <cell r="K2926" t="str">
            <v>FCA</v>
          </cell>
          <cell r="L2926">
            <v>32811.64</v>
          </cell>
          <cell r="M2926">
            <v>1</v>
          </cell>
        </row>
        <row r="2927">
          <cell r="A2927" t="str">
            <v>P0010657</v>
          </cell>
          <cell r="B2927" t="str">
            <v>0001</v>
          </cell>
          <cell r="C2927" t="str">
            <v>A311215</v>
          </cell>
          <cell r="D2927" t="str">
            <v>UG DIST LINES - CONDUCTORS</v>
          </cell>
          <cell r="E2927" t="str">
            <v>200407</v>
          </cell>
          <cell r="F2927" t="str">
            <v>A000000000037458</v>
          </cell>
          <cell r="G2927" t="str">
            <v>P0010657 265 FRONT STREET EAST (PORSCHE</v>
          </cell>
          <cell r="H2927" t="str">
            <v>265 FRONT STREET EAST (PORSCHE</v>
          </cell>
          <cell r="I2927" t="str">
            <v>20040329</v>
          </cell>
          <cell r="J2927">
            <v>0.04</v>
          </cell>
          <cell r="K2927" t="str">
            <v>FCA</v>
          </cell>
          <cell r="L2927">
            <v>15425.58</v>
          </cell>
          <cell r="M2927">
            <v>1</v>
          </cell>
        </row>
        <row r="2928">
          <cell r="A2928" t="str">
            <v>P0010657</v>
          </cell>
          <cell r="B2928" t="str">
            <v>0001</v>
          </cell>
          <cell r="C2928" t="str">
            <v>A311115</v>
          </cell>
          <cell r="D2928" t="str">
            <v>OH DIST LINES - CONDUCTORS</v>
          </cell>
          <cell r="E2928" t="str">
            <v>200407</v>
          </cell>
          <cell r="F2928" t="str">
            <v>A000000000036197</v>
          </cell>
          <cell r="G2928" t="str">
            <v>P0010657 265 FRONT STREET EAST (PORSCHE</v>
          </cell>
          <cell r="H2928" t="str">
            <v>265 FRONT STREET EAST (PORSCHE</v>
          </cell>
          <cell r="I2928" t="str">
            <v>20040329</v>
          </cell>
          <cell r="J2928">
            <v>0.04</v>
          </cell>
          <cell r="K2928" t="str">
            <v>FCA</v>
          </cell>
          <cell r="L2928">
            <v>2552.2800000000002</v>
          </cell>
          <cell r="M2928">
            <v>1</v>
          </cell>
        </row>
        <row r="2929">
          <cell r="A2929" t="str">
            <v>P0010657</v>
          </cell>
          <cell r="B2929" t="str">
            <v>0001</v>
          </cell>
          <cell r="C2929" t="str">
            <v>A311111</v>
          </cell>
          <cell r="D2929" t="str">
            <v>OH DIST LINES - POLES/TOWERS/FIXTURES</v>
          </cell>
          <cell r="E2929" t="str">
            <v>200407</v>
          </cell>
          <cell r="F2929" t="str">
            <v>A000000000034182</v>
          </cell>
          <cell r="G2929" t="str">
            <v>P0010657 265 FRONT STREET EAST (PORSCHE</v>
          </cell>
          <cell r="H2929" t="str">
            <v>265 FRONT STREET EAST (PORSCHE</v>
          </cell>
          <cell r="I2929" t="str">
            <v>20040329</v>
          </cell>
          <cell r="J2929">
            <v>0.04</v>
          </cell>
          <cell r="K2929" t="str">
            <v>FCA</v>
          </cell>
          <cell r="L2929">
            <v>2460.71</v>
          </cell>
          <cell r="M2929">
            <v>1</v>
          </cell>
        </row>
        <row r="2930">
          <cell r="A2930" t="str">
            <v>P0010662</v>
          </cell>
          <cell r="B2930" t="str">
            <v>0001</v>
          </cell>
          <cell r="C2930" t="str">
            <v>A311115</v>
          </cell>
          <cell r="D2930" t="str">
            <v>OH DIST LINES - CONDUCTORS</v>
          </cell>
          <cell r="E2930" t="str">
            <v>200408</v>
          </cell>
          <cell r="F2930" t="str">
            <v>A000000000036207</v>
          </cell>
          <cell r="G2930" t="str">
            <v>P0010662 HILLSIDE DR EX. THPARENT PROJEC</v>
          </cell>
          <cell r="H2930" t="str">
            <v>HILLSIDE DR EX. THPARENT PROJEC</v>
          </cell>
          <cell r="I2930" t="str">
            <v>20040101</v>
          </cell>
          <cell r="J2930">
            <v>0.04</v>
          </cell>
          <cell r="K2930" t="str">
            <v>FCA</v>
          </cell>
          <cell r="L2930">
            <v>4171.08</v>
          </cell>
          <cell r="M2930">
            <v>1</v>
          </cell>
        </row>
        <row r="2931">
          <cell r="A2931" t="str">
            <v>P0010668</v>
          </cell>
          <cell r="B2931" t="str">
            <v>0001</v>
          </cell>
          <cell r="C2931" t="str">
            <v>A311311</v>
          </cell>
          <cell r="D2931" t="str">
            <v>DISTRIBUTION TRANSFORMERS</v>
          </cell>
          <cell r="E2931" t="str">
            <v>200410</v>
          </cell>
          <cell r="F2931" t="str">
            <v>A000000000033384</v>
          </cell>
          <cell r="G2931" t="str">
            <v>P0010668 1470 BIRCHMOUNT 500KV.A PAD (P</v>
          </cell>
          <cell r="H2931" t="str">
            <v>1470 BIRCHMOUNT 500KV.A PAD (P</v>
          </cell>
          <cell r="I2931" t="str">
            <v>20040123</v>
          </cell>
          <cell r="J2931">
            <v>0.04</v>
          </cell>
          <cell r="K2931" t="str">
            <v>FCA</v>
          </cell>
          <cell r="L2931">
            <v>25457.54</v>
          </cell>
          <cell r="M2931">
            <v>2</v>
          </cell>
        </row>
        <row r="2932">
          <cell r="A2932" t="str">
            <v>P0010668</v>
          </cell>
          <cell r="B2932" t="str">
            <v>0001</v>
          </cell>
          <cell r="C2932" t="str">
            <v>A311115</v>
          </cell>
          <cell r="D2932" t="str">
            <v>OH DIST LINES - CONDUCTORS</v>
          </cell>
          <cell r="E2932" t="str">
            <v>200408</v>
          </cell>
          <cell r="F2932" t="str">
            <v>A000000000036208</v>
          </cell>
          <cell r="G2932" t="str">
            <v>P0010668 1470 BIRCHMOUNT 500KV.A PAD (P</v>
          </cell>
          <cell r="H2932" t="str">
            <v>1470 BIRCHMOUNT 500KV.A PAD (P</v>
          </cell>
          <cell r="I2932" t="str">
            <v>20040123</v>
          </cell>
          <cell r="J2932">
            <v>0.04</v>
          </cell>
          <cell r="K2932" t="str">
            <v>FCA</v>
          </cell>
          <cell r="L2932">
            <v>7551.54</v>
          </cell>
          <cell r="M2932">
            <v>1</v>
          </cell>
        </row>
        <row r="2933">
          <cell r="A2933" t="str">
            <v>P0010681</v>
          </cell>
          <cell r="B2933" t="str">
            <v>0001</v>
          </cell>
          <cell r="C2933" t="str">
            <v>A311411</v>
          </cell>
          <cell r="D2933" t="str">
            <v>SERVICES</v>
          </cell>
          <cell r="E2933" t="str">
            <v>200502</v>
          </cell>
          <cell r="F2933" t="str">
            <v>A000000000039183</v>
          </cell>
          <cell r="G2933" t="str">
            <v>P0010681 125 THE QUEENSWAY (PARENT PROJE</v>
          </cell>
          <cell r="H2933" t="str">
            <v>125 THE QUEENSWAY (PARENT PROJE</v>
          </cell>
          <cell r="I2933" t="str">
            <v>20040701</v>
          </cell>
          <cell r="J2933">
            <v>0.04</v>
          </cell>
          <cell r="K2933" t="str">
            <v>FCA</v>
          </cell>
          <cell r="L2933">
            <v>4669.67</v>
          </cell>
          <cell r="M2933">
            <v>2</v>
          </cell>
        </row>
        <row r="2934">
          <cell r="A2934" t="str">
            <v>P0010687</v>
          </cell>
          <cell r="B2934" t="str">
            <v>0001</v>
          </cell>
          <cell r="C2934" t="str">
            <v>A311411</v>
          </cell>
          <cell r="D2934" t="str">
            <v>SERVICES</v>
          </cell>
          <cell r="E2934" t="str">
            <v>200406</v>
          </cell>
          <cell r="F2934" t="str">
            <v>A000000000039158</v>
          </cell>
          <cell r="G2934" t="str">
            <v>P0010687 388 CORTLEIGH BLVD. (PARENT PRO</v>
          </cell>
          <cell r="H2934" t="str">
            <v>388 CORTLEIGH BLVD. (PARENT PRO</v>
          </cell>
          <cell r="I2934" t="str">
            <v>20040223</v>
          </cell>
          <cell r="J2934">
            <v>0.04</v>
          </cell>
          <cell r="K2934" t="str">
            <v>FCA</v>
          </cell>
          <cell r="L2934">
            <v>6682.5</v>
          </cell>
          <cell r="M2934">
            <v>1</v>
          </cell>
        </row>
        <row r="2935">
          <cell r="A2935" t="str">
            <v>P0010699</v>
          </cell>
          <cell r="B2935" t="str">
            <v>0001</v>
          </cell>
          <cell r="C2935" t="str">
            <v>A311311</v>
          </cell>
          <cell r="D2935" t="str">
            <v>DISTRIBUTION TRANSFORMERS</v>
          </cell>
          <cell r="E2935" t="str">
            <v>200408</v>
          </cell>
          <cell r="F2935" t="str">
            <v>A000000000033385</v>
          </cell>
          <cell r="G2935" t="str">
            <v>P0010699 700 FLEET ST-TXFMR RPLCMT/SAFET</v>
          </cell>
          <cell r="H2935" t="str">
            <v>700 FLEET ST-TXFMR RPLCMT/SAFET</v>
          </cell>
          <cell r="I2935" t="str">
            <v>20040101</v>
          </cell>
          <cell r="J2935">
            <v>0.04</v>
          </cell>
          <cell r="K2935" t="str">
            <v>FCA</v>
          </cell>
          <cell r="L2935">
            <v>32864.160000000003</v>
          </cell>
          <cell r="M2935">
            <v>1</v>
          </cell>
        </row>
        <row r="2936">
          <cell r="A2936" t="str">
            <v>P0010704</v>
          </cell>
          <cell r="B2936" t="str">
            <v>0001</v>
          </cell>
          <cell r="C2936" t="str">
            <v>A311311</v>
          </cell>
          <cell r="D2936" t="str">
            <v>DISTRIBUTION TRANSFORMERS</v>
          </cell>
          <cell r="E2936" t="str">
            <v>200408</v>
          </cell>
          <cell r="F2936" t="str">
            <v>A000000000033386</v>
          </cell>
          <cell r="G2936" t="str">
            <v>P0010704 5000 FINCH AVE E - MC DONALDS (</v>
          </cell>
          <cell r="H2936" t="str">
            <v>5000 FINCH AVE E - MC DONALDS (</v>
          </cell>
          <cell r="I2936" t="str">
            <v>20040316</v>
          </cell>
          <cell r="J2936">
            <v>0.04</v>
          </cell>
          <cell r="K2936" t="str">
            <v>FCA</v>
          </cell>
          <cell r="L2936">
            <v>24170.48</v>
          </cell>
          <cell r="M2936">
            <v>1</v>
          </cell>
        </row>
        <row r="2937">
          <cell r="A2937" t="str">
            <v>P0010704</v>
          </cell>
          <cell r="B2937" t="str">
            <v>0001</v>
          </cell>
          <cell r="C2937" t="str">
            <v>A311115</v>
          </cell>
          <cell r="D2937" t="str">
            <v>OH DIST LINES - CONDUCTORS</v>
          </cell>
          <cell r="E2937" t="str">
            <v>200408</v>
          </cell>
          <cell r="F2937" t="str">
            <v>A000000000036209</v>
          </cell>
          <cell r="G2937" t="str">
            <v>P0010704 5000 FINCH AVE E - MC DONALDS (</v>
          </cell>
          <cell r="H2937" t="str">
            <v>5000 FINCH AVE E - MC DONALDS (</v>
          </cell>
          <cell r="I2937" t="str">
            <v>20040316</v>
          </cell>
          <cell r="J2937">
            <v>0.04</v>
          </cell>
          <cell r="K2937" t="str">
            <v>FCA</v>
          </cell>
          <cell r="L2937">
            <v>4535.87</v>
          </cell>
          <cell r="M2937">
            <v>1</v>
          </cell>
        </row>
        <row r="2938">
          <cell r="A2938" t="str">
            <v>P0010710</v>
          </cell>
          <cell r="B2938" t="str">
            <v>0001</v>
          </cell>
          <cell r="C2938" t="str">
            <v>A311311</v>
          </cell>
          <cell r="D2938" t="str">
            <v>DISTRIBUTION TRANSFORMERS</v>
          </cell>
          <cell r="E2938" t="str">
            <v>200412</v>
          </cell>
          <cell r="F2938" t="str">
            <v>A000000000033492</v>
          </cell>
          <cell r="G2938" t="str">
            <v>P0010710 520 PLAINS RD -CDN MARTYRS CATH</v>
          </cell>
          <cell r="H2938" t="str">
            <v>520 PLAINS RD -CDN MARTYRS CATH</v>
          </cell>
          <cell r="I2938" t="str">
            <v>20041231</v>
          </cell>
          <cell r="J2938">
            <v>0.04</v>
          </cell>
          <cell r="K2938" t="str">
            <v>FCA</v>
          </cell>
          <cell r="L2938">
            <v>38948.480000000003</v>
          </cell>
          <cell r="M2938">
            <v>1</v>
          </cell>
        </row>
        <row r="2939">
          <cell r="A2939" t="str">
            <v>P0010710</v>
          </cell>
          <cell r="B2939" t="str">
            <v>0001</v>
          </cell>
          <cell r="C2939" t="str">
            <v>A311111</v>
          </cell>
          <cell r="D2939" t="str">
            <v>OH DIST LINES - POLES/TOWERS/FIXTURES</v>
          </cell>
          <cell r="E2939" t="str">
            <v>200509</v>
          </cell>
          <cell r="F2939" t="str">
            <v>A000000000034256</v>
          </cell>
          <cell r="G2939" t="str">
            <v>P0010710 520 PLAINS RD -CDN MARTYRS CATH</v>
          </cell>
          <cell r="H2939" t="str">
            <v>520 PLAINS RD -CDN MARTYRS CATH</v>
          </cell>
          <cell r="I2939" t="str">
            <v>20041231</v>
          </cell>
          <cell r="J2939">
            <v>0.04</v>
          </cell>
          <cell r="K2939" t="str">
            <v>FCA</v>
          </cell>
          <cell r="L2939">
            <v>27529.81</v>
          </cell>
          <cell r="M2939">
            <v>3</v>
          </cell>
        </row>
        <row r="2940">
          <cell r="A2940" t="str">
            <v>P0010716</v>
          </cell>
          <cell r="B2940" t="str">
            <v>0001</v>
          </cell>
          <cell r="C2940" t="str">
            <v>A311215</v>
          </cell>
          <cell r="D2940" t="str">
            <v>UG DIST LINES - CONDUCTORS</v>
          </cell>
          <cell r="E2940" t="str">
            <v>200512</v>
          </cell>
          <cell r="F2940" t="str">
            <v>A000000000037580</v>
          </cell>
          <cell r="G2940" t="str">
            <v>P0010716 2195 YONGE ST A1, 3, 61DX CC778</v>
          </cell>
          <cell r="H2940" t="str">
            <v>2195 YONGE ST A1, 3, 61DX CC778</v>
          </cell>
          <cell r="I2940" t="str">
            <v>20041231</v>
          </cell>
          <cell r="J2940">
            <v>0.04</v>
          </cell>
          <cell r="K2940" t="str">
            <v>FCA</v>
          </cell>
          <cell r="L2940">
            <v>121660.86</v>
          </cell>
          <cell r="M2940">
            <v>2</v>
          </cell>
        </row>
        <row r="2941">
          <cell r="A2941" t="str">
            <v>P0010719</v>
          </cell>
          <cell r="B2941" t="str">
            <v>0001</v>
          </cell>
          <cell r="C2941" t="str">
            <v>A311215</v>
          </cell>
          <cell r="D2941" t="str">
            <v>UG DIST LINES - CONDUCTORS</v>
          </cell>
          <cell r="E2941" t="str">
            <v>200502</v>
          </cell>
          <cell r="F2941" t="str">
            <v>A000000000037475</v>
          </cell>
          <cell r="G2941" t="str">
            <v>P0010719 43 HANNA AV/100LYNN-WILLIAMS ST</v>
          </cell>
          <cell r="H2941" t="str">
            <v>43 HANNA AV/100LYNN-WILLIAMS ST</v>
          </cell>
          <cell r="I2941" t="str">
            <v>20040101</v>
          </cell>
          <cell r="J2941">
            <v>0.04</v>
          </cell>
          <cell r="K2941" t="str">
            <v>FCA</v>
          </cell>
          <cell r="L2941">
            <v>90103.29</v>
          </cell>
          <cell r="M2941">
            <v>2</v>
          </cell>
        </row>
        <row r="2942">
          <cell r="A2942" t="str">
            <v>P0010723</v>
          </cell>
          <cell r="B2942" t="str">
            <v>0001</v>
          </cell>
          <cell r="C2942" t="str">
            <v>A311115</v>
          </cell>
          <cell r="D2942" t="str">
            <v>OH DIST LINES - CONDUCTORS</v>
          </cell>
          <cell r="E2942" t="str">
            <v>200502</v>
          </cell>
          <cell r="F2942" t="str">
            <v>A000000000036182</v>
          </cell>
          <cell r="G2942" t="str">
            <v>P0010723 330 HUMBERLINE DR. - ET. (PARE</v>
          </cell>
          <cell r="H2942" t="str">
            <v>330 HUMBERLINE DR. - ET. (PARE</v>
          </cell>
          <cell r="I2942" t="str">
            <v>20040204</v>
          </cell>
          <cell r="J2942">
            <v>0.04</v>
          </cell>
          <cell r="K2942" t="str">
            <v>FCA</v>
          </cell>
          <cell r="L2942">
            <v>9778.99</v>
          </cell>
          <cell r="M2942">
            <v>2</v>
          </cell>
        </row>
        <row r="2943">
          <cell r="A2943" t="str">
            <v>P0010727</v>
          </cell>
          <cell r="B2943" t="str">
            <v>0001</v>
          </cell>
          <cell r="C2943" t="str">
            <v>A311311</v>
          </cell>
          <cell r="D2943" t="str">
            <v>DISTRIBUTION TRANSFORMERS</v>
          </cell>
          <cell r="E2943" t="str">
            <v>200408</v>
          </cell>
          <cell r="F2943" t="str">
            <v>A000000000033387</v>
          </cell>
          <cell r="G2943" t="str">
            <v>P0010727 3195 SHEPPARD AVE EAST</v>
          </cell>
          <cell r="H2943" t="str">
            <v>3195 SHEPPARD AVE EAST</v>
          </cell>
          <cell r="I2943" t="str">
            <v>20040513</v>
          </cell>
          <cell r="J2943">
            <v>0.04</v>
          </cell>
          <cell r="K2943" t="str">
            <v>FCA</v>
          </cell>
          <cell r="L2943">
            <v>30058.33</v>
          </cell>
          <cell r="M2943">
            <v>1</v>
          </cell>
        </row>
        <row r="2944">
          <cell r="A2944" t="str">
            <v>P0010727</v>
          </cell>
          <cell r="B2944" t="str">
            <v>0001</v>
          </cell>
          <cell r="C2944" t="str">
            <v>A311211</v>
          </cell>
          <cell r="D2944" t="str">
            <v>UG DIST LINES - CONDUIT</v>
          </cell>
          <cell r="E2944" t="str">
            <v>200408</v>
          </cell>
          <cell r="F2944" t="str">
            <v>A000000000030270</v>
          </cell>
          <cell r="G2944" t="str">
            <v>P0010727 3195 SHEPPARD AVE EAST</v>
          </cell>
          <cell r="H2944" t="str">
            <v>3195 SHEPPARD AVE EAST</v>
          </cell>
          <cell r="I2944" t="str">
            <v>20040513</v>
          </cell>
          <cell r="J2944">
            <v>0.04</v>
          </cell>
          <cell r="K2944" t="str">
            <v>FCA</v>
          </cell>
          <cell r="L2944">
            <v>26119.65</v>
          </cell>
          <cell r="M2944">
            <v>1</v>
          </cell>
        </row>
        <row r="2945">
          <cell r="A2945" t="str">
            <v>P0010727</v>
          </cell>
          <cell r="B2945" t="str">
            <v>0001</v>
          </cell>
          <cell r="C2945" t="str">
            <v>A311115</v>
          </cell>
          <cell r="D2945" t="str">
            <v>OH DIST LINES - CONDUCTORS</v>
          </cell>
          <cell r="E2945" t="str">
            <v>200408</v>
          </cell>
          <cell r="F2945" t="str">
            <v>A000000000036210</v>
          </cell>
          <cell r="G2945" t="str">
            <v>P0010727 3195 SHEPPARD AVE EAST</v>
          </cell>
          <cell r="H2945" t="str">
            <v>3195 SHEPPARD AVE EAST</v>
          </cell>
          <cell r="I2945" t="str">
            <v>20040513</v>
          </cell>
          <cell r="J2945">
            <v>0.04</v>
          </cell>
          <cell r="K2945" t="str">
            <v>FCA</v>
          </cell>
          <cell r="L2945">
            <v>10816.74</v>
          </cell>
          <cell r="M2945">
            <v>1</v>
          </cell>
        </row>
        <row r="2946">
          <cell r="A2946" t="str">
            <v>P0010732</v>
          </cell>
          <cell r="B2946" t="str">
            <v>0001</v>
          </cell>
          <cell r="C2946" t="str">
            <v>A311411</v>
          </cell>
          <cell r="D2946" t="str">
            <v>SERVICES</v>
          </cell>
          <cell r="E2946" t="str">
            <v>200408</v>
          </cell>
          <cell r="F2946" t="str">
            <v>A000000000039187</v>
          </cell>
          <cell r="G2946" t="str">
            <v>P0010732 7 FIFESHIRE ROAD</v>
          </cell>
          <cell r="H2946" t="str">
            <v>7 FIFESHIRE ROAD</v>
          </cell>
          <cell r="I2946" t="str">
            <v>20040122</v>
          </cell>
          <cell r="J2946">
            <v>0.04</v>
          </cell>
          <cell r="K2946" t="str">
            <v>FCA</v>
          </cell>
          <cell r="L2946">
            <v>1552.24</v>
          </cell>
          <cell r="M2946">
            <v>1</v>
          </cell>
        </row>
        <row r="2947">
          <cell r="A2947" t="str">
            <v>P0010732</v>
          </cell>
          <cell r="B2947" t="str">
            <v>0001</v>
          </cell>
          <cell r="C2947" t="str">
            <v>A311411</v>
          </cell>
          <cell r="D2947" t="str">
            <v>SERVICES</v>
          </cell>
          <cell r="E2947" t="str">
            <v>200408</v>
          </cell>
          <cell r="F2947" t="str">
            <v>A000000000038115</v>
          </cell>
          <cell r="G2947" t="str">
            <v>P0010732 7 FIFESHIRE ROAD</v>
          </cell>
          <cell r="H2947" t="str">
            <v>7 FIFESHIRE ROAD</v>
          </cell>
          <cell r="I2947" t="str">
            <v>20040122</v>
          </cell>
          <cell r="J2947">
            <v>0.04</v>
          </cell>
          <cell r="K2947" t="str">
            <v>FCA</v>
          </cell>
          <cell r="L2947">
            <v>1271.76</v>
          </cell>
          <cell r="M2947">
            <v>1</v>
          </cell>
        </row>
        <row r="2948">
          <cell r="A2948" t="str">
            <v>P0010738</v>
          </cell>
          <cell r="B2948" t="str">
            <v>0001</v>
          </cell>
          <cell r="C2948" t="str">
            <v>A311215</v>
          </cell>
          <cell r="D2948" t="str">
            <v>UG DIST LINES - CONDUCTORS</v>
          </cell>
          <cell r="E2948" t="str">
            <v>200409</v>
          </cell>
          <cell r="F2948" t="str">
            <v>A000000000037498</v>
          </cell>
          <cell r="G2948" t="str">
            <v>P0010738 414 RUSSELL HILL RD-400A, 120/2</v>
          </cell>
          <cell r="H2948" t="str">
            <v>414 RUSSELL HILL RD-400A, 120/2</v>
          </cell>
          <cell r="I2948" t="str">
            <v>20040602</v>
          </cell>
          <cell r="J2948">
            <v>0.04</v>
          </cell>
          <cell r="K2948" t="str">
            <v>FCA</v>
          </cell>
          <cell r="L2948">
            <v>7799.2</v>
          </cell>
          <cell r="M2948">
            <v>1</v>
          </cell>
        </row>
        <row r="2949">
          <cell r="A2949" t="str">
            <v>P0010738</v>
          </cell>
          <cell r="B2949" t="str">
            <v>0001</v>
          </cell>
          <cell r="C2949" t="str">
            <v>A311411</v>
          </cell>
          <cell r="D2949" t="str">
            <v>SERVICES</v>
          </cell>
          <cell r="E2949" t="str">
            <v>200409</v>
          </cell>
          <cell r="F2949" t="str">
            <v>A000000000039216</v>
          </cell>
          <cell r="G2949" t="str">
            <v>P0010738 414 RUSSELL HILL RD-400A, 120/2</v>
          </cell>
          <cell r="H2949" t="str">
            <v>414 RUSSELL HILL RD-400A, 120/2</v>
          </cell>
          <cell r="I2949" t="str">
            <v>20040602</v>
          </cell>
          <cell r="J2949">
            <v>0.04</v>
          </cell>
          <cell r="K2949" t="str">
            <v>FCA</v>
          </cell>
          <cell r="L2949">
            <v>695.89</v>
          </cell>
          <cell r="M2949">
            <v>1</v>
          </cell>
        </row>
        <row r="2950">
          <cell r="A2950" t="str">
            <v>P0010744</v>
          </cell>
          <cell r="B2950" t="str">
            <v>0001</v>
          </cell>
          <cell r="C2950" t="str">
            <v>A311311</v>
          </cell>
          <cell r="D2950" t="str">
            <v>DISTRIBUTION TRANSFORMERS</v>
          </cell>
          <cell r="E2950" t="str">
            <v>200502</v>
          </cell>
          <cell r="F2950" t="str">
            <v>A000000000033355</v>
          </cell>
          <cell r="G2950" t="str">
            <v>P0010744 172/174 FOREST HILL RD 400A, 12</v>
          </cell>
          <cell r="H2950" t="str">
            <v>172/174 FOREST HILL RD 400A, 12</v>
          </cell>
          <cell r="I2950" t="str">
            <v>20040405</v>
          </cell>
          <cell r="J2950">
            <v>0.04</v>
          </cell>
          <cell r="K2950" t="str">
            <v>FCA</v>
          </cell>
          <cell r="L2950">
            <v>4681.2700000000004</v>
          </cell>
          <cell r="M2950">
            <v>2</v>
          </cell>
        </row>
        <row r="2951">
          <cell r="A2951" t="str">
            <v>P0010744</v>
          </cell>
          <cell r="B2951" t="str">
            <v>0001</v>
          </cell>
          <cell r="C2951" t="str">
            <v>A311215</v>
          </cell>
          <cell r="D2951" t="str">
            <v>UG DIST LINES - CONDUCTORS</v>
          </cell>
          <cell r="E2951" t="str">
            <v>200406</v>
          </cell>
          <cell r="F2951" t="str">
            <v>A000000000037429</v>
          </cell>
          <cell r="G2951" t="str">
            <v>P0010744 172/174 FOREST HILL RD 400A, 12</v>
          </cell>
          <cell r="H2951" t="str">
            <v>172/174 FOREST HILL RD 400A, 12</v>
          </cell>
          <cell r="I2951" t="str">
            <v>20040405</v>
          </cell>
          <cell r="J2951">
            <v>0.04</v>
          </cell>
          <cell r="K2951" t="str">
            <v>FCA</v>
          </cell>
          <cell r="L2951">
            <v>3356.17</v>
          </cell>
          <cell r="M2951">
            <v>1</v>
          </cell>
        </row>
        <row r="2952">
          <cell r="A2952" t="str">
            <v>P0010744</v>
          </cell>
          <cell r="B2952" t="str">
            <v>0001</v>
          </cell>
          <cell r="C2952" t="str">
            <v>A311115</v>
          </cell>
          <cell r="D2952" t="str">
            <v>OH DIST LINES - CONDUCTORS</v>
          </cell>
          <cell r="E2952" t="str">
            <v>200406</v>
          </cell>
          <cell r="F2952" t="str">
            <v>A000000000036183</v>
          </cell>
          <cell r="G2952" t="str">
            <v>P0010744 172/174 FOREST HILL RD 400A, 12</v>
          </cell>
          <cell r="H2952" t="str">
            <v>172/174 FOREST HILL RD 400A, 12</v>
          </cell>
          <cell r="I2952" t="str">
            <v>20040405</v>
          </cell>
          <cell r="J2952">
            <v>0.04</v>
          </cell>
          <cell r="K2952" t="str">
            <v>FCA</v>
          </cell>
          <cell r="L2952">
            <v>1323.29</v>
          </cell>
          <cell r="M2952">
            <v>1</v>
          </cell>
        </row>
        <row r="2953">
          <cell r="A2953" t="str">
            <v>P0010750</v>
          </cell>
          <cell r="B2953" t="str">
            <v>0001</v>
          </cell>
          <cell r="C2953" t="str">
            <v>A311115</v>
          </cell>
          <cell r="D2953" t="str">
            <v>OH DIST LINES - CONDUCTORS</v>
          </cell>
          <cell r="E2953" t="str">
            <v>200406</v>
          </cell>
          <cell r="F2953" t="str">
            <v>A000000000036164</v>
          </cell>
          <cell r="G2953" t="str">
            <v>P0010750 WESTON RD-REMOVAL /REL.OF OH LI</v>
          </cell>
          <cell r="H2953" t="str">
            <v>WESTON RD-REMOVAL /REL.OF OH LI</v>
          </cell>
          <cell r="I2953" t="str">
            <v>20040101</v>
          </cell>
          <cell r="J2953">
            <v>0.04</v>
          </cell>
          <cell r="K2953" t="str">
            <v>FCA</v>
          </cell>
          <cell r="L2953">
            <v>5539.73</v>
          </cell>
          <cell r="M2953">
            <v>1</v>
          </cell>
        </row>
        <row r="2954">
          <cell r="A2954" t="str">
            <v>P0010758</v>
          </cell>
          <cell r="B2954" t="str">
            <v>0001</v>
          </cell>
          <cell r="C2954" t="str">
            <v>A311215</v>
          </cell>
          <cell r="D2954" t="str">
            <v>UG DIST LINES - CONDUCTORS</v>
          </cell>
          <cell r="E2954" t="str">
            <v>200502</v>
          </cell>
          <cell r="F2954" t="str">
            <v>A000000000037476</v>
          </cell>
          <cell r="G2954" t="str">
            <v>P0010758 46 HAYDEN ST-600A-120/208V U/G</v>
          </cell>
          <cell r="H2954" t="str">
            <v>46 HAYDEN ST-600A-120/208V U/G</v>
          </cell>
          <cell r="I2954" t="str">
            <v>20040228</v>
          </cell>
          <cell r="J2954">
            <v>0.04</v>
          </cell>
          <cell r="K2954" t="str">
            <v>FCA</v>
          </cell>
          <cell r="L2954">
            <v>10534.12</v>
          </cell>
          <cell r="M2954">
            <v>2</v>
          </cell>
        </row>
        <row r="2955">
          <cell r="A2955" t="str">
            <v>P0010778</v>
          </cell>
          <cell r="B2955" t="str">
            <v>0001</v>
          </cell>
          <cell r="C2955" t="str">
            <v>A311111</v>
          </cell>
          <cell r="D2955" t="str">
            <v>OH DIST LINES - POLES/TOWERS/FIXTURES</v>
          </cell>
          <cell r="E2955" t="str">
            <v>200502</v>
          </cell>
          <cell r="F2955" t="str">
            <v>A000000000034168</v>
          </cell>
          <cell r="G2955" t="str">
            <v>P0010778 70 HIGH PARK POLE REMOVAL</v>
          </cell>
          <cell r="H2955" t="str">
            <v>70 HIGH PARK POLE REMOVAL</v>
          </cell>
          <cell r="I2955" t="str">
            <v>20040101</v>
          </cell>
          <cell r="J2955">
            <v>0.04</v>
          </cell>
          <cell r="K2955" t="str">
            <v>FCA</v>
          </cell>
          <cell r="L2955">
            <v>2747.9</v>
          </cell>
          <cell r="M2955">
            <v>2</v>
          </cell>
        </row>
        <row r="2956">
          <cell r="A2956" t="str">
            <v>P0010784</v>
          </cell>
          <cell r="B2956" t="str">
            <v>0001</v>
          </cell>
          <cell r="C2956" t="str">
            <v>A311311</v>
          </cell>
          <cell r="D2956" t="str">
            <v>DISTRIBUTION TRANSFORMERS</v>
          </cell>
          <cell r="E2956" t="str">
            <v>200408</v>
          </cell>
          <cell r="F2956" t="str">
            <v>A000000000031127</v>
          </cell>
          <cell r="G2956" t="str">
            <v>P0010784 ROGERS - DON VALLEY/EGLINTON EA</v>
          </cell>
          <cell r="H2956" t="str">
            <v>ROGERS - DON VALLEY/EGLINTON EA</v>
          </cell>
          <cell r="I2956" t="str">
            <v>20040101</v>
          </cell>
          <cell r="J2956">
            <v>0.04</v>
          </cell>
          <cell r="K2956" t="str">
            <v>FCA</v>
          </cell>
          <cell r="L2956">
            <v>5791.57</v>
          </cell>
          <cell r="M2956">
            <v>1</v>
          </cell>
        </row>
        <row r="2957">
          <cell r="A2957" t="str">
            <v>P0010792</v>
          </cell>
          <cell r="B2957" t="str">
            <v>0001</v>
          </cell>
          <cell r="C2957" t="str">
            <v>A311411</v>
          </cell>
          <cell r="D2957" t="str">
            <v>SERVICES</v>
          </cell>
          <cell r="E2957" t="str">
            <v>200408</v>
          </cell>
          <cell r="F2957" t="str">
            <v>A000000000039188</v>
          </cell>
          <cell r="G2957" t="str">
            <v>P0010792 63 YORKMINSTER ROAD</v>
          </cell>
          <cell r="H2957" t="str">
            <v>63 YORKMINSTER ROAD</v>
          </cell>
          <cell r="I2957" t="str">
            <v>20040107</v>
          </cell>
          <cell r="J2957">
            <v>0.04</v>
          </cell>
          <cell r="K2957" t="str">
            <v>FCA</v>
          </cell>
          <cell r="L2957">
            <v>782.72</v>
          </cell>
          <cell r="M2957">
            <v>1</v>
          </cell>
        </row>
        <row r="2958">
          <cell r="A2958" t="str">
            <v>P0010796</v>
          </cell>
          <cell r="B2958" t="str">
            <v>0001</v>
          </cell>
          <cell r="C2958" t="str">
            <v>A311411</v>
          </cell>
          <cell r="D2958" t="str">
            <v>SERVICES</v>
          </cell>
          <cell r="E2958" t="str">
            <v>200409</v>
          </cell>
          <cell r="F2958" t="str">
            <v>A000000000039217</v>
          </cell>
          <cell r="G2958" t="str">
            <v>P0010796 73 WESTGATE BLVD. (PARENT PROJE</v>
          </cell>
          <cell r="H2958" t="str">
            <v>73 WESTGATE BLVD. (PARENT PROJE</v>
          </cell>
          <cell r="I2958" t="str">
            <v>20040729</v>
          </cell>
          <cell r="J2958">
            <v>0.04</v>
          </cell>
          <cell r="K2958" t="str">
            <v>FCA</v>
          </cell>
          <cell r="L2958">
            <v>5815.71</v>
          </cell>
          <cell r="M2958">
            <v>1</v>
          </cell>
        </row>
        <row r="2959">
          <cell r="A2959" t="str">
            <v>P0010801</v>
          </cell>
          <cell r="B2959" t="str">
            <v>0001</v>
          </cell>
          <cell r="C2959" t="str">
            <v>A311111</v>
          </cell>
          <cell r="D2959" t="str">
            <v>OH DIST LINES - POLES/TOWERS/FIXTURES</v>
          </cell>
          <cell r="E2959" t="str">
            <v>200502</v>
          </cell>
          <cell r="F2959" t="str">
            <v>A000000000034169</v>
          </cell>
          <cell r="G2959" t="str">
            <v>P0010801 7 WOODLAND HEIGHT - PLANT RECON</v>
          </cell>
          <cell r="H2959" t="str">
            <v>7 WOODLAND HEIGHT - PLANT RECON</v>
          </cell>
          <cell r="I2959" t="str">
            <v>20040101</v>
          </cell>
          <cell r="J2959">
            <v>0.04</v>
          </cell>
          <cell r="K2959" t="str">
            <v>FCA</v>
          </cell>
          <cell r="L2959">
            <v>2589.62</v>
          </cell>
          <cell r="M2959">
            <v>2</v>
          </cell>
        </row>
        <row r="2960">
          <cell r="A2960" t="str">
            <v>P0010805</v>
          </cell>
          <cell r="B2960" t="str">
            <v>0001</v>
          </cell>
          <cell r="C2960" t="str">
            <v>A311411</v>
          </cell>
          <cell r="D2960" t="str">
            <v>SERVICES</v>
          </cell>
          <cell r="E2960" t="str">
            <v>200502</v>
          </cell>
          <cell r="F2960" t="str">
            <v>A000000000039315</v>
          </cell>
          <cell r="G2960" t="str">
            <v>P0010805 226 VIEWMOUNT AVE. (PARENT PROJ</v>
          </cell>
          <cell r="H2960" t="str">
            <v>226 VIEWMOUNT AVE. (PARENT PROJ</v>
          </cell>
          <cell r="I2960" t="str">
            <v>20050228</v>
          </cell>
          <cell r="J2960">
            <v>0.04</v>
          </cell>
          <cell r="K2960" t="str">
            <v>FCA</v>
          </cell>
          <cell r="L2960">
            <v>6109.95</v>
          </cell>
          <cell r="M2960">
            <v>1</v>
          </cell>
        </row>
        <row r="2961">
          <cell r="A2961" t="str">
            <v>P0010822</v>
          </cell>
          <cell r="B2961" t="str">
            <v>0001</v>
          </cell>
          <cell r="C2961" t="str">
            <v>A311311</v>
          </cell>
          <cell r="D2961" t="str">
            <v>DISTRIBUTION TRANSFORMERS</v>
          </cell>
          <cell r="E2961" t="str">
            <v>200502</v>
          </cell>
          <cell r="F2961" t="str">
            <v>A000000000033356</v>
          </cell>
          <cell r="G2961" t="str">
            <v>P0010822 79 VULCAN ST. - ETOBICOK(PARENT</v>
          </cell>
          <cell r="H2961" t="str">
            <v>79 VULCAN ST. - ETOBICOK(PARENT</v>
          </cell>
          <cell r="I2961" t="str">
            <v>20040517</v>
          </cell>
          <cell r="J2961">
            <v>0.04</v>
          </cell>
          <cell r="K2961" t="str">
            <v>FCA</v>
          </cell>
          <cell r="L2961">
            <v>36957.07</v>
          </cell>
          <cell r="M2961">
            <v>2</v>
          </cell>
        </row>
        <row r="2962">
          <cell r="A2962" t="str">
            <v>P0010822</v>
          </cell>
          <cell r="B2962" t="str">
            <v>0001</v>
          </cell>
          <cell r="C2962" t="str">
            <v>A311115</v>
          </cell>
          <cell r="D2962" t="str">
            <v>OH DIST LINES - CONDUCTORS</v>
          </cell>
          <cell r="E2962" t="str">
            <v>200406</v>
          </cell>
          <cell r="F2962" t="str">
            <v>A000000000036184</v>
          </cell>
          <cell r="G2962" t="str">
            <v>P0010822 79 VULCAN ST. - ETOBICOK(PARENT</v>
          </cell>
          <cell r="H2962" t="str">
            <v>79 VULCAN ST. - ETOBICOK(PARENT</v>
          </cell>
          <cell r="I2962" t="str">
            <v>20040517</v>
          </cell>
          <cell r="J2962">
            <v>0.04</v>
          </cell>
          <cell r="K2962" t="str">
            <v>FCA</v>
          </cell>
          <cell r="L2962">
            <v>4847.78</v>
          </cell>
          <cell r="M2962">
            <v>1</v>
          </cell>
        </row>
        <row r="2963">
          <cell r="A2963" t="str">
            <v>P0010822</v>
          </cell>
          <cell r="B2963" t="str">
            <v>0001</v>
          </cell>
          <cell r="C2963" t="str">
            <v>A311111</v>
          </cell>
          <cell r="D2963" t="str">
            <v>OH DIST LINES - POLES/TOWERS/FIXTURES</v>
          </cell>
          <cell r="E2963" t="str">
            <v>200406</v>
          </cell>
          <cell r="F2963" t="str">
            <v>A000000000034170</v>
          </cell>
          <cell r="G2963" t="str">
            <v>P0010822 79 VULCAN ST. - ETOBICOK(PARENT</v>
          </cell>
          <cell r="H2963" t="str">
            <v>79 VULCAN ST. - ETOBICOK(PARENT</v>
          </cell>
          <cell r="I2963" t="str">
            <v>20040517</v>
          </cell>
          <cell r="J2963">
            <v>0.04</v>
          </cell>
          <cell r="K2963" t="str">
            <v>FCA</v>
          </cell>
          <cell r="L2963">
            <v>4036.34</v>
          </cell>
          <cell r="M2963">
            <v>1</v>
          </cell>
        </row>
        <row r="2964">
          <cell r="A2964" t="str">
            <v>P0010839</v>
          </cell>
          <cell r="B2964" t="str">
            <v>0001</v>
          </cell>
          <cell r="C2964" t="str">
            <v>A311311</v>
          </cell>
          <cell r="D2964" t="str">
            <v>DISTRIBUTION TRANSFORMERS</v>
          </cell>
          <cell r="E2964" t="str">
            <v>200502</v>
          </cell>
          <cell r="F2964" t="str">
            <v>A000000000033357</v>
          </cell>
          <cell r="G2964" t="str">
            <v>P0010839 50 QUEEN ELIZABETH (PARENT PROJ</v>
          </cell>
          <cell r="H2964" t="str">
            <v>50 QUEEN ELIZABETH (PARENT PROJ</v>
          </cell>
          <cell r="I2964" t="str">
            <v>20040409</v>
          </cell>
          <cell r="J2964">
            <v>0.04</v>
          </cell>
          <cell r="K2964" t="str">
            <v>FCA</v>
          </cell>
          <cell r="L2964">
            <v>59390.400000000001</v>
          </cell>
          <cell r="M2964">
            <v>2</v>
          </cell>
        </row>
        <row r="2965">
          <cell r="A2965" t="str">
            <v>P0010844</v>
          </cell>
          <cell r="B2965" t="str">
            <v>0001</v>
          </cell>
          <cell r="C2965" t="str">
            <v>A311311</v>
          </cell>
          <cell r="D2965" t="str">
            <v>DISTRIBUTION TRANSFORMERS</v>
          </cell>
          <cell r="E2965" t="str">
            <v>200406</v>
          </cell>
          <cell r="F2965" t="str">
            <v>A000000000033358</v>
          </cell>
          <cell r="G2965" t="str">
            <v>P0010844 158 ST. GEORGE ST (PARENT PROJE</v>
          </cell>
          <cell r="H2965" t="str">
            <v>158 ST. GEORGE ST (PARENT PROJE</v>
          </cell>
          <cell r="I2965" t="str">
            <v>20040430</v>
          </cell>
          <cell r="J2965">
            <v>0.04</v>
          </cell>
          <cell r="K2965" t="str">
            <v>FCA</v>
          </cell>
          <cell r="L2965">
            <v>45953.57</v>
          </cell>
          <cell r="M2965">
            <v>1</v>
          </cell>
        </row>
        <row r="2966">
          <cell r="A2966" t="str">
            <v>P0010844</v>
          </cell>
          <cell r="B2966" t="str">
            <v>0001</v>
          </cell>
          <cell r="C2966" t="str">
            <v>A311215</v>
          </cell>
          <cell r="D2966" t="str">
            <v>UG DIST LINES - CONDUCTORS</v>
          </cell>
          <cell r="E2966" t="str">
            <v>200503</v>
          </cell>
          <cell r="F2966" t="str">
            <v>A000000000037430</v>
          </cell>
          <cell r="G2966" t="str">
            <v>P0010844 158 ST. GEORGE ST (PARENT PROJE</v>
          </cell>
          <cell r="H2966" t="str">
            <v>158 ST. GEORGE ST (PARENT PROJE</v>
          </cell>
          <cell r="I2966" t="str">
            <v>20040430</v>
          </cell>
          <cell r="J2966">
            <v>0.04</v>
          </cell>
          <cell r="K2966" t="str">
            <v>FCA</v>
          </cell>
          <cell r="L2966">
            <v>12446.19</v>
          </cell>
          <cell r="M2966">
            <v>2</v>
          </cell>
        </row>
        <row r="2967">
          <cell r="A2967" t="str">
            <v>P0010844</v>
          </cell>
          <cell r="B2967" t="str">
            <v>0001</v>
          </cell>
          <cell r="C2967" t="str">
            <v>A311411</v>
          </cell>
          <cell r="D2967" t="str">
            <v>SERVICES</v>
          </cell>
          <cell r="E2967" t="str">
            <v>200406</v>
          </cell>
          <cell r="F2967" t="str">
            <v>A000000000039159</v>
          </cell>
          <cell r="G2967" t="str">
            <v>P0010844 158 ST. GEORGE ST (PARENT PROJE</v>
          </cell>
          <cell r="H2967" t="str">
            <v>158 ST. GEORGE ST (PARENT PROJE</v>
          </cell>
          <cell r="I2967" t="str">
            <v>20040430</v>
          </cell>
          <cell r="J2967">
            <v>0.04</v>
          </cell>
          <cell r="K2967" t="str">
            <v>FCA</v>
          </cell>
          <cell r="L2967">
            <v>1237.08</v>
          </cell>
          <cell r="M2967">
            <v>1</v>
          </cell>
        </row>
        <row r="2968">
          <cell r="A2968" t="str">
            <v>P0010849</v>
          </cell>
          <cell r="B2968" t="str">
            <v>0001</v>
          </cell>
          <cell r="C2968" t="str">
            <v>A311311</v>
          </cell>
          <cell r="D2968" t="str">
            <v>DISTRIBUTION TRANSFORMERS</v>
          </cell>
          <cell r="E2968" t="str">
            <v>200502</v>
          </cell>
          <cell r="F2968" t="str">
            <v>A000000000033359</v>
          </cell>
          <cell r="G2968" t="str">
            <v>P0010849 75 ARROW RD.(FORMERLY 91)</v>
          </cell>
          <cell r="H2968" t="str">
            <v>75 ARROW RD.(FORMERLY 91)</v>
          </cell>
          <cell r="I2968" t="str">
            <v>20040221</v>
          </cell>
          <cell r="J2968">
            <v>0.04</v>
          </cell>
          <cell r="K2968" t="str">
            <v>FCA</v>
          </cell>
          <cell r="L2968">
            <v>25376.99</v>
          </cell>
          <cell r="M2968">
            <v>2</v>
          </cell>
        </row>
        <row r="2969">
          <cell r="A2969" t="str">
            <v>P0010849</v>
          </cell>
          <cell r="B2969" t="str">
            <v>0001</v>
          </cell>
          <cell r="C2969" t="str">
            <v>A311211</v>
          </cell>
          <cell r="D2969" t="str">
            <v>UG DIST LINES - CONDUIT</v>
          </cell>
          <cell r="E2969" t="str">
            <v>200406</v>
          </cell>
          <cell r="F2969" t="str">
            <v>A000000000030261</v>
          </cell>
          <cell r="G2969" t="str">
            <v>P0010849 75 ARROW RD.(FORMERLY 91)</v>
          </cell>
          <cell r="H2969" t="str">
            <v>75 ARROW RD.(FORMERLY 91)</v>
          </cell>
          <cell r="I2969" t="str">
            <v>20040221</v>
          </cell>
          <cell r="J2969">
            <v>0.04</v>
          </cell>
          <cell r="K2969" t="str">
            <v>FCA</v>
          </cell>
          <cell r="L2969">
            <v>14372.42</v>
          </cell>
          <cell r="M2969">
            <v>1</v>
          </cell>
        </row>
        <row r="2970">
          <cell r="A2970" t="str">
            <v>P0010849</v>
          </cell>
          <cell r="B2970" t="str">
            <v>0001</v>
          </cell>
          <cell r="C2970" t="str">
            <v>A311215</v>
          </cell>
          <cell r="D2970" t="str">
            <v>UG DIST LINES - CONDUCTORS</v>
          </cell>
          <cell r="E2970" t="str">
            <v>200406</v>
          </cell>
          <cell r="F2970" t="str">
            <v>A000000000037431</v>
          </cell>
          <cell r="G2970" t="str">
            <v>P0010849 75 ARROW RD.(FORMERLY 91)</v>
          </cell>
          <cell r="H2970" t="str">
            <v>75 ARROW RD.(FORMERLY 91)</v>
          </cell>
          <cell r="I2970" t="str">
            <v>20040221</v>
          </cell>
          <cell r="J2970">
            <v>0.04</v>
          </cell>
          <cell r="K2970" t="str">
            <v>FCA</v>
          </cell>
          <cell r="L2970">
            <v>5730.84</v>
          </cell>
          <cell r="M2970">
            <v>1</v>
          </cell>
        </row>
        <row r="2971">
          <cell r="A2971" t="str">
            <v>P0010855</v>
          </cell>
          <cell r="B2971" t="str">
            <v>0001</v>
          </cell>
          <cell r="C2971" t="str">
            <v>A311311</v>
          </cell>
          <cell r="D2971" t="str">
            <v>DISTRIBUTION TRANSFORMERS</v>
          </cell>
          <cell r="E2971" t="str">
            <v>200410</v>
          </cell>
          <cell r="F2971" t="str">
            <v>A000000000033436</v>
          </cell>
          <cell r="G2971" t="str">
            <v>P0010855 81 ARROW RD.(FORMERLY 91)</v>
          </cell>
          <cell r="H2971" t="str">
            <v>81 ARROW RD.(FORMERLY 91)</v>
          </cell>
          <cell r="I2971" t="str">
            <v>20040915</v>
          </cell>
          <cell r="J2971">
            <v>0.04</v>
          </cell>
          <cell r="K2971" t="str">
            <v>FCA</v>
          </cell>
          <cell r="L2971">
            <v>24662.25</v>
          </cell>
          <cell r="M2971">
            <v>1</v>
          </cell>
        </row>
        <row r="2972">
          <cell r="A2972" t="str">
            <v>P0010861</v>
          </cell>
          <cell r="B2972" t="str">
            <v>0001</v>
          </cell>
          <cell r="C2972" t="str">
            <v>A311311</v>
          </cell>
          <cell r="D2972" t="str">
            <v>DISTRIBUTION TRANSFORMERS</v>
          </cell>
          <cell r="E2972" t="str">
            <v>200407</v>
          </cell>
          <cell r="F2972" t="str">
            <v>A000000000033381</v>
          </cell>
          <cell r="G2972" t="str">
            <v>P0010861 1600 KEELE ST.(PARENT PROJECT)</v>
          </cell>
          <cell r="H2972" t="str">
            <v>1600 KEELE ST.(PARENT PROJECT)</v>
          </cell>
          <cell r="I2972" t="str">
            <v>20040701</v>
          </cell>
          <cell r="J2972">
            <v>0.04</v>
          </cell>
          <cell r="K2972" t="str">
            <v>FCA</v>
          </cell>
          <cell r="L2972">
            <v>37798.46</v>
          </cell>
          <cell r="M2972">
            <v>1</v>
          </cell>
        </row>
        <row r="2973">
          <cell r="A2973" t="str">
            <v>P0010861</v>
          </cell>
          <cell r="B2973" t="str">
            <v>0001</v>
          </cell>
          <cell r="C2973" t="str">
            <v>A311311</v>
          </cell>
          <cell r="D2973" t="str">
            <v>DISTRIBUTION TRANSFORMERS</v>
          </cell>
          <cell r="E2973" t="str">
            <v>200407</v>
          </cell>
          <cell r="F2973" t="str">
            <v>A000000000031126</v>
          </cell>
          <cell r="G2973" t="str">
            <v>P0010861 1600 KEELE ST.(PARENT PROJECT)</v>
          </cell>
          <cell r="H2973" t="str">
            <v>1600 KEELE ST.(PARENT PROJECT)</v>
          </cell>
          <cell r="I2973" t="str">
            <v>20040701</v>
          </cell>
          <cell r="J2973">
            <v>0.04</v>
          </cell>
          <cell r="K2973" t="str">
            <v>FCA</v>
          </cell>
          <cell r="L2973">
            <v>7210.79</v>
          </cell>
          <cell r="M2973">
            <v>1</v>
          </cell>
        </row>
        <row r="2974">
          <cell r="A2974" t="str">
            <v>P0010861</v>
          </cell>
          <cell r="B2974" t="str">
            <v>0001</v>
          </cell>
          <cell r="C2974" t="str">
            <v>A311111</v>
          </cell>
          <cell r="D2974" t="str">
            <v>OH DIST LINES - POLES/TOWERS/FIXTURES</v>
          </cell>
          <cell r="E2974" t="str">
            <v>200407</v>
          </cell>
          <cell r="F2974" t="str">
            <v>A000000000034186</v>
          </cell>
          <cell r="G2974" t="str">
            <v>P0010861 1600 KEELE ST.(PARENT PROJECT)</v>
          </cell>
          <cell r="H2974" t="str">
            <v>1600 KEELE ST.(PARENT PROJECT)</v>
          </cell>
          <cell r="I2974" t="str">
            <v>20040701</v>
          </cell>
          <cell r="J2974">
            <v>0.04</v>
          </cell>
          <cell r="K2974" t="str">
            <v>FCA</v>
          </cell>
          <cell r="L2974">
            <v>7070.53</v>
          </cell>
          <cell r="M2974">
            <v>1</v>
          </cell>
        </row>
        <row r="2975">
          <cell r="A2975" t="str">
            <v>P0010861</v>
          </cell>
          <cell r="B2975" t="str">
            <v>0001</v>
          </cell>
          <cell r="C2975" t="str">
            <v>A311411</v>
          </cell>
          <cell r="D2975" t="str">
            <v>SERVICES</v>
          </cell>
          <cell r="E2975" t="str">
            <v>200407</v>
          </cell>
          <cell r="F2975" t="str">
            <v>A000000000039184</v>
          </cell>
          <cell r="G2975" t="str">
            <v>P0010861 1600 KEELE ST.(PARENT PROJECT)</v>
          </cell>
          <cell r="H2975" t="str">
            <v>1600 KEELE ST.(PARENT PROJECT)</v>
          </cell>
          <cell r="I2975" t="str">
            <v>20040701</v>
          </cell>
          <cell r="J2975">
            <v>0.04</v>
          </cell>
          <cell r="K2975" t="str">
            <v>FCA</v>
          </cell>
          <cell r="L2975">
            <v>5916.91</v>
          </cell>
          <cell r="M2975">
            <v>1</v>
          </cell>
        </row>
        <row r="2976">
          <cell r="A2976" t="str">
            <v>P0010861</v>
          </cell>
          <cell r="B2976" t="str">
            <v>0001</v>
          </cell>
          <cell r="C2976" t="str">
            <v>A311215</v>
          </cell>
          <cell r="D2976" t="str">
            <v>UG DIST LINES - CONDUCTORS</v>
          </cell>
          <cell r="E2976" t="str">
            <v>200407</v>
          </cell>
          <cell r="F2976" t="str">
            <v>A000000000037469</v>
          </cell>
          <cell r="G2976" t="str">
            <v>P0010861 1600 KEELE ST.(PARENT PROJECT)</v>
          </cell>
          <cell r="H2976" t="str">
            <v>1600 KEELE ST.(PARENT PROJECT)</v>
          </cell>
          <cell r="I2976" t="str">
            <v>20040701</v>
          </cell>
          <cell r="J2976">
            <v>0.04</v>
          </cell>
          <cell r="K2976" t="str">
            <v>FCA</v>
          </cell>
          <cell r="L2976">
            <v>3734.8</v>
          </cell>
          <cell r="M2976">
            <v>1</v>
          </cell>
        </row>
        <row r="2977">
          <cell r="A2977" t="str">
            <v>P0010867</v>
          </cell>
          <cell r="B2977" t="str">
            <v>0001</v>
          </cell>
          <cell r="C2977" t="str">
            <v>A311311</v>
          </cell>
          <cell r="D2977" t="str">
            <v>DISTRIBUTION TRANSFORMERS</v>
          </cell>
          <cell r="E2977" t="str">
            <v>200408</v>
          </cell>
          <cell r="F2977" t="str">
            <v>A000000000033388</v>
          </cell>
          <cell r="G2977" t="str">
            <v>P0010867 6100 LESLIE STREET</v>
          </cell>
          <cell r="H2977" t="str">
            <v>6100 LESLIE STREET</v>
          </cell>
          <cell r="I2977" t="str">
            <v>20040320</v>
          </cell>
          <cell r="J2977">
            <v>0.04</v>
          </cell>
          <cell r="K2977" t="str">
            <v>FCA</v>
          </cell>
          <cell r="L2977">
            <v>39401.440000000002</v>
          </cell>
          <cell r="M2977">
            <v>1</v>
          </cell>
        </row>
        <row r="2978">
          <cell r="A2978" t="str">
            <v>P0010881</v>
          </cell>
          <cell r="B2978" t="str">
            <v>0001</v>
          </cell>
          <cell r="C2978" t="str">
            <v>A311215</v>
          </cell>
          <cell r="D2978" t="str">
            <v>UG DIST LINES - CONDUCTORS</v>
          </cell>
          <cell r="E2978" t="str">
            <v>200804</v>
          </cell>
          <cell r="F2978" t="str">
            <v>A000000000037477</v>
          </cell>
          <cell r="G2978" t="str">
            <v>P0010881 10 ELM AVENUE-BRANKSOME HALL 13</v>
          </cell>
          <cell r="H2978" t="str">
            <v>10 ELM AVENUE-BRANKSOME HALL 13</v>
          </cell>
          <cell r="I2978" t="str">
            <v>20040421</v>
          </cell>
          <cell r="J2978">
            <v>0.04</v>
          </cell>
          <cell r="K2978" t="str">
            <v>FCA</v>
          </cell>
          <cell r="L2978">
            <v>124842.1</v>
          </cell>
          <cell r="M2978">
            <v>3</v>
          </cell>
        </row>
        <row r="2979">
          <cell r="A2979" t="str">
            <v>P0010881</v>
          </cell>
          <cell r="B2979" t="str">
            <v>0001</v>
          </cell>
          <cell r="C2979" t="str">
            <v>A311211</v>
          </cell>
          <cell r="D2979" t="str">
            <v>UG DIST LINES - CONDUIT</v>
          </cell>
          <cell r="E2979" t="str">
            <v>200408</v>
          </cell>
          <cell r="F2979" t="str">
            <v>A000000000030271</v>
          </cell>
          <cell r="G2979" t="str">
            <v>P0010881 10 ELM AVENUE-BRANKSOME HALL 13</v>
          </cell>
          <cell r="H2979" t="str">
            <v>10 ELM AVENUE-BRANKSOME HALL 13</v>
          </cell>
          <cell r="I2979" t="str">
            <v>20040421</v>
          </cell>
          <cell r="J2979">
            <v>0.04</v>
          </cell>
          <cell r="K2979" t="str">
            <v>FCA</v>
          </cell>
          <cell r="L2979">
            <v>103089</v>
          </cell>
          <cell r="M2979">
            <v>1</v>
          </cell>
        </row>
        <row r="2980">
          <cell r="A2980" t="str">
            <v>P0010886</v>
          </cell>
          <cell r="B2980" t="str">
            <v>0001</v>
          </cell>
          <cell r="C2980" t="str">
            <v>A311215</v>
          </cell>
          <cell r="D2980" t="str">
            <v>UG DIST LINES - CONDUCTORS</v>
          </cell>
          <cell r="E2980" t="str">
            <v>200502</v>
          </cell>
          <cell r="F2980" t="str">
            <v>A000000000037621</v>
          </cell>
          <cell r="G2980" t="str">
            <v>P0010886 18 YORKVILLE AVE</v>
          </cell>
          <cell r="H2980" t="str">
            <v>18 YORKVILLE AVE</v>
          </cell>
          <cell r="I2980" t="str">
            <v>20050228</v>
          </cell>
          <cell r="J2980">
            <v>0.04</v>
          </cell>
          <cell r="K2980" t="str">
            <v>FCA</v>
          </cell>
          <cell r="L2980">
            <v>53586.59</v>
          </cell>
          <cell r="M2980">
            <v>1</v>
          </cell>
        </row>
        <row r="2981">
          <cell r="A2981" t="str">
            <v>P0010890</v>
          </cell>
          <cell r="B2981" t="str">
            <v>0001</v>
          </cell>
          <cell r="C2981" t="str">
            <v>A311411</v>
          </cell>
          <cell r="D2981" t="str">
            <v>SERVICES</v>
          </cell>
          <cell r="E2981" t="str">
            <v>200502</v>
          </cell>
          <cell r="F2981" t="str">
            <v>A000000000038103</v>
          </cell>
          <cell r="G2981" t="str">
            <v>P0010890 499 QUEEN ST. W. 400A, 120/208V</v>
          </cell>
          <cell r="H2981" t="str">
            <v>499 QUEEN ST. W. 400A, 120/208V</v>
          </cell>
          <cell r="I2981" t="str">
            <v>20040303</v>
          </cell>
          <cell r="J2981">
            <v>0.04</v>
          </cell>
          <cell r="K2981" t="str">
            <v>FCA</v>
          </cell>
          <cell r="L2981">
            <v>3074.3</v>
          </cell>
          <cell r="M2981">
            <v>2</v>
          </cell>
        </row>
        <row r="2982">
          <cell r="A2982" t="str">
            <v>P0010894</v>
          </cell>
          <cell r="B2982" t="str">
            <v>0001</v>
          </cell>
          <cell r="C2982" t="str">
            <v>A311411</v>
          </cell>
          <cell r="D2982" t="str">
            <v>SERVICES</v>
          </cell>
          <cell r="E2982" t="str">
            <v>200406</v>
          </cell>
          <cell r="F2982" t="str">
            <v>A000000000039160</v>
          </cell>
          <cell r="G2982" t="str">
            <v>P0010894 8 VALLEYMEDE RD. TORONT (PARENT</v>
          </cell>
          <cell r="H2982" t="str">
            <v>8 VALLEYMEDE RD. TORONT (PARENT</v>
          </cell>
          <cell r="I2982" t="str">
            <v>20040101</v>
          </cell>
          <cell r="J2982">
            <v>0.04</v>
          </cell>
          <cell r="K2982" t="str">
            <v>FCA</v>
          </cell>
          <cell r="L2982">
            <v>4410.92</v>
          </cell>
          <cell r="M2982">
            <v>1</v>
          </cell>
        </row>
        <row r="2983">
          <cell r="A2983" t="str">
            <v>P0010899</v>
          </cell>
          <cell r="B2983" t="str">
            <v>0001</v>
          </cell>
          <cell r="C2983" t="str">
            <v>A311215</v>
          </cell>
          <cell r="D2983" t="str">
            <v>UG DIST LINES - CONDUCTORS</v>
          </cell>
          <cell r="E2983" t="str">
            <v>200607</v>
          </cell>
          <cell r="F2983" t="str">
            <v>A000000000037432</v>
          </cell>
          <cell r="G2983" t="str">
            <v>P0010899 637 LAKESHORE BLVD WEST SWGR RE</v>
          </cell>
          <cell r="H2983" t="str">
            <v>637 LAKESHORE BLVD WEST SWGR RE</v>
          </cell>
          <cell r="I2983" t="str">
            <v>20040101</v>
          </cell>
          <cell r="J2983">
            <v>0.04</v>
          </cell>
          <cell r="K2983" t="str">
            <v>FCA</v>
          </cell>
          <cell r="L2983">
            <v>25289.16</v>
          </cell>
          <cell r="M2983">
            <v>3</v>
          </cell>
        </row>
        <row r="2984">
          <cell r="A2984" t="str">
            <v>P0010903</v>
          </cell>
          <cell r="B2984" t="str">
            <v>0001</v>
          </cell>
          <cell r="C2984" t="str">
            <v>A311215</v>
          </cell>
          <cell r="D2984" t="str">
            <v>UG DIST LINES - CONDUCTORS</v>
          </cell>
          <cell r="E2984" t="str">
            <v>200406</v>
          </cell>
          <cell r="F2984" t="str">
            <v>A000000000037433</v>
          </cell>
          <cell r="G2984" t="str">
            <v>P0010903 386 LIPPINCOTT ST-TTC LIPPINCOT</v>
          </cell>
          <cell r="H2984" t="str">
            <v>386 LIPPINCOTT ST-TTC LIPPINCOT</v>
          </cell>
          <cell r="I2984" t="str">
            <v>20040226</v>
          </cell>
          <cell r="J2984">
            <v>0.04</v>
          </cell>
          <cell r="K2984" t="str">
            <v>FCA</v>
          </cell>
          <cell r="L2984">
            <v>15900.17</v>
          </cell>
          <cell r="M2984">
            <v>1</v>
          </cell>
        </row>
        <row r="2985">
          <cell r="A2985" t="str">
            <v>P0010919</v>
          </cell>
          <cell r="B2985" t="str">
            <v>0001</v>
          </cell>
          <cell r="C2985" t="str">
            <v>A311215</v>
          </cell>
          <cell r="D2985" t="str">
            <v>UG DIST LINES - CONDUCTORS</v>
          </cell>
          <cell r="E2985" t="str">
            <v>200502</v>
          </cell>
          <cell r="F2985" t="str">
            <v>A000000000037478</v>
          </cell>
          <cell r="G2985" t="str">
            <v>P0010919 556 SHERBOURNE ST CUTOMER OWNED</v>
          </cell>
          <cell r="H2985" t="str">
            <v>556 SHERBOURNE ST CUTOMER OWNED</v>
          </cell>
          <cell r="I2985" t="str">
            <v>20040115</v>
          </cell>
          <cell r="J2985">
            <v>0.04</v>
          </cell>
          <cell r="K2985" t="str">
            <v>FCA</v>
          </cell>
          <cell r="L2985">
            <v>69307.009999999995</v>
          </cell>
          <cell r="M2985">
            <v>2</v>
          </cell>
        </row>
        <row r="2986">
          <cell r="A2986" t="str">
            <v>P0010924</v>
          </cell>
          <cell r="B2986" t="str">
            <v>0001</v>
          </cell>
          <cell r="C2986" t="str">
            <v>A314011</v>
          </cell>
          <cell r="D2986" t="str">
            <v>SOFTWARE</v>
          </cell>
          <cell r="E2986" t="str">
            <v>200312</v>
          </cell>
          <cell r="F2986" t="str">
            <v>A000000000008028</v>
          </cell>
          <cell r="G2986" t="str">
            <v>P0010924 ELLIPSE MGMT REPORTING TOOLKIT</v>
          </cell>
          <cell r="H2986" t="str">
            <v>ELLIPSE MGMT REPORTING TOOLKIT</v>
          </cell>
          <cell r="I2986" t="str">
            <v>20030901</v>
          </cell>
          <cell r="J2986">
            <v>0.2</v>
          </cell>
          <cell r="K2986" t="str">
            <v>FCA</v>
          </cell>
          <cell r="L2986">
            <v>68403.42</v>
          </cell>
          <cell r="M2986">
            <v>1</v>
          </cell>
        </row>
        <row r="2987">
          <cell r="A2987" t="str">
            <v>P0010925</v>
          </cell>
          <cell r="B2987" t="str">
            <v>0001</v>
          </cell>
          <cell r="C2987" t="str">
            <v>A311215</v>
          </cell>
          <cell r="D2987" t="str">
            <v>UG DIST LINES - CONDUCTORS</v>
          </cell>
          <cell r="E2987" t="str">
            <v>200502</v>
          </cell>
          <cell r="F2987" t="str">
            <v>A000000000037434</v>
          </cell>
          <cell r="G2987" t="str">
            <v>P0010925 1558 BLOOR STT W- PROPOS 400A,1</v>
          </cell>
          <cell r="H2987" t="str">
            <v>1558 BLOOR STT W- PROPOS 400A,1</v>
          </cell>
          <cell r="I2987" t="str">
            <v>20040101</v>
          </cell>
          <cell r="J2987">
            <v>0.04</v>
          </cell>
          <cell r="K2987" t="str">
            <v>FCA</v>
          </cell>
          <cell r="L2987">
            <v>8969.74</v>
          </cell>
          <cell r="M2987">
            <v>2</v>
          </cell>
        </row>
        <row r="2988">
          <cell r="A2988" t="str">
            <v>P0010933</v>
          </cell>
          <cell r="B2988" t="str">
            <v>0001</v>
          </cell>
          <cell r="C2988" t="str">
            <v>A311215</v>
          </cell>
          <cell r="D2988" t="str">
            <v>UG DIST LINES - CONDUCTORS</v>
          </cell>
          <cell r="E2988" t="str">
            <v>200408</v>
          </cell>
          <cell r="F2988" t="str">
            <v>A000000000037479</v>
          </cell>
          <cell r="G2988" t="str">
            <v>P0010933 107 KING ST E ROAD 800A-120/208</v>
          </cell>
          <cell r="H2988" t="str">
            <v>107 KING ST E ROAD 800A-120/208</v>
          </cell>
          <cell r="I2988" t="str">
            <v>20040302</v>
          </cell>
          <cell r="J2988">
            <v>0.04</v>
          </cell>
          <cell r="K2988" t="str">
            <v>FCA</v>
          </cell>
          <cell r="L2988">
            <v>18725.259999999998</v>
          </cell>
          <cell r="M2988">
            <v>1</v>
          </cell>
        </row>
        <row r="2989">
          <cell r="A2989" t="str">
            <v>P0010939</v>
          </cell>
          <cell r="B2989" t="str">
            <v>0001</v>
          </cell>
          <cell r="C2989" t="str">
            <v>A311215</v>
          </cell>
          <cell r="D2989" t="str">
            <v>UG DIST LINES - CONDUCTORS</v>
          </cell>
          <cell r="E2989" t="str">
            <v>200409</v>
          </cell>
          <cell r="F2989" t="str">
            <v>A000000000037499</v>
          </cell>
          <cell r="G2989" t="str">
            <v>P0010939 150 SIMCOE STREET CUSTOMER OWNE</v>
          </cell>
          <cell r="H2989" t="str">
            <v>150 SIMCOE STREET CUSTOMER OWNE</v>
          </cell>
          <cell r="I2989" t="str">
            <v>20040614</v>
          </cell>
          <cell r="J2989">
            <v>0.04</v>
          </cell>
          <cell r="K2989" t="str">
            <v>FCA</v>
          </cell>
          <cell r="L2989">
            <v>92129.51</v>
          </cell>
          <cell r="M2989">
            <v>1</v>
          </cell>
        </row>
        <row r="2990">
          <cell r="A2990" t="str">
            <v>P0010950</v>
          </cell>
          <cell r="B2990" t="str">
            <v>0001</v>
          </cell>
          <cell r="C2990" t="str">
            <v>A311111</v>
          </cell>
          <cell r="D2990" t="str">
            <v>OH DIST LINES - POLES/TOWERS/FIXTURES</v>
          </cell>
          <cell r="E2990" t="str">
            <v>200502</v>
          </cell>
          <cell r="F2990" t="str">
            <v>A000000000034213</v>
          </cell>
          <cell r="G2990" t="str">
            <v>P0010950 455 ROSEWELL AVE - 27.7KV 347/6</v>
          </cell>
          <cell r="H2990" t="str">
            <v>455 ROSEWELL AVE - 27.7KV 347/6</v>
          </cell>
          <cell r="I2990" t="str">
            <v>20040915</v>
          </cell>
          <cell r="J2990">
            <v>0.04</v>
          </cell>
          <cell r="K2990" t="str">
            <v>FCA</v>
          </cell>
          <cell r="L2990">
            <v>121960.59</v>
          </cell>
          <cell r="M2990">
            <v>2</v>
          </cell>
        </row>
        <row r="2991">
          <cell r="A2991" t="str">
            <v>P0010950</v>
          </cell>
          <cell r="B2991" t="str">
            <v>0001</v>
          </cell>
          <cell r="C2991" t="str">
            <v>A311115</v>
          </cell>
          <cell r="D2991" t="str">
            <v>OH DIST LINES - CONDUCTORS</v>
          </cell>
          <cell r="E2991" t="str">
            <v>200503</v>
          </cell>
          <cell r="F2991" t="str">
            <v>A000000000036234</v>
          </cell>
          <cell r="G2991" t="str">
            <v>P0010950 455 ROSEWELL AVE - 27.7KV 347/6</v>
          </cell>
          <cell r="H2991" t="str">
            <v>455 ROSEWELL AVE - 27.7KV 347/6</v>
          </cell>
          <cell r="I2991" t="str">
            <v>20040915</v>
          </cell>
          <cell r="J2991">
            <v>0.04</v>
          </cell>
          <cell r="K2991" t="str">
            <v>FCA</v>
          </cell>
          <cell r="L2991">
            <v>59239.91</v>
          </cell>
          <cell r="M2991">
            <v>2</v>
          </cell>
        </row>
        <row r="2992">
          <cell r="A2992" t="str">
            <v>P0010950</v>
          </cell>
          <cell r="B2992" t="str">
            <v>0001</v>
          </cell>
          <cell r="C2992" t="str">
            <v>A311215</v>
          </cell>
          <cell r="D2992" t="str">
            <v>UG DIST LINES - CONDUCTORS</v>
          </cell>
          <cell r="E2992" t="str">
            <v>200410</v>
          </cell>
          <cell r="F2992" t="str">
            <v>A000000000037517</v>
          </cell>
          <cell r="G2992" t="str">
            <v>P0010950 455 ROSEWELL AVE - 27.7KV 347/6</v>
          </cell>
          <cell r="H2992" t="str">
            <v>455 ROSEWELL AVE - 27.7KV 347/6</v>
          </cell>
          <cell r="I2992" t="str">
            <v>20040915</v>
          </cell>
          <cell r="J2992">
            <v>0.04</v>
          </cell>
          <cell r="K2992" t="str">
            <v>FCA</v>
          </cell>
          <cell r="L2992">
            <v>16277.49</v>
          </cell>
          <cell r="M2992">
            <v>1</v>
          </cell>
        </row>
        <row r="2993">
          <cell r="A2993" t="str">
            <v>P0010955</v>
          </cell>
          <cell r="B2993" t="str">
            <v>0001</v>
          </cell>
          <cell r="C2993" t="str">
            <v>A311311</v>
          </cell>
          <cell r="D2993" t="str">
            <v>DISTRIBUTION TRANSFORMERS</v>
          </cell>
          <cell r="E2993" t="str">
            <v>200408</v>
          </cell>
          <cell r="F2993" t="str">
            <v>A000000000033389</v>
          </cell>
          <cell r="G2993" t="str">
            <v>P0010955 1929 BAYVIEW AVE</v>
          </cell>
          <cell r="H2993" t="str">
            <v>1929 BAYVIEW AVE</v>
          </cell>
          <cell r="I2993" t="str">
            <v>20040329</v>
          </cell>
          <cell r="J2993">
            <v>0.04</v>
          </cell>
          <cell r="K2993" t="str">
            <v>FCA</v>
          </cell>
          <cell r="L2993">
            <v>71723.740000000005</v>
          </cell>
          <cell r="M2993">
            <v>1</v>
          </cell>
        </row>
        <row r="2994">
          <cell r="A2994" t="str">
            <v>P0010955</v>
          </cell>
          <cell r="B2994" t="str">
            <v>0001</v>
          </cell>
          <cell r="C2994" t="str">
            <v>A311211</v>
          </cell>
          <cell r="D2994" t="str">
            <v>UG DIST LINES - CONDUIT</v>
          </cell>
          <cell r="E2994" t="str">
            <v>200410</v>
          </cell>
          <cell r="F2994" t="str">
            <v>A000000000030272</v>
          </cell>
          <cell r="G2994" t="str">
            <v>P0010955 1929 BAYVIEW AVE</v>
          </cell>
          <cell r="H2994" t="str">
            <v>1929 BAYVIEW AVE</v>
          </cell>
          <cell r="I2994" t="str">
            <v>20040329</v>
          </cell>
          <cell r="J2994">
            <v>0.04</v>
          </cell>
          <cell r="K2994" t="str">
            <v>FCA</v>
          </cell>
          <cell r="L2994">
            <v>46209.51</v>
          </cell>
          <cell r="M2994">
            <v>2</v>
          </cell>
        </row>
        <row r="2995">
          <cell r="A2995" t="str">
            <v>P0010955</v>
          </cell>
          <cell r="B2995" t="str">
            <v>0001</v>
          </cell>
          <cell r="C2995" t="str">
            <v>A311215</v>
          </cell>
          <cell r="D2995" t="str">
            <v>UG DIST LINES - CONDUCTORS</v>
          </cell>
          <cell r="E2995" t="str">
            <v>200408</v>
          </cell>
          <cell r="F2995" t="str">
            <v>A000000000037480</v>
          </cell>
          <cell r="G2995" t="str">
            <v>P0010955 1929 BAYVIEW AVE</v>
          </cell>
          <cell r="H2995" t="str">
            <v>1929 BAYVIEW AVE</v>
          </cell>
          <cell r="I2995" t="str">
            <v>20040329</v>
          </cell>
          <cell r="J2995">
            <v>0.04</v>
          </cell>
          <cell r="K2995" t="str">
            <v>FCA</v>
          </cell>
          <cell r="L2995">
            <v>11902.75</v>
          </cell>
          <cell r="M2995">
            <v>1</v>
          </cell>
        </row>
        <row r="2996">
          <cell r="A2996" t="str">
            <v>P0010958</v>
          </cell>
          <cell r="B2996" t="str">
            <v>0001</v>
          </cell>
          <cell r="C2996" t="str">
            <v>A311411</v>
          </cell>
          <cell r="D2996" t="str">
            <v>SERVICES</v>
          </cell>
          <cell r="E2996" t="str">
            <v>200406</v>
          </cell>
          <cell r="F2996" t="str">
            <v>A000000000038104</v>
          </cell>
          <cell r="G2996" t="str">
            <v>P0010958 330 WILSON AVE. (PARENT PROJECT</v>
          </cell>
          <cell r="H2996" t="str">
            <v>330 WILSON AVE. (PARENT PROJECT</v>
          </cell>
          <cell r="I2996" t="str">
            <v>20040129</v>
          </cell>
          <cell r="J2996">
            <v>0.04</v>
          </cell>
          <cell r="K2996" t="str">
            <v>FCA</v>
          </cell>
          <cell r="L2996">
            <v>3697.89</v>
          </cell>
          <cell r="M2996">
            <v>1</v>
          </cell>
        </row>
        <row r="2997">
          <cell r="A2997" t="str">
            <v>P0010969</v>
          </cell>
          <cell r="B2997" t="str">
            <v>0001</v>
          </cell>
          <cell r="C2997" t="str">
            <v>A311211</v>
          </cell>
          <cell r="D2997" t="str">
            <v>UG DIST LINES - CONDUIT</v>
          </cell>
          <cell r="E2997" t="str">
            <v>200408</v>
          </cell>
          <cell r="F2997" t="str">
            <v>A000000000030273</v>
          </cell>
          <cell r="G2997" t="str">
            <v>P0010969 38 SENECA HILL (PARENT)</v>
          </cell>
          <cell r="H2997" t="str">
            <v>38 SENECA HILL (PARENT)</v>
          </cell>
          <cell r="I2997" t="str">
            <v>20040511</v>
          </cell>
          <cell r="J2997">
            <v>0.04</v>
          </cell>
          <cell r="K2997" t="str">
            <v>FCA</v>
          </cell>
          <cell r="L2997">
            <v>8073.17</v>
          </cell>
          <cell r="M2997">
            <v>1</v>
          </cell>
        </row>
        <row r="2998">
          <cell r="A2998" t="str">
            <v>P0010972</v>
          </cell>
          <cell r="B2998" t="str">
            <v>0001</v>
          </cell>
          <cell r="C2998" t="str">
            <v>A311115</v>
          </cell>
          <cell r="D2998" t="str">
            <v>OH DIST LINES - CONDUCTORS</v>
          </cell>
          <cell r="E2998" t="str">
            <v>200510</v>
          </cell>
          <cell r="F2998" t="str">
            <v>A000000000036211</v>
          </cell>
          <cell r="G2998" t="str">
            <v>P0010972 PURCHASE OF POLE LINES- HONI</v>
          </cell>
          <cell r="H2998" t="str">
            <v>PURCHASE OF POLE LINES- HONI</v>
          </cell>
          <cell r="I2998" t="str">
            <v>20040731</v>
          </cell>
          <cell r="J2998">
            <v>0.04</v>
          </cell>
          <cell r="K2998" t="str">
            <v>FCA</v>
          </cell>
          <cell r="L2998">
            <v>1029082.74</v>
          </cell>
          <cell r="M2998">
            <v>2</v>
          </cell>
        </row>
        <row r="2999">
          <cell r="A2999" t="str">
            <v>P0010972</v>
          </cell>
          <cell r="B2999" t="str">
            <v>0001</v>
          </cell>
          <cell r="C2999" t="str">
            <v>A311111</v>
          </cell>
          <cell r="D2999" t="str">
            <v>OH DIST LINES - POLES/TOWERS/FIXTURES</v>
          </cell>
          <cell r="E2999" t="str">
            <v>200408</v>
          </cell>
          <cell r="F2999" t="str">
            <v>A000000000034187</v>
          </cell>
          <cell r="G2999" t="str">
            <v>P0010972 PURCHASE OF POLE LINES- HONI</v>
          </cell>
          <cell r="H2999" t="str">
            <v>PURCHASE OF POLE LINES- HONI</v>
          </cell>
          <cell r="I2999" t="str">
            <v>20040731</v>
          </cell>
          <cell r="J2999">
            <v>0.04</v>
          </cell>
          <cell r="K2999" t="str">
            <v>FCA</v>
          </cell>
          <cell r="L2999">
            <v>500000</v>
          </cell>
          <cell r="M2999">
            <v>1</v>
          </cell>
        </row>
        <row r="3000">
          <cell r="A3000" t="str">
            <v>P0010973</v>
          </cell>
          <cell r="B3000" t="str">
            <v>0001</v>
          </cell>
          <cell r="C3000" t="str">
            <v>A311311</v>
          </cell>
          <cell r="D3000" t="str">
            <v>DISTRIBUTION TRANSFORMERS</v>
          </cell>
          <cell r="E3000" t="str">
            <v>200509</v>
          </cell>
          <cell r="F3000" t="str">
            <v>A000000000033512</v>
          </cell>
          <cell r="G3000" t="str">
            <v>P0010973 944 KINGSTON ROAD PADMOUNT TRAN</v>
          </cell>
          <cell r="H3000" t="str">
            <v>944 KINGSTON ROAD PADMOUNT TRAN</v>
          </cell>
          <cell r="I3000" t="str">
            <v>20050225</v>
          </cell>
          <cell r="J3000">
            <v>0.04</v>
          </cell>
          <cell r="K3000" t="str">
            <v>FCA</v>
          </cell>
          <cell r="L3000">
            <v>46924.84</v>
          </cell>
          <cell r="M3000">
            <v>2</v>
          </cell>
        </row>
        <row r="3001">
          <cell r="A3001" t="str">
            <v>P0010973</v>
          </cell>
          <cell r="B3001" t="str">
            <v>0001</v>
          </cell>
          <cell r="C3001" t="str">
            <v>A311215</v>
          </cell>
          <cell r="D3001" t="str">
            <v>UG DIST LINES - CONDUCTORS</v>
          </cell>
          <cell r="E3001" t="str">
            <v>200502</v>
          </cell>
          <cell r="F3001" t="str">
            <v>A000000000037608</v>
          </cell>
          <cell r="G3001" t="str">
            <v>P0010973 944 KINGSTON ROAD PADMOUNT TRAN</v>
          </cell>
          <cell r="H3001" t="str">
            <v>944 KINGSTON ROAD PADMOUNT TRAN</v>
          </cell>
          <cell r="I3001" t="str">
            <v>20050225</v>
          </cell>
          <cell r="J3001">
            <v>0.04</v>
          </cell>
          <cell r="K3001" t="str">
            <v>FCA</v>
          </cell>
          <cell r="L3001">
            <v>14061</v>
          </cell>
          <cell r="M3001">
            <v>1</v>
          </cell>
        </row>
        <row r="3002">
          <cell r="A3002" t="str">
            <v>P0010973</v>
          </cell>
          <cell r="B3002" t="str">
            <v>0001</v>
          </cell>
          <cell r="C3002" t="str">
            <v>A311115</v>
          </cell>
          <cell r="D3002" t="str">
            <v>OH DIST LINES - CONDUCTORS</v>
          </cell>
          <cell r="E3002" t="str">
            <v>200502</v>
          </cell>
          <cell r="F3002" t="str">
            <v>A000000000036285</v>
          </cell>
          <cell r="G3002" t="str">
            <v>P0010973 944 KINGSTON ROAD PADMOUNT TRAN</v>
          </cell>
          <cell r="H3002" t="str">
            <v>944 KINGSTON ROAD PADMOUNT TRAN</v>
          </cell>
          <cell r="I3002" t="str">
            <v>20050225</v>
          </cell>
          <cell r="J3002">
            <v>0.04</v>
          </cell>
          <cell r="K3002" t="str">
            <v>FCA</v>
          </cell>
          <cell r="L3002">
            <v>9411.58</v>
          </cell>
          <cell r="M3002">
            <v>1</v>
          </cell>
        </row>
        <row r="3003">
          <cell r="A3003" t="str">
            <v>P0010979</v>
          </cell>
          <cell r="B3003" t="str">
            <v>0001</v>
          </cell>
          <cell r="C3003" t="str">
            <v>A311411</v>
          </cell>
          <cell r="D3003" t="str">
            <v>SERVICES</v>
          </cell>
          <cell r="E3003" t="str">
            <v>200408</v>
          </cell>
          <cell r="F3003" t="str">
            <v>A000000000039189</v>
          </cell>
          <cell r="G3003" t="str">
            <v>P0010979 99 UPPER CANADA DRIVE</v>
          </cell>
          <cell r="H3003" t="str">
            <v>99 UPPER CANADA DRIVE</v>
          </cell>
          <cell r="I3003" t="str">
            <v>20040501</v>
          </cell>
          <cell r="J3003">
            <v>0.04</v>
          </cell>
          <cell r="K3003" t="str">
            <v>FCA</v>
          </cell>
          <cell r="L3003">
            <v>1080.57</v>
          </cell>
          <cell r="M3003">
            <v>1</v>
          </cell>
        </row>
        <row r="3004">
          <cell r="A3004" t="str">
            <v>P0010983</v>
          </cell>
          <cell r="B3004" t="str">
            <v>0001</v>
          </cell>
          <cell r="C3004" t="str">
            <v>A311211</v>
          </cell>
          <cell r="D3004" t="str">
            <v>UG DIST LINES - CONDUIT</v>
          </cell>
          <cell r="E3004" t="str">
            <v>200408</v>
          </cell>
          <cell r="F3004" t="str">
            <v>A000000000030274</v>
          </cell>
          <cell r="G3004" t="str">
            <v>P0010983 7 IVOR ROAD</v>
          </cell>
          <cell r="H3004" t="str">
            <v>7 IVOR ROAD</v>
          </cell>
          <cell r="I3004" t="str">
            <v>20040204</v>
          </cell>
          <cell r="J3004">
            <v>0.04</v>
          </cell>
          <cell r="K3004" t="str">
            <v>FCA</v>
          </cell>
          <cell r="L3004">
            <v>9253.9</v>
          </cell>
          <cell r="M3004">
            <v>1</v>
          </cell>
        </row>
        <row r="3005">
          <cell r="A3005" t="str">
            <v>P0010983</v>
          </cell>
          <cell r="B3005" t="str">
            <v>0001</v>
          </cell>
          <cell r="C3005" t="str">
            <v>A311411</v>
          </cell>
          <cell r="D3005" t="str">
            <v>SERVICES</v>
          </cell>
          <cell r="E3005" t="str">
            <v>200408</v>
          </cell>
          <cell r="F3005" t="str">
            <v>A000000000039190</v>
          </cell>
          <cell r="G3005" t="str">
            <v>P0010983 7 IVOR ROAD</v>
          </cell>
          <cell r="H3005" t="str">
            <v>7 IVOR ROAD</v>
          </cell>
          <cell r="I3005" t="str">
            <v>20040204</v>
          </cell>
          <cell r="J3005">
            <v>0.04</v>
          </cell>
          <cell r="K3005" t="str">
            <v>FCA</v>
          </cell>
          <cell r="L3005">
            <v>3395.7</v>
          </cell>
          <cell r="M3005">
            <v>1</v>
          </cell>
        </row>
        <row r="3006">
          <cell r="A3006" t="str">
            <v>P0010991</v>
          </cell>
          <cell r="B3006" t="str">
            <v>0001</v>
          </cell>
          <cell r="C3006" t="str">
            <v>A311215</v>
          </cell>
          <cell r="D3006" t="str">
            <v>UG DIST LINES - CONDUCTORS</v>
          </cell>
          <cell r="E3006" t="str">
            <v>200607</v>
          </cell>
          <cell r="F3006" t="str">
            <v>A000000000037500</v>
          </cell>
          <cell r="G3006" t="str">
            <v>P0010991 ISLAND FILTRATION PLANT SWGR RE</v>
          </cell>
          <cell r="H3006" t="str">
            <v>ISLAND FILTRATION PLANT SWGR RE</v>
          </cell>
          <cell r="I3006" t="str">
            <v>20040611</v>
          </cell>
          <cell r="J3006">
            <v>0.04</v>
          </cell>
          <cell r="K3006" t="str">
            <v>FCA</v>
          </cell>
          <cell r="L3006">
            <v>52050.27</v>
          </cell>
          <cell r="M3006">
            <v>3</v>
          </cell>
        </row>
        <row r="3007">
          <cell r="A3007" t="str">
            <v>P0010996</v>
          </cell>
          <cell r="B3007" t="str">
            <v>0001</v>
          </cell>
          <cell r="C3007" t="str">
            <v>A311311</v>
          </cell>
          <cell r="D3007" t="str">
            <v>DISTRIBUTION TRANSFORMERS</v>
          </cell>
          <cell r="E3007" t="str">
            <v>200409</v>
          </cell>
          <cell r="F3007" t="str">
            <v>A000000000033417</v>
          </cell>
          <cell r="G3007" t="str">
            <v>P0010996 455 ROSEWELL AVE. - CONNECTION</v>
          </cell>
          <cell r="H3007" t="str">
            <v>455 ROSEWELL AVE. - CONNECTION</v>
          </cell>
          <cell r="I3007" t="str">
            <v>20040831</v>
          </cell>
          <cell r="J3007">
            <v>0.04</v>
          </cell>
          <cell r="K3007" t="str">
            <v>FCA</v>
          </cell>
          <cell r="L3007">
            <v>54930.17</v>
          </cell>
          <cell r="M3007">
            <v>1</v>
          </cell>
        </row>
        <row r="3008">
          <cell r="A3008" t="str">
            <v>P0010996</v>
          </cell>
          <cell r="B3008" t="str">
            <v>0001</v>
          </cell>
          <cell r="C3008" t="str">
            <v>A311211</v>
          </cell>
          <cell r="D3008" t="str">
            <v>UG DIST LINES - CONDUIT</v>
          </cell>
          <cell r="E3008" t="str">
            <v>200409</v>
          </cell>
          <cell r="F3008" t="str">
            <v>A000000000030283</v>
          </cell>
          <cell r="G3008" t="str">
            <v>P0010996 455 ROSEWELL AVE. - CONNECTION</v>
          </cell>
          <cell r="H3008" t="str">
            <v>455 ROSEWELL AVE. - CONNECTION</v>
          </cell>
          <cell r="I3008" t="str">
            <v>20040831</v>
          </cell>
          <cell r="J3008">
            <v>0.04</v>
          </cell>
          <cell r="K3008" t="str">
            <v>FCA</v>
          </cell>
          <cell r="L3008">
            <v>11214.75</v>
          </cell>
          <cell r="M3008">
            <v>1</v>
          </cell>
        </row>
        <row r="3009">
          <cell r="A3009" t="str">
            <v>P0010996</v>
          </cell>
          <cell r="B3009" t="str">
            <v>0001</v>
          </cell>
          <cell r="C3009" t="str">
            <v>A311215</v>
          </cell>
          <cell r="D3009" t="str">
            <v>UG DIST LINES - CONDUCTORS</v>
          </cell>
          <cell r="E3009" t="str">
            <v>200409</v>
          </cell>
          <cell r="F3009" t="str">
            <v>A000000000037501</v>
          </cell>
          <cell r="G3009" t="str">
            <v>P0010996 455 ROSEWELL AVE. - CONNECTION</v>
          </cell>
          <cell r="H3009" t="str">
            <v>455 ROSEWELL AVE. - CONNECTION</v>
          </cell>
          <cell r="I3009" t="str">
            <v>20040831</v>
          </cell>
          <cell r="J3009">
            <v>0.04</v>
          </cell>
          <cell r="K3009" t="str">
            <v>FCA</v>
          </cell>
          <cell r="L3009">
            <v>5540.43</v>
          </cell>
          <cell r="M3009">
            <v>1</v>
          </cell>
        </row>
        <row r="3010">
          <cell r="A3010" t="str">
            <v>P0010996</v>
          </cell>
          <cell r="B3010" t="str">
            <v>0001</v>
          </cell>
          <cell r="C3010" t="str">
            <v>A311411</v>
          </cell>
          <cell r="D3010" t="str">
            <v>SERVICES</v>
          </cell>
          <cell r="E3010" t="str">
            <v>200409</v>
          </cell>
          <cell r="F3010" t="str">
            <v>A000000000039218</v>
          </cell>
          <cell r="G3010" t="str">
            <v>P0010996 455 ROSEWELL AVE. - CONNECTION</v>
          </cell>
          <cell r="H3010" t="str">
            <v>455 ROSEWELL AVE. - CONNECTION</v>
          </cell>
          <cell r="I3010" t="str">
            <v>20040831</v>
          </cell>
          <cell r="J3010">
            <v>0.04</v>
          </cell>
          <cell r="K3010" t="str">
            <v>FCA</v>
          </cell>
          <cell r="L3010">
            <v>4699.09</v>
          </cell>
          <cell r="M3010">
            <v>1</v>
          </cell>
        </row>
        <row r="3011">
          <cell r="A3011" t="str">
            <v>P0011002</v>
          </cell>
          <cell r="B3011" t="str">
            <v>0001</v>
          </cell>
          <cell r="C3011" t="str">
            <v>A311411</v>
          </cell>
          <cell r="D3011" t="str">
            <v>SERVICES</v>
          </cell>
          <cell r="E3011" t="str">
            <v>200502</v>
          </cell>
          <cell r="F3011" t="str">
            <v>A000000000039161</v>
          </cell>
          <cell r="G3011" t="str">
            <v>P0011002 55 LEGGETT AVE. ETOB. (PARENT P</v>
          </cell>
          <cell r="H3011" t="str">
            <v>55 LEGGETT AVE. ETOB. (PARENT P</v>
          </cell>
          <cell r="I3011" t="str">
            <v>20040219</v>
          </cell>
          <cell r="J3011">
            <v>0.04</v>
          </cell>
          <cell r="K3011" t="str">
            <v>FCA</v>
          </cell>
          <cell r="L3011">
            <v>4816.37</v>
          </cell>
          <cell r="M3011">
            <v>2</v>
          </cell>
        </row>
        <row r="3012">
          <cell r="A3012" t="str">
            <v>P0011008</v>
          </cell>
          <cell r="B3012" t="str">
            <v>0001</v>
          </cell>
          <cell r="C3012" t="str">
            <v>A311211</v>
          </cell>
          <cell r="D3012" t="str">
            <v>UG DIST LINES - CONDUIT</v>
          </cell>
          <cell r="E3012" t="str">
            <v>200706</v>
          </cell>
          <cell r="F3012" t="str">
            <v>A000000000030345</v>
          </cell>
          <cell r="G3012" t="str">
            <v>P0011008 MATTAMY ROUGE SUBDIVISION - PHA</v>
          </cell>
          <cell r="H3012" t="str">
            <v>MATTAMY ROUGE SUBDIVISION - PHA</v>
          </cell>
          <cell r="I3012" t="str">
            <v>20050930</v>
          </cell>
          <cell r="J3012">
            <v>0.04</v>
          </cell>
          <cell r="K3012" t="str">
            <v>FCA</v>
          </cell>
          <cell r="L3012">
            <v>1552068.92</v>
          </cell>
          <cell r="M3012">
            <v>3</v>
          </cell>
        </row>
        <row r="3013">
          <cell r="A3013" t="str">
            <v>P0011008</v>
          </cell>
          <cell r="B3013" t="str">
            <v>0001</v>
          </cell>
          <cell r="C3013" t="str">
            <v>A311215</v>
          </cell>
          <cell r="D3013" t="str">
            <v>UG DIST LINES - CONDUCTORS</v>
          </cell>
          <cell r="E3013" t="str">
            <v>200606</v>
          </cell>
          <cell r="F3013" t="str">
            <v>A000000000037762</v>
          </cell>
          <cell r="G3013" t="str">
            <v>P0011008 MATTAMY ROUGE SUBDIVISION - PHA</v>
          </cell>
          <cell r="H3013" t="str">
            <v>MATTAMY ROUGE SUBDIVISION - PHA</v>
          </cell>
          <cell r="I3013" t="str">
            <v>20050930</v>
          </cell>
          <cell r="J3013">
            <v>0.04</v>
          </cell>
          <cell r="K3013" t="str">
            <v>FCA</v>
          </cell>
          <cell r="L3013">
            <v>527031.13</v>
          </cell>
          <cell r="M3013">
            <v>3</v>
          </cell>
        </row>
        <row r="3014">
          <cell r="A3014" t="str">
            <v>P0011008</v>
          </cell>
          <cell r="B3014" t="str">
            <v>0001</v>
          </cell>
          <cell r="C3014" t="str">
            <v>A311311</v>
          </cell>
          <cell r="D3014" t="str">
            <v>DISTRIBUTION TRANSFORMERS</v>
          </cell>
          <cell r="E3014" t="str">
            <v>200512</v>
          </cell>
          <cell r="F3014" t="str">
            <v>A000000000033646</v>
          </cell>
          <cell r="G3014" t="str">
            <v>P0011008 MATTAMY ROUGE SUBDIVISION - PHA</v>
          </cell>
          <cell r="H3014" t="str">
            <v>MATTAMY ROUGE SUBDIVISION - PHA</v>
          </cell>
          <cell r="I3014" t="str">
            <v>20050930</v>
          </cell>
          <cell r="J3014">
            <v>0.04</v>
          </cell>
          <cell r="K3014" t="str">
            <v>FCA</v>
          </cell>
          <cell r="L3014">
            <v>502605.05</v>
          </cell>
          <cell r="M3014">
            <v>2</v>
          </cell>
        </row>
        <row r="3015">
          <cell r="A3015" t="str">
            <v>P0011015</v>
          </cell>
          <cell r="B3015" t="str">
            <v>0001</v>
          </cell>
          <cell r="C3015" t="str">
            <v>A311111</v>
          </cell>
          <cell r="D3015" t="str">
            <v>OH DIST LINES - POLES/TOWERS/FIXTURES</v>
          </cell>
          <cell r="E3015" t="str">
            <v>200502</v>
          </cell>
          <cell r="F3015" t="str">
            <v>A000000000034171</v>
          </cell>
          <cell r="G3015" t="str">
            <v>P0011015 LINE EXT. MOUNTBATTEN (PARENT P</v>
          </cell>
          <cell r="H3015" t="str">
            <v>LINE EXT. MOUNTBATTEN (PARENT P</v>
          </cell>
          <cell r="I3015" t="str">
            <v>20040315</v>
          </cell>
          <cell r="J3015">
            <v>0.04</v>
          </cell>
          <cell r="K3015" t="str">
            <v>FCA</v>
          </cell>
          <cell r="L3015">
            <v>39951.519999999997</v>
          </cell>
          <cell r="M3015">
            <v>2</v>
          </cell>
        </row>
        <row r="3016">
          <cell r="A3016" t="str">
            <v>P0011015</v>
          </cell>
          <cell r="B3016" t="str">
            <v>0001</v>
          </cell>
          <cell r="C3016" t="str">
            <v>A311115</v>
          </cell>
          <cell r="D3016" t="str">
            <v>OH DIST LINES - CONDUCTORS</v>
          </cell>
          <cell r="E3016" t="str">
            <v>200406</v>
          </cell>
          <cell r="F3016" t="str">
            <v>A000000000036185</v>
          </cell>
          <cell r="G3016" t="str">
            <v>P0011015 LINE EXT. MOUNTBATTEN (PARENT P</v>
          </cell>
          <cell r="H3016" t="str">
            <v>LINE EXT. MOUNTBATTEN (PARENT P</v>
          </cell>
          <cell r="I3016" t="str">
            <v>20040315</v>
          </cell>
          <cell r="J3016">
            <v>0.04</v>
          </cell>
          <cell r="K3016" t="str">
            <v>FCA</v>
          </cell>
          <cell r="L3016">
            <v>28608.560000000001</v>
          </cell>
          <cell r="M3016">
            <v>1</v>
          </cell>
        </row>
        <row r="3017">
          <cell r="A3017" t="str">
            <v>P0011015</v>
          </cell>
          <cell r="B3017" t="str">
            <v>0001</v>
          </cell>
          <cell r="C3017" t="str">
            <v>A311311</v>
          </cell>
          <cell r="D3017" t="str">
            <v>DISTRIBUTION TRANSFORMERS</v>
          </cell>
          <cell r="E3017" t="str">
            <v>200406</v>
          </cell>
          <cell r="F3017" t="str">
            <v>A000000000031119</v>
          </cell>
          <cell r="G3017" t="str">
            <v>P0011015 LINE EXT. MOUNTBATTEN (PARENT P</v>
          </cell>
          <cell r="H3017" t="str">
            <v>LINE EXT. MOUNTBATTEN (PARENT P</v>
          </cell>
          <cell r="I3017" t="str">
            <v>20040315</v>
          </cell>
          <cell r="J3017">
            <v>0.04</v>
          </cell>
          <cell r="K3017" t="str">
            <v>FCA</v>
          </cell>
          <cell r="L3017">
            <v>11063.81</v>
          </cell>
          <cell r="M3017">
            <v>1</v>
          </cell>
        </row>
        <row r="3018">
          <cell r="A3018" t="str">
            <v>P0011015</v>
          </cell>
          <cell r="B3018" t="str">
            <v>0001</v>
          </cell>
          <cell r="C3018" t="str">
            <v>A311411</v>
          </cell>
          <cell r="D3018" t="str">
            <v>SERVICES</v>
          </cell>
          <cell r="E3018" t="str">
            <v>200406</v>
          </cell>
          <cell r="F3018" t="str">
            <v>A000000000038105</v>
          </cell>
          <cell r="G3018" t="str">
            <v>P0011015 LINE EXT. MOUNTBATTEN (PARENT P</v>
          </cell>
          <cell r="H3018" t="str">
            <v>LINE EXT. MOUNTBATTEN (PARENT P</v>
          </cell>
          <cell r="I3018" t="str">
            <v>20040315</v>
          </cell>
          <cell r="J3018">
            <v>0.04</v>
          </cell>
          <cell r="K3018" t="str">
            <v>FCA</v>
          </cell>
          <cell r="L3018">
            <v>506.25</v>
          </cell>
          <cell r="M3018">
            <v>1</v>
          </cell>
        </row>
        <row r="3019">
          <cell r="A3019" t="str">
            <v>P0011020</v>
          </cell>
          <cell r="B3019" t="str">
            <v>0001</v>
          </cell>
          <cell r="C3019" t="str">
            <v>A311311</v>
          </cell>
          <cell r="D3019" t="str">
            <v>DISTRIBUTION TRANSFORMERS</v>
          </cell>
          <cell r="E3019" t="str">
            <v>200408</v>
          </cell>
          <cell r="F3019" t="str">
            <v>A000000000033390</v>
          </cell>
          <cell r="G3019" t="str">
            <v>P0011020 1679-81 EGLINTON AVE E / PARKWA</v>
          </cell>
          <cell r="H3019" t="str">
            <v>1679-81 EGLINTON AVE E / PARKWA</v>
          </cell>
          <cell r="I3019" t="str">
            <v>20040419</v>
          </cell>
          <cell r="J3019">
            <v>0.04</v>
          </cell>
          <cell r="K3019" t="str">
            <v>FCA</v>
          </cell>
          <cell r="L3019">
            <v>25967.14</v>
          </cell>
          <cell r="M3019">
            <v>1</v>
          </cell>
        </row>
        <row r="3020">
          <cell r="A3020" t="str">
            <v>P0011024</v>
          </cell>
          <cell r="B3020" t="str">
            <v>0001</v>
          </cell>
          <cell r="C3020" t="str">
            <v>A311215</v>
          </cell>
          <cell r="D3020" t="str">
            <v>UG DIST LINES - CONDUCTORS</v>
          </cell>
          <cell r="E3020" t="str">
            <v>200410</v>
          </cell>
          <cell r="F3020" t="str">
            <v>A000000000037518</v>
          </cell>
          <cell r="G3020" t="str">
            <v>P0011024 236 DAVENPORT RD. - CO STATION</v>
          </cell>
          <cell r="H3020" t="str">
            <v>236 DAVENPORT RD. - CO STATION</v>
          </cell>
          <cell r="I3020" t="str">
            <v>20040708</v>
          </cell>
          <cell r="J3020">
            <v>0.04</v>
          </cell>
          <cell r="K3020" t="str">
            <v>FCA</v>
          </cell>
          <cell r="L3020">
            <v>65566.13</v>
          </cell>
          <cell r="M3020">
            <v>1</v>
          </cell>
        </row>
        <row r="3021">
          <cell r="A3021" t="str">
            <v>P0011030</v>
          </cell>
          <cell r="B3021" t="str">
            <v>0001</v>
          </cell>
          <cell r="C3021" t="str">
            <v>A311411</v>
          </cell>
          <cell r="D3021" t="str">
            <v>SERVICES</v>
          </cell>
          <cell r="E3021" t="str">
            <v>200408</v>
          </cell>
          <cell r="F3021" t="str">
            <v>A000000000038116</v>
          </cell>
          <cell r="G3021" t="str">
            <v>P0011030 167 CURCH STREET O/H LINE RE-AR</v>
          </cell>
          <cell r="H3021" t="str">
            <v>167 CURCH STREET O/H LINE RE-AR</v>
          </cell>
          <cell r="I3021" t="str">
            <v>20040101</v>
          </cell>
          <cell r="J3021">
            <v>0.04</v>
          </cell>
          <cell r="K3021" t="str">
            <v>FCA</v>
          </cell>
          <cell r="L3021">
            <v>1667.99</v>
          </cell>
          <cell r="M3021">
            <v>1</v>
          </cell>
        </row>
        <row r="3022">
          <cell r="A3022" t="str">
            <v>P0011034</v>
          </cell>
          <cell r="B3022" t="str">
            <v>0001</v>
          </cell>
          <cell r="C3022" t="str">
            <v>A311215</v>
          </cell>
          <cell r="D3022" t="str">
            <v>UG DIST LINES - CONDUCTORS</v>
          </cell>
          <cell r="E3022" t="str">
            <v>200502</v>
          </cell>
          <cell r="F3022" t="str">
            <v>A000000000037435</v>
          </cell>
          <cell r="G3022" t="str">
            <v>P0011034 525 RICHMOND ST. WEST</v>
          </cell>
          <cell r="H3022" t="str">
            <v>525 RICHMOND ST. WEST</v>
          </cell>
          <cell r="I3022" t="str">
            <v>20040101</v>
          </cell>
          <cell r="J3022">
            <v>0.04</v>
          </cell>
          <cell r="K3022" t="str">
            <v>FCA</v>
          </cell>
          <cell r="L3022">
            <v>184431</v>
          </cell>
          <cell r="M3022">
            <v>2</v>
          </cell>
        </row>
        <row r="3023">
          <cell r="A3023" t="str">
            <v>P0011039</v>
          </cell>
          <cell r="B3023" t="str">
            <v>0001</v>
          </cell>
          <cell r="C3023" t="str">
            <v>A311311</v>
          </cell>
          <cell r="D3023" t="str">
            <v>DISTRIBUTION TRANSFORMERS</v>
          </cell>
          <cell r="E3023" t="str">
            <v>200406</v>
          </cell>
          <cell r="F3023" t="str">
            <v>A000000000031120</v>
          </cell>
          <cell r="G3023" t="str">
            <v>P0011039 400 EGLINTON AVE W - EGLINTON G</v>
          </cell>
          <cell r="H3023" t="str">
            <v>400 EGLINTON AVE W - EGLINTON G</v>
          </cell>
          <cell r="I3023" t="str">
            <v>20040504</v>
          </cell>
          <cell r="J3023">
            <v>0.04</v>
          </cell>
          <cell r="K3023" t="str">
            <v>FCA</v>
          </cell>
          <cell r="L3023">
            <v>26045.46</v>
          </cell>
          <cell r="M3023">
            <v>1</v>
          </cell>
        </row>
        <row r="3024">
          <cell r="A3024" t="str">
            <v>P0011039</v>
          </cell>
          <cell r="B3024" t="str">
            <v>0001</v>
          </cell>
          <cell r="C3024" t="str">
            <v>A311215</v>
          </cell>
          <cell r="D3024" t="str">
            <v>UG DIST LINES - CONDUCTORS</v>
          </cell>
          <cell r="E3024" t="str">
            <v>200502</v>
          </cell>
          <cell r="F3024" t="str">
            <v>A000000000037436</v>
          </cell>
          <cell r="G3024" t="str">
            <v>P0011039 400 EGLINTON AVE W - EGLINTON G</v>
          </cell>
          <cell r="H3024" t="str">
            <v>400 EGLINTON AVE W - EGLINTON G</v>
          </cell>
          <cell r="I3024" t="str">
            <v>20040504</v>
          </cell>
          <cell r="J3024">
            <v>0.04</v>
          </cell>
          <cell r="K3024" t="str">
            <v>FCA</v>
          </cell>
          <cell r="L3024">
            <v>24575.68</v>
          </cell>
          <cell r="M3024">
            <v>2</v>
          </cell>
        </row>
        <row r="3025">
          <cell r="A3025" t="str">
            <v>P0011039</v>
          </cell>
          <cell r="B3025" t="str">
            <v>0001</v>
          </cell>
          <cell r="C3025" t="str">
            <v>A311411</v>
          </cell>
          <cell r="D3025" t="str">
            <v>SERVICES</v>
          </cell>
          <cell r="E3025" t="str">
            <v>200406</v>
          </cell>
          <cell r="F3025" t="str">
            <v>A000000000038106</v>
          </cell>
          <cell r="G3025" t="str">
            <v>P0011039 400 EGLINTON AVE W - EGLINTON G</v>
          </cell>
          <cell r="H3025" t="str">
            <v>400 EGLINTON AVE W - EGLINTON G</v>
          </cell>
          <cell r="I3025" t="str">
            <v>20040504</v>
          </cell>
          <cell r="J3025">
            <v>0.04</v>
          </cell>
          <cell r="K3025" t="str">
            <v>FCA</v>
          </cell>
          <cell r="L3025">
            <v>8812.7000000000007</v>
          </cell>
          <cell r="M3025">
            <v>1</v>
          </cell>
        </row>
        <row r="3026">
          <cell r="A3026" t="str">
            <v>P0011039</v>
          </cell>
          <cell r="B3026" t="str">
            <v>0001</v>
          </cell>
          <cell r="C3026" t="str">
            <v>A311111</v>
          </cell>
          <cell r="D3026" t="str">
            <v>OH DIST LINES - POLES/TOWERS/FIXTURES</v>
          </cell>
          <cell r="E3026" t="str">
            <v>200406</v>
          </cell>
          <cell r="F3026" t="str">
            <v>A000000000034172</v>
          </cell>
          <cell r="G3026" t="str">
            <v>P0011039 400 EGLINTON AVE W - EGLINTON G</v>
          </cell>
          <cell r="H3026" t="str">
            <v>400 EGLINTON AVE W - EGLINTON G</v>
          </cell>
          <cell r="I3026" t="str">
            <v>20040504</v>
          </cell>
          <cell r="J3026">
            <v>0.04</v>
          </cell>
          <cell r="K3026" t="str">
            <v>FCA</v>
          </cell>
          <cell r="L3026">
            <v>2644.16</v>
          </cell>
          <cell r="M3026">
            <v>1</v>
          </cell>
        </row>
        <row r="3027">
          <cell r="A3027" t="str">
            <v>P0011039</v>
          </cell>
          <cell r="B3027" t="str">
            <v>0001</v>
          </cell>
          <cell r="C3027" t="str">
            <v>A311115</v>
          </cell>
          <cell r="D3027" t="str">
            <v>OH DIST LINES - CONDUCTORS</v>
          </cell>
          <cell r="E3027" t="str">
            <v>200406</v>
          </cell>
          <cell r="F3027" t="str">
            <v>A000000000036186</v>
          </cell>
          <cell r="G3027" t="str">
            <v>P0011039 400 EGLINTON AVE W - EGLINTON G</v>
          </cell>
          <cell r="H3027" t="str">
            <v>400 EGLINTON AVE W - EGLINTON G</v>
          </cell>
          <cell r="I3027" t="str">
            <v>20040504</v>
          </cell>
          <cell r="J3027">
            <v>0.04</v>
          </cell>
          <cell r="K3027" t="str">
            <v>FCA</v>
          </cell>
          <cell r="L3027">
            <v>562.66</v>
          </cell>
          <cell r="M3027">
            <v>1</v>
          </cell>
        </row>
        <row r="3028">
          <cell r="A3028" t="str">
            <v>P0011045</v>
          </cell>
          <cell r="B3028" t="str">
            <v>0001</v>
          </cell>
          <cell r="C3028" t="str">
            <v>A311111</v>
          </cell>
          <cell r="D3028" t="str">
            <v>OH DIST LINES - POLES/TOWERS/FIXTURES</v>
          </cell>
          <cell r="E3028" t="str">
            <v>200502</v>
          </cell>
          <cell r="F3028" t="str">
            <v>A000000000034173</v>
          </cell>
          <cell r="G3028" t="str">
            <v>P0011045 1315 DAVENPORT RD(PARENT PROJEC</v>
          </cell>
          <cell r="H3028" t="str">
            <v>1315 DAVENPORT RD(PARENT PROJEC</v>
          </cell>
          <cell r="I3028" t="str">
            <v>20040122</v>
          </cell>
          <cell r="J3028">
            <v>0.04</v>
          </cell>
          <cell r="K3028" t="str">
            <v>FCA</v>
          </cell>
          <cell r="L3028">
            <v>12771.44</v>
          </cell>
          <cell r="M3028">
            <v>2</v>
          </cell>
        </row>
        <row r="3029">
          <cell r="A3029" t="str">
            <v>P0011051</v>
          </cell>
          <cell r="B3029" t="str">
            <v>0001</v>
          </cell>
          <cell r="C3029" t="str">
            <v>A311411</v>
          </cell>
          <cell r="D3029" t="str">
            <v>SERVICES</v>
          </cell>
          <cell r="E3029" t="str">
            <v>200406</v>
          </cell>
          <cell r="F3029" t="str">
            <v>A000000000039162</v>
          </cell>
          <cell r="G3029" t="str">
            <v>P0011051 57 CHESTNUT HILLS ETOB. (PARENT</v>
          </cell>
          <cell r="H3029" t="str">
            <v>57 CHESTNUT HILLS ETOB. (PARENT</v>
          </cell>
          <cell r="I3029" t="str">
            <v>20040101</v>
          </cell>
          <cell r="J3029">
            <v>0.04</v>
          </cell>
          <cell r="K3029" t="str">
            <v>FCA</v>
          </cell>
          <cell r="L3029">
            <v>1699.31</v>
          </cell>
          <cell r="M3029">
            <v>1</v>
          </cell>
        </row>
        <row r="3030">
          <cell r="A3030" t="str">
            <v>P0011055</v>
          </cell>
          <cell r="B3030" t="str">
            <v>0001</v>
          </cell>
          <cell r="C3030" t="str">
            <v>A311215</v>
          </cell>
          <cell r="D3030" t="str">
            <v>UG DIST LINES - CONDUCTORS</v>
          </cell>
          <cell r="E3030" t="str">
            <v>200502</v>
          </cell>
          <cell r="F3030" t="str">
            <v>A000000000037437</v>
          </cell>
          <cell r="G3030" t="str">
            <v>P0011055 11 ST. JOSEPH ST. PERMANENT 13.</v>
          </cell>
          <cell r="H3030" t="str">
            <v>11 ST. JOSEPH ST. PERMANENT 13.</v>
          </cell>
          <cell r="I3030" t="str">
            <v>20040128</v>
          </cell>
          <cell r="J3030">
            <v>0.04</v>
          </cell>
          <cell r="K3030" t="str">
            <v>FCA</v>
          </cell>
          <cell r="L3030">
            <v>31637.45</v>
          </cell>
          <cell r="M3030">
            <v>2</v>
          </cell>
        </row>
        <row r="3031">
          <cell r="A3031" t="str">
            <v>P0011063</v>
          </cell>
          <cell r="B3031" t="str">
            <v>0001</v>
          </cell>
          <cell r="C3031" t="str">
            <v>A311311</v>
          </cell>
          <cell r="D3031" t="str">
            <v>DISTRIBUTION TRANSFORMERS</v>
          </cell>
          <cell r="E3031" t="str">
            <v>200406</v>
          </cell>
          <cell r="F3031" t="str">
            <v>A000000000031121</v>
          </cell>
          <cell r="G3031" t="str">
            <v>P0011063 86 INGRAM DR.(PARENT PROJECT)</v>
          </cell>
          <cell r="H3031" t="str">
            <v>86 INGRAM DR.(PARENT PROJECT)</v>
          </cell>
          <cell r="I3031" t="str">
            <v>20040218</v>
          </cell>
          <cell r="J3031">
            <v>0.04</v>
          </cell>
          <cell r="K3031" t="str">
            <v>FCA</v>
          </cell>
          <cell r="L3031">
            <v>6346.63</v>
          </cell>
          <cell r="M3031">
            <v>1</v>
          </cell>
        </row>
        <row r="3032">
          <cell r="A3032" t="str">
            <v>P0011063</v>
          </cell>
          <cell r="B3032" t="str">
            <v>0001</v>
          </cell>
          <cell r="C3032" t="str">
            <v>A311411</v>
          </cell>
          <cell r="D3032" t="str">
            <v>SERVICES</v>
          </cell>
          <cell r="E3032" t="str">
            <v>200406</v>
          </cell>
          <cell r="F3032" t="str">
            <v>A000000000038107</v>
          </cell>
          <cell r="G3032" t="str">
            <v>P0011063 86 INGRAM DR.(PARENT PROJECT)</v>
          </cell>
          <cell r="H3032" t="str">
            <v>86 INGRAM DR.(PARENT PROJECT)</v>
          </cell>
          <cell r="I3032" t="str">
            <v>20040218</v>
          </cell>
          <cell r="J3032">
            <v>0.04</v>
          </cell>
          <cell r="K3032" t="str">
            <v>FCA</v>
          </cell>
          <cell r="L3032">
            <v>984.01</v>
          </cell>
          <cell r="M3032">
            <v>1</v>
          </cell>
        </row>
        <row r="3033">
          <cell r="A3033" t="str">
            <v>P0011067</v>
          </cell>
          <cell r="B3033" t="str">
            <v>0001</v>
          </cell>
          <cell r="C3033" t="str">
            <v>A311411</v>
          </cell>
          <cell r="D3033" t="str">
            <v>SERVICES</v>
          </cell>
          <cell r="E3033" t="str">
            <v>200408</v>
          </cell>
          <cell r="F3033" t="str">
            <v>A000000000039191</v>
          </cell>
          <cell r="G3033" t="str">
            <v>P0011067 14 ST. MARGARETS DRIVE</v>
          </cell>
          <cell r="H3033" t="str">
            <v>14 ST. MARGARETS DRIVE</v>
          </cell>
          <cell r="I3033" t="str">
            <v>20040101</v>
          </cell>
          <cell r="J3033">
            <v>0.04</v>
          </cell>
          <cell r="K3033" t="str">
            <v>FCA</v>
          </cell>
          <cell r="L3033">
            <v>1708.71</v>
          </cell>
          <cell r="M3033">
            <v>1</v>
          </cell>
        </row>
        <row r="3034">
          <cell r="A3034" t="str">
            <v>P0011067</v>
          </cell>
          <cell r="B3034" t="str">
            <v>0001</v>
          </cell>
          <cell r="C3034" t="str">
            <v>A311411</v>
          </cell>
          <cell r="D3034" t="str">
            <v>SERVICES</v>
          </cell>
          <cell r="E3034" t="str">
            <v>200408</v>
          </cell>
          <cell r="F3034" t="str">
            <v>A000000000038117</v>
          </cell>
          <cell r="G3034" t="str">
            <v>P0011067 14 ST. MARGARETS DRIVE</v>
          </cell>
          <cell r="H3034" t="str">
            <v>14 ST. MARGARETS DRIVE</v>
          </cell>
          <cell r="I3034" t="str">
            <v>20040101</v>
          </cell>
          <cell r="J3034">
            <v>0.04</v>
          </cell>
          <cell r="K3034" t="str">
            <v>FCA</v>
          </cell>
          <cell r="L3034">
            <v>558</v>
          </cell>
          <cell r="M3034">
            <v>1</v>
          </cell>
        </row>
        <row r="3035">
          <cell r="A3035" t="str">
            <v>P0011087</v>
          </cell>
          <cell r="B3035" t="str">
            <v>0001</v>
          </cell>
          <cell r="C3035" t="str">
            <v>A311211</v>
          </cell>
          <cell r="D3035" t="str">
            <v>UG DIST LINES - CONDUIT</v>
          </cell>
          <cell r="E3035" t="str">
            <v>200412</v>
          </cell>
          <cell r="F3035" t="str">
            <v>A000000000030312</v>
          </cell>
          <cell r="G3035" t="str">
            <v>P0011087 SCARB TOWN CENTRE - RETAIL (P)</v>
          </cell>
          <cell r="H3035" t="str">
            <v>SCARB TOWN CENTRE - RETAIL (P)</v>
          </cell>
          <cell r="I3035" t="str">
            <v>20041231</v>
          </cell>
          <cell r="J3035">
            <v>0.04</v>
          </cell>
          <cell r="K3035" t="str">
            <v>FCA</v>
          </cell>
          <cell r="L3035">
            <v>245534.14</v>
          </cell>
          <cell r="M3035">
            <v>1</v>
          </cell>
        </row>
        <row r="3036">
          <cell r="A3036" t="str">
            <v>P0011087</v>
          </cell>
          <cell r="B3036" t="str">
            <v>0001</v>
          </cell>
          <cell r="C3036" t="str">
            <v>A311215</v>
          </cell>
          <cell r="D3036" t="str">
            <v>UG DIST LINES - CONDUCTORS</v>
          </cell>
          <cell r="E3036" t="str">
            <v>200412</v>
          </cell>
          <cell r="F3036" t="str">
            <v>A000000000037587</v>
          </cell>
          <cell r="G3036" t="str">
            <v>P0011087 SCARB TOWN CENTRE - RETAIL (P)</v>
          </cell>
          <cell r="H3036" t="str">
            <v>SCARB TOWN CENTRE - RETAIL (P)</v>
          </cell>
          <cell r="I3036" t="str">
            <v>20041231</v>
          </cell>
          <cell r="J3036">
            <v>0.04</v>
          </cell>
          <cell r="K3036" t="str">
            <v>FCA</v>
          </cell>
          <cell r="L3036">
            <v>105000</v>
          </cell>
          <cell r="M3036">
            <v>1</v>
          </cell>
        </row>
        <row r="3037">
          <cell r="A3037" t="str">
            <v>P0011087</v>
          </cell>
          <cell r="B3037" t="str">
            <v>0001</v>
          </cell>
          <cell r="C3037" t="str">
            <v>A311311</v>
          </cell>
          <cell r="D3037" t="str">
            <v>DISTRIBUTION TRANSFORMERS</v>
          </cell>
          <cell r="E3037" t="str">
            <v>200502</v>
          </cell>
          <cell r="F3037" t="str">
            <v>A000000000033493</v>
          </cell>
          <cell r="G3037" t="str">
            <v>P0011087 SCARB TOWN CENTRE - RETAIL (P)</v>
          </cell>
          <cell r="H3037" t="str">
            <v>SCARB TOWN CENTRE - RETAIL (P)</v>
          </cell>
          <cell r="I3037" t="str">
            <v>20041231</v>
          </cell>
          <cell r="J3037">
            <v>0.04</v>
          </cell>
          <cell r="K3037" t="str">
            <v>FCA</v>
          </cell>
          <cell r="L3037">
            <v>94646.51</v>
          </cell>
          <cell r="M3037">
            <v>2</v>
          </cell>
        </row>
        <row r="3038">
          <cell r="A3038" t="str">
            <v>P0011087</v>
          </cell>
          <cell r="B3038" t="str">
            <v>0001</v>
          </cell>
          <cell r="C3038" t="str">
            <v>A311115</v>
          </cell>
          <cell r="D3038" t="str">
            <v>OH DIST LINES - CONDUCTORS</v>
          </cell>
          <cell r="E3038" t="str">
            <v>200412</v>
          </cell>
          <cell r="F3038" t="str">
            <v>A000000000036276</v>
          </cell>
          <cell r="G3038" t="str">
            <v>P0011087 SCARB TOWN CENTRE - RETAIL (P)</v>
          </cell>
          <cell r="H3038" t="str">
            <v>SCARB TOWN CENTRE - RETAIL (P)</v>
          </cell>
          <cell r="I3038" t="str">
            <v>20041231</v>
          </cell>
          <cell r="J3038">
            <v>0.04</v>
          </cell>
          <cell r="K3038" t="str">
            <v>FCA</v>
          </cell>
          <cell r="L3038">
            <v>13152.96</v>
          </cell>
          <cell r="M3038">
            <v>1</v>
          </cell>
        </row>
        <row r="3039">
          <cell r="A3039" t="str">
            <v>P0011093</v>
          </cell>
          <cell r="B3039" t="str">
            <v>0001</v>
          </cell>
          <cell r="C3039" t="str">
            <v>A311311</v>
          </cell>
          <cell r="D3039" t="str">
            <v>DISTRIBUTION TRANSFORMERS</v>
          </cell>
          <cell r="E3039" t="str">
            <v>200408</v>
          </cell>
          <cell r="F3039" t="str">
            <v>A000000000033391</v>
          </cell>
          <cell r="G3039" t="str">
            <v>P0011093 142 SILVERSTAR BLVD - INDUSTRIA</v>
          </cell>
          <cell r="H3039" t="str">
            <v>142 SILVERSTAR BLVD - INDUSTRIA</v>
          </cell>
          <cell r="I3039" t="str">
            <v>20040430</v>
          </cell>
          <cell r="J3039">
            <v>0.04</v>
          </cell>
          <cell r="K3039" t="str">
            <v>FCA</v>
          </cell>
          <cell r="L3039">
            <v>55100.12</v>
          </cell>
          <cell r="M3039">
            <v>1</v>
          </cell>
        </row>
        <row r="3040">
          <cell r="A3040" t="str">
            <v>P0011097</v>
          </cell>
          <cell r="B3040" t="str">
            <v>0001</v>
          </cell>
          <cell r="C3040" t="str">
            <v>A311411</v>
          </cell>
          <cell r="D3040" t="str">
            <v>SERVICES</v>
          </cell>
          <cell r="E3040" t="str">
            <v>200408</v>
          </cell>
          <cell r="F3040" t="str">
            <v>A000000000038118</v>
          </cell>
          <cell r="G3040" t="str">
            <v>P0011097 PARENT PROJ. 277 ROUGE HILLS DR</v>
          </cell>
          <cell r="H3040" t="str">
            <v>PARENT PROJ. 277 ROUGE HILLS DR</v>
          </cell>
          <cell r="I3040" t="str">
            <v>20040121</v>
          </cell>
          <cell r="J3040">
            <v>0.04</v>
          </cell>
          <cell r="K3040" t="str">
            <v>FCA</v>
          </cell>
          <cell r="L3040">
            <v>4470.17</v>
          </cell>
          <cell r="M3040">
            <v>1</v>
          </cell>
        </row>
        <row r="3041">
          <cell r="A3041" t="str">
            <v>P0011102</v>
          </cell>
          <cell r="B3041" t="str">
            <v>0001</v>
          </cell>
          <cell r="C3041" t="str">
            <v>A311311</v>
          </cell>
          <cell r="D3041" t="str">
            <v>DISTRIBUTION TRANSFORMERS</v>
          </cell>
          <cell r="E3041" t="str">
            <v>200602</v>
          </cell>
          <cell r="F3041" t="str">
            <v>A000000000033739</v>
          </cell>
          <cell r="G3041" t="str">
            <v>P0011102 SCARB TOWN CENTRE - RETAIL CONN</v>
          </cell>
          <cell r="H3041" t="str">
            <v>SCARB TOWN CENTRE - RETAIL CONN</v>
          </cell>
          <cell r="I3041" t="str">
            <v>20060228</v>
          </cell>
          <cell r="J3041">
            <v>0.04</v>
          </cell>
          <cell r="K3041" t="str">
            <v>FCA</v>
          </cell>
          <cell r="L3041">
            <v>139906.28</v>
          </cell>
          <cell r="M3041">
            <v>1</v>
          </cell>
        </row>
        <row r="3042">
          <cell r="A3042" t="str">
            <v>P0011102</v>
          </cell>
          <cell r="B3042" t="str">
            <v>0001</v>
          </cell>
          <cell r="C3042" t="str">
            <v>A311411</v>
          </cell>
          <cell r="D3042" t="str">
            <v>SERVICES</v>
          </cell>
          <cell r="E3042" t="str">
            <v>200602</v>
          </cell>
          <cell r="F3042" t="str">
            <v>A000000000039466</v>
          </cell>
          <cell r="G3042" t="str">
            <v>P0011102 SCARB TOWN CENTRE - RETAIL CONN</v>
          </cell>
          <cell r="H3042" t="str">
            <v>SCARB TOWN CENTRE - RETAIL CONN</v>
          </cell>
          <cell r="I3042" t="str">
            <v>20060228</v>
          </cell>
          <cell r="J3042">
            <v>0.04</v>
          </cell>
          <cell r="K3042" t="str">
            <v>FCA</v>
          </cell>
          <cell r="L3042">
            <v>104890.01</v>
          </cell>
          <cell r="M3042">
            <v>1</v>
          </cell>
        </row>
        <row r="3043">
          <cell r="A3043" t="str">
            <v>P0011102</v>
          </cell>
          <cell r="B3043" t="str">
            <v>0001</v>
          </cell>
          <cell r="C3043" t="str">
            <v>A311211</v>
          </cell>
          <cell r="D3043" t="str">
            <v>UG DIST LINES - CONDUIT</v>
          </cell>
          <cell r="E3043" t="str">
            <v>200602</v>
          </cell>
          <cell r="F3043" t="str">
            <v>A000000000030370</v>
          </cell>
          <cell r="G3043" t="str">
            <v>P0011102 SCARB TOWN CENTRE - RETAIL CONN</v>
          </cell>
          <cell r="H3043" t="str">
            <v>SCARB TOWN CENTRE - RETAIL CONN</v>
          </cell>
          <cell r="I3043" t="str">
            <v>20060228</v>
          </cell>
          <cell r="J3043">
            <v>0.04</v>
          </cell>
          <cell r="K3043" t="str">
            <v>FCA</v>
          </cell>
          <cell r="L3043">
            <v>103514.31</v>
          </cell>
          <cell r="M3043">
            <v>1</v>
          </cell>
        </row>
        <row r="3044">
          <cell r="A3044" t="str">
            <v>P0011102</v>
          </cell>
          <cell r="B3044" t="str">
            <v>0001</v>
          </cell>
          <cell r="C3044" t="str">
            <v>A311211</v>
          </cell>
          <cell r="D3044" t="str">
            <v>UG DIST LINES - CONDUIT</v>
          </cell>
          <cell r="E3044" t="str">
            <v>200604</v>
          </cell>
          <cell r="F3044" t="str">
            <v>A000000000030313</v>
          </cell>
          <cell r="G3044" t="str">
            <v>P0011102 SCARB TOWN CENTRE - RETAIL CONN</v>
          </cell>
          <cell r="H3044" t="str">
            <v>SCARB TOWN CENTRE - RETAIL CONN</v>
          </cell>
          <cell r="I3044" t="str">
            <v>20041231</v>
          </cell>
          <cell r="J3044">
            <v>0.04</v>
          </cell>
          <cell r="K3044" t="str">
            <v>FCA</v>
          </cell>
          <cell r="L3044">
            <v>80640.56</v>
          </cell>
          <cell r="M3044">
            <v>2</v>
          </cell>
        </row>
        <row r="3045">
          <cell r="A3045" t="str">
            <v>P0011102</v>
          </cell>
          <cell r="B3045" t="str">
            <v>0001</v>
          </cell>
          <cell r="C3045" t="str">
            <v>A311311</v>
          </cell>
          <cell r="D3045" t="str">
            <v>DISTRIBUTION TRANSFORMERS</v>
          </cell>
          <cell r="E3045" t="str">
            <v>200412</v>
          </cell>
          <cell r="F3045" t="str">
            <v>A000000000033494</v>
          </cell>
          <cell r="G3045" t="str">
            <v>P0011102 SCARB TOWN CENTRE - RETAIL CONN</v>
          </cell>
          <cell r="H3045" t="str">
            <v>SCARB TOWN CENTRE - RETAIL CONN</v>
          </cell>
          <cell r="I3045" t="str">
            <v>20041231</v>
          </cell>
          <cell r="J3045">
            <v>0.04</v>
          </cell>
          <cell r="K3045" t="str">
            <v>FCA</v>
          </cell>
          <cell r="L3045">
            <v>66304.42</v>
          </cell>
          <cell r="M3045">
            <v>1</v>
          </cell>
        </row>
        <row r="3046">
          <cell r="A3046" t="str">
            <v>P0011102</v>
          </cell>
          <cell r="B3046" t="str">
            <v>0001</v>
          </cell>
          <cell r="C3046" t="str">
            <v>A311215</v>
          </cell>
          <cell r="D3046" t="str">
            <v>UG DIST LINES - CONDUCTORS</v>
          </cell>
          <cell r="E3046" t="str">
            <v>200602</v>
          </cell>
          <cell r="F3046" t="str">
            <v>A000000000058004</v>
          </cell>
          <cell r="G3046" t="str">
            <v>P0011102 SCARB TOWN CENTRE - RETAIL CONN</v>
          </cell>
          <cell r="H3046" t="str">
            <v>SCARB TOWN CENTRE - RETAIL CONN</v>
          </cell>
          <cell r="I3046" t="str">
            <v>20060228</v>
          </cell>
          <cell r="J3046">
            <v>0.04</v>
          </cell>
          <cell r="K3046" t="str">
            <v>FCA</v>
          </cell>
          <cell r="L3046">
            <v>25975.13</v>
          </cell>
          <cell r="M3046">
            <v>1</v>
          </cell>
        </row>
        <row r="3047">
          <cell r="A3047" t="str">
            <v>P0011106</v>
          </cell>
          <cell r="B3047" t="str">
            <v>0001</v>
          </cell>
          <cell r="C3047" t="str">
            <v>A311411</v>
          </cell>
          <cell r="D3047" t="str">
            <v>SERVICES</v>
          </cell>
          <cell r="E3047" t="str">
            <v>200408</v>
          </cell>
          <cell r="F3047" t="str">
            <v>A000000000038119</v>
          </cell>
          <cell r="G3047" t="str">
            <v>P0011106 545 DANFORTH RD - ROMANIAN CHUR</v>
          </cell>
          <cell r="H3047" t="str">
            <v>545 DANFORTH RD - ROMANIAN CHUR</v>
          </cell>
          <cell r="I3047" t="str">
            <v>20040120</v>
          </cell>
          <cell r="J3047">
            <v>0.04</v>
          </cell>
          <cell r="K3047" t="str">
            <v>FCA</v>
          </cell>
          <cell r="L3047">
            <v>2206.5500000000002</v>
          </cell>
          <cell r="M3047">
            <v>1</v>
          </cell>
        </row>
        <row r="3048">
          <cell r="A3048" t="str">
            <v>P0011112</v>
          </cell>
          <cell r="B3048" t="str">
            <v>0001</v>
          </cell>
          <cell r="C3048" t="str">
            <v>A310031</v>
          </cell>
          <cell r="D3048" t="str">
            <v>BUILDINGS - ADMIN &amp; SERVICE</v>
          </cell>
          <cell r="E3048" t="str">
            <v>200402</v>
          </cell>
          <cell r="F3048" t="str">
            <v>A000000000024005</v>
          </cell>
          <cell r="G3048" t="str">
            <v>P0011112 14 CARLTON - 2ND FLR RENOVATION</v>
          </cell>
          <cell r="H3048" t="str">
            <v>14 CARLTON - 2ND FLR RENOVATION</v>
          </cell>
          <cell r="I3048" t="str">
            <v>20040101</v>
          </cell>
          <cell r="J3048">
            <v>0.02</v>
          </cell>
          <cell r="K3048" t="str">
            <v>FCA</v>
          </cell>
          <cell r="L3048">
            <v>88195.22</v>
          </cell>
          <cell r="M3048">
            <v>1</v>
          </cell>
        </row>
        <row r="3049">
          <cell r="A3049" t="str">
            <v>P0011115</v>
          </cell>
          <cell r="B3049" t="str">
            <v>0001</v>
          </cell>
          <cell r="C3049" t="str">
            <v>A311411</v>
          </cell>
          <cell r="D3049" t="str">
            <v>SERVICES</v>
          </cell>
          <cell r="E3049" t="str">
            <v>200408</v>
          </cell>
          <cell r="F3049" t="str">
            <v>A000000000038120</v>
          </cell>
          <cell r="G3049" t="str">
            <v>P0011115 1830 QUEEN ST. EAST</v>
          </cell>
          <cell r="H3049" t="str">
            <v>1830 QUEEN ST. EAST</v>
          </cell>
          <cell r="I3049" t="str">
            <v>20040108</v>
          </cell>
          <cell r="J3049">
            <v>0.04</v>
          </cell>
          <cell r="K3049" t="str">
            <v>FCA</v>
          </cell>
          <cell r="L3049">
            <v>8667.44</v>
          </cell>
          <cell r="M3049">
            <v>1</v>
          </cell>
        </row>
        <row r="3050">
          <cell r="A3050" t="str">
            <v>P0011158</v>
          </cell>
          <cell r="B3050" t="str">
            <v>0001</v>
          </cell>
          <cell r="C3050" t="str">
            <v>A311411</v>
          </cell>
          <cell r="D3050" t="str">
            <v>SERVICES</v>
          </cell>
          <cell r="E3050" t="str">
            <v>200408</v>
          </cell>
          <cell r="F3050" t="str">
            <v>A000000000039192</v>
          </cell>
          <cell r="G3050" t="str">
            <v>P0011158 35 MENTOR</v>
          </cell>
          <cell r="H3050" t="str">
            <v>35 MENTOR</v>
          </cell>
          <cell r="I3050" t="str">
            <v>20040101</v>
          </cell>
          <cell r="J3050">
            <v>0.04</v>
          </cell>
          <cell r="K3050" t="str">
            <v>FCA</v>
          </cell>
          <cell r="L3050">
            <v>1757.41</v>
          </cell>
          <cell r="M3050">
            <v>1</v>
          </cell>
        </row>
        <row r="3051">
          <cell r="A3051" t="str">
            <v>P0011162</v>
          </cell>
          <cell r="B3051" t="str">
            <v>0001</v>
          </cell>
          <cell r="C3051" t="str">
            <v>A311215</v>
          </cell>
          <cell r="D3051" t="str">
            <v>UG DIST LINES - CONDUCTORS</v>
          </cell>
          <cell r="E3051" t="str">
            <v>200502</v>
          </cell>
          <cell r="F3051" t="str">
            <v>A000000000037438</v>
          </cell>
          <cell r="G3051" t="str">
            <v>P0011162 939 BLOOR ST. WEST - UPGRADE SE</v>
          </cell>
          <cell r="H3051" t="str">
            <v>939 BLOOR ST. WEST - UPGRADE SE</v>
          </cell>
          <cell r="I3051" t="str">
            <v>20040101</v>
          </cell>
          <cell r="J3051">
            <v>0.04</v>
          </cell>
          <cell r="K3051" t="str">
            <v>FCA</v>
          </cell>
          <cell r="L3051">
            <v>6272.4</v>
          </cell>
          <cell r="M3051">
            <v>2</v>
          </cell>
        </row>
        <row r="3052">
          <cell r="A3052" t="str">
            <v>P0011166</v>
          </cell>
          <cell r="B3052" t="str">
            <v>0001</v>
          </cell>
          <cell r="C3052" t="str">
            <v>A311215</v>
          </cell>
          <cell r="D3052" t="str">
            <v>UG DIST LINES - CONDUCTORS</v>
          </cell>
          <cell r="E3052" t="str">
            <v>200406</v>
          </cell>
          <cell r="F3052" t="str">
            <v>A000000000037439</v>
          </cell>
          <cell r="G3052" t="str">
            <v>P0011166 2315 BLOOR ST W - PROPOSED 400A</v>
          </cell>
          <cell r="H3052" t="str">
            <v>2315 BLOOR ST W - PROPOSED 400A</v>
          </cell>
          <cell r="I3052" t="str">
            <v>20040101</v>
          </cell>
          <cell r="J3052">
            <v>0.04</v>
          </cell>
          <cell r="K3052" t="str">
            <v>FCA</v>
          </cell>
          <cell r="L3052">
            <v>6723.88</v>
          </cell>
          <cell r="M3052">
            <v>1</v>
          </cell>
        </row>
        <row r="3053">
          <cell r="A3053" t="str">
            <v>P0011170</v>
          </cell>
          <cell r="B3053" t="str">
            <v>0001</v>
          </cell>
          <cell r="C3053" t="str">
            <v>A311411</v>
          </cell>
          <cell r="D3053" t="str">
            <v>SERVICES</v>
          </cell>
          <cell r="E3053" t="str">
            <v>200502</v>
          </cell>
          <cell r="F3053" t="str">
            <v>A000000000038196</v>
          </cell>
          <cell r="G3053" t="str">
            <v>P0011170 ROBERT WOODHEAD CRES.(PARENT PR</v>
          </cell>
          <cell r="H3053" t="str">
            <v>ROBERT WOODHEAD CRES.(PARENT PR</v>
          </cell>
          <cell r="I3053" t="str">
            <v>20050228</v>
          </cell>
          <cell r="J3053">
            <v>0.04</v>
          </cell>
          <cell r="K3053" t="str">
            <v>FCA</v>
          </cell>
          <cell r="L3053">
            <v>1050.8800000000001</v>
          </cell>
          <cell r="M3053">
            <v>1</v>
          </cell>
        </row>
        <row r="3054">
          <cell r="A3054" t="str">
            <v>P0011174</v>
          </cell>
          <cell r="B3054" t="str">
            <v>0001</v>
          </cell>
          <cell r="C3054" t="str">
            <v>A311311</v>
          </cell>
          <cell r="D3054" t="str">
            <v>DISTRIBUTION TRANSFORMERS</v>
          </cell>
          <cell r="E3054" t="str">
            <v>200502</v>
          </cell>
          <cell r="F3054" t="str">
            <v>A000000000033360</v>
          </cell>
          <cell r="G3054" t="str">
            <v>P0011174 60 DISCO RD. - ET. (PARENT P</v>
          </cell>
          <cell r="H3054" t="str">
            <v>60 DISCO RD. - ET. (PARENT P</v>
          </cell>
          <cell r="I3054" t="str">
            <v>20040313</v>
          </cell>
          <cell r="J3054">
            <v>0.04</v>
          </cell>
          <cell r="K3054" t="str">
            <v>FCA</v>
          </cell>
          <cell r="L3054">
            <v>53293.599999999999</v>
          </cell>
          <cell r="M3054">
            <v>2</v>
          </cell>
        </row>
        <row r="3055">
          <cell r="A3055" t="str">
            <v>P0011179</v>
          </cell>
          <cell r="B3055" t="str">
            <v>0001</v>
          </cell>
          <cell r="C3055" t="str">
            <v>A311311</v>
          </cell>
          <cell r="D3055" t="str">
            <v>DISTRIBUTION TRANSFORMERS</v>
          </cell>
          <cell r="E3055" t="str">
            <v>200406</v>
          </cell>
          <cell r="F3055" t="str">
            <v>A000000000031122</v>
          </cell>
          <cell r="G3055" t="str">
            <v>P0011179 JANDA CRT. (PARKING LOT)(PARENT</v>
          </cell>
          <cell r="H3055" t="str">
            <v>JANDA CRT. (PARKING LOT)(PARENT</v>
          </cell>
          <cell r="I3055" t="str">
            <v>20040213</v>
          </cell>
          <cell r="J3055">
            <v>0.04</v>
          </cell>
          <cell r="K3055" t="str">
            <v>FCA</v>
          </cell>
          <cell r="L3055">
            <v>5511.47</v>
          </cell>
          <cell r="M3055">
            <v>1</v>
          </cell>
        </row>
        <row r="3056">
          <cell r="A3056" t="str">
            <v>P0011179</v>
          </cell>
          <cell r="B3056" t="str">
            <v>0001</v>
          </cell>
          <cell r="C3056" t="str">
            <v>A311111</v>
          </cell>
          <cell r="D3056" t="str">
            <v>OH DIST LINES - POLES/TOWERS/FIXTURES</v>
          </cell>
          <cell r="E3056" t="str">
            <v>200406</v>
          </cell>
          <cell r="F3056" t="str">
            <v>A000000000034174</v>
          </cell>
          <cell r="G3056" t="str">
            <v>P0011179 JANDA CRT. (PARKING LOT)(PARENT</v>
          </cell>
          <cell r="H3056" t="str">
            <v>JANDA CRT. (PARKING LOT)(PARENT</v>
          </cell>
          <cell r="I3056" t="str">
            <v>20040213</v>
          </cell>
          <cell r="J3056">
            <v>0.04</v>
          </cell>
          <cell r="K3056" t="str">
            <v>FCA</v>
          </cell>
          <cell r="L3056">
            <v>4130.7700000000004</v>
          </cell>
          <cell r="M3056">
            <v>1</v>
          </cell>
        </row>
        <row r="3057">
          <cell r="A3057" t="str">
            <v>P0011179</v>
          </cell>
          <cell r="B3057" t="str">
            <v>0001</v>
          </cell>
          <cell r="C3057" t="str">
            <v>A311115</v>
          </cell>
          <cell r="D3057" t="str">
            <v>OH DIST LINES - CONDUCTORS</v>
          </cell>
          <cell r="E3057" t="str">
            <v>200406</v>
          </cell>
          <cell r="F3057" t="str">
            <v>A000000000036187</v>
          </cell>
          <cell r="G3057" t="str">
            <v>P0011179 JANDA CRT. (PARKING LOT)(PARENT</v>
          </cell>
          <cell r="H3057" t="str">
            <v>JANDA CRT. (PARKING LOT)(PARENT</v>
          </cell>
          <cell r="I3057" t="str">
            <v>20040213</v>
          </cell>
          <cell r="J3057">
            <v>0.04</v>
          </cell>
          <cell r="K3057" t="str">
            <v>FCA</v>
          </cell>
          <cell r="L3057">
            <v>2578.4899999999998</v>
          </cell>
          <cell r="M3057">
            <v>1</v>
          </cell>
        </row>
        <row r="3058">
          <cell r="A3058" t="str">
            <v>P0011184</v>
          </cell>
          <cell r="B3058" t="str">
            <v>0001</v>
          </cell>
          <cell r="C3058" t="str">
            <v>A311215</v>
          </cell>
          <cell r="D3058" t="str">
            <v>UG DIST LINES - CONDUCTORS</v>
          </cell>
          <cell r="E3058" t="str">
            <v>200406</v>
          </cell>
          <cell r="F3058" t="str">
            <v>A000000000037440</v>
          </cell>
          <cell r="G3058" t="str">
            <v>P0011184 588 BLOOR ST. WEST - UPGRADE TO</v>
          </cell>
          <cell r="H3058" t="str">
            <v>588 BLOOR ST. WEST - UPGRADE TO</v>
          </cell>
          <cell r="I3058" t="str">
            <v>20040101</v>
          </cell>
          <cell r="J3058">
            <v>0.04</v>
          </cell>
          <cell r="K3058" t="str">
            <v>FCA</v>
          </cell>
          <cell r="L3058">
            <v>4579.41</v>
          </cell>
          <cell r="M3058">
            <v>1</v>
          </cell>
        </row>
        <row r="3059">
          <cell r="A3059" t="str">
            <v>P0011188</v>
          </cell>
          <cell r="B3059" t="str">
            <v>0001</v>
          </cell>
          <cell r="C3059" t="str">
            <v>A311411</v>
          </cell>
          <cell r="D3059" t="str">
            <v>SERVICES</v>
          </cell>
          <cell r="E3059" t="str">
            <v>200408</v>
          </cell>
          <cell r="F3059" t="str">
            <v>A000000000039193</v>
          </cell>
          <cell r="G3059" t="str">
            <v>P0011188 228 ALFRED AVENUE</v>
          </cell>
          <cell r="H3059" t="str">
            <v>228 ALFRED AVENUE</v>
          </cell>
          <cell r="I3059" t="str">
            <v>20040521</v>
          </cell>
          <cell r="J3059">
            <v>0.04</v>
          </cell>
          <cell r="K3059" t="str">
            <v>FCA</v>
          </cell>
          <cell r="L3059">
            <v>2210.7199999999998</v>
          </cell>
          <cell r="M3059">
            <v>1</v>
          </cell>
        </row>
        <row r="3060">
          <cell r="A3060" t="str">
            <v>P0011208</v>
          </cell>
          <cell r="B3060" t="str">
            <v>0001</v>
          </cell>
          <cell r="C3060" t="str">
            <v>A311411</v>
          </cell>
          <cell r="D3060" t="str">
            <v>SERVICES</v>
          </cell>
          <cell r="E3060" t="str">
            <v>200408</v>
          </cell>
          <cell r="F3060" t="str">
            <v>A000000000039194</v>
          </cell>
          <cell r="G3060" t="str">
            <v>P0011208 PROJECT NAME (PARENT PROJECT)</v>
          </cell>
          <cell r="H3060" t="str">
            <v>PROJECT NAME (PARENT PROJECT)</v>
          </cell>
          <cell r="I3060" t="str">
            <v>20040131</v>
          </cell>
          <cell r="J3060">
            <v>0.04</v>
          </cell>
          <cell r="K3060" t="str">
            <v>FCA</v>
          </cell>
          <cell r="L3060">
            <v>1308.8499999999999</v>
          </cell>
          <cell r="M3060">
            <v>1</v>
          </cell>
        </row>
        <row r="3061">
          <cell r="A3061" t="str">
            <v>P0011213</v>
          </cell>
          <cell r="B3061" t="str">
            <v>0001</v>
          </cell>
          <cell r="C3061" t="str">
            <v>A311215</v>
          </cell>
          <cell r="D3061" t="str">
            <v>UG DIST LINES - CONDUCTORS</v>
          </cell>
          <cell r="E3061" t="str">
            <v>200408</v>
          </cell>
          <cell r="F3061" t="str">
            <v>A000000000037481</v>
          </cell>
          <cell r="G3061" t="str">
            <v>P0011213 11OXBOW DR</v>
          </cell>
          <cell r="H3061" t="str">
            <v>11OXBOW DR</v>
          </cell>
          <cell r="I3061" t="str">
            <v>20040101</v>
          </cell>
          <cell r="J3061">
            <v>0.04</v>
          </cell>
          <cell r="K3061" t="str">
            <v>FCA</v>
          </cell>
          <cell r="L3061">
            <v>16220.18</v>
          </cell>
          <cell r="M3061">
            <v>1</v>
          </cell>
        </row>
        <row r="3062">
          <cell r="A3062" t="str">
            <v>P0011224</v>
          </cell>
          <cell r="B3062" t="str">
            <v>0001</v>
          </cell>
          <cell r="C3062" t="str">
            <v>A311215</v>
          </cell>
          <cell r="D3062" t="str">
            <v>UG DIST LINES - CONDUCTORS</v>
          </cell>
          <cell r="E3062" t="str">
            <v>200406</v>
          </cell>
          <cell r="F3062" t="str">
            <v>A000000000037441</v>
          </cell>
          <cell r="G3062" t="str">
            <v>P0011224 928 DUNDAS ST. W. 100A 3PH SER.</v>
          </cell>
          <cell r="H3062" t="str">
            <v>928 DUNDAS ST. W. 100A 3PH SER.</v>
          </cell>
          <cell r="I3062" t="str">
            <v>20040116</v>
          </cell>
          <cell r="J3062">
            <v>0.04</v>
          </cell>
          <cell r="K3062" t="str">
            <v>FCA</v>
          </cell>
          <cell r="L3062">
            <v>3854.05</v>
          </cell>
          <cell r="M3062">
            <v>1</v>
          </cell>
        </row>
        <row r="3063">
          <cell r="A3063" t="str">
            <v>P0011228</v>
          </cell>
          <cell r="B3063" t="str">
            <v>0001</v>
          </cell>
          <cell r="C3063" t="str">
            <v>A311215</v>
          </cell>
          <cell r="D3063" t="str">
            <v>UG DIST LINES - CONDUCTORS</v>
          </cell>
          <cell r="E3063" t="str">
            <v>200406</v>
          </cell>
          <cell r="F3063" t="str">
            <v>A000000000037442</v>
          </cell>
          <cell r="G3063" t="str">
            <v>P0011228 1060 BLOOR ST. WEST - UPGRADE T</v>
          </cell>
          <cell r="H3063" t="str">
            <v>1060 BLOOR ST. WEST - UPGRADE T</v>
          </cell>
          <cell r="I3063" t="str">
            <v>20040101</v>
          </cell>
          <cell r="J3063">
            <v>0.04</v>
          </cell>
          <cell r="K3063" t="str">
            <v>FCA</v>
          </cell>
          <cell r="L3063">
            <v>4224.3100000000004</v>
          </cell>
          <cell r="M3063">
            <v>1</v>
          </cell>
        </row>
        <row r="3064">
          <cell r="A3064" t="str">
            <v>P0011238</v>
          </cell>
          <cell r="B3064" t="str">
            <v>0001</v>
          </cell>
          <cell r="C3064" t="str">
            <v>A311311</v>
          </cell>
          <cell r="D3064" t="str">
            <v>DISTRIBUTION TRANSFORMERS</v>
          </cell>
          <cell r="E3064" t="str">
            <v>200408</v>
          </cell>
          <cell r="F3064" t="str">
            <v>A000000000033392</v>
          </cell>
          <cell r="G3064" t="str">
            <v>P0011238 MILNER AVE- BOSTON PIZZA</v>
          </cell>
          <cell r="H3064" t="str">
            <v>MILNER AVE- BOSTON PIZZA</v>
          </cell>
          <cell r="I3064" t="str">
            <v>20040330</v>
          </cell>
          <cell r="J3064">
            <v>0.04</v>
          </cell>
          <cell r="K3064" t="str">
            <v>FCA</v>
          </cell>
          <cell r="L3064">
            <v>31656.66</v>
          </cell>
          <cell r="M3064">
            <v>1</v>
          </cell>
        </row>
        <row r="3065">
          <cell r="A3065" t="str">
            <v>P0011247</v>
          </cell>
          <cell r="B3065" t="str">
            <v>0001</v>
          </cell>
          <cell r="C3065" t="str">
            <v>A311411</v>
          </cell>
          <cell r="D3065" t="str">
            <v>SERVICES</v>
          </cell>
          <cell r="E3065" t="str">
            <v>200502</v>
          </cell>
          <cell r="F3065" t="str">
            <v>A000000000039163</v>
          </cell>
          <cell r="G3065" t="str">
            <v>P0011247 2700 EGLINTON AV W(PARENT PROJE</v>
          </cell>
          <cell r="H3065" t="str">
            <v>2700 EGLINTON AV W(PARENT PROJE</v>
          </cell>
          <cell r="I3065" t="str">
            <v>20040109</v>
          </cell>
          <cell r="J3065">
            <v>0.04</v>
          </cell>
          <cell r="K3065" t="str">
            <v>FCA</v>
          </cell>
          <cell r="L3065">
            <v>5843.65</v>
          </cell>
          <cell r="M3065">
            <v>2</v>
          </cell>
        </row>
        <row r="3066">
          <cell r="A3066" t="str">
            <v>P0011247</v>
          </cell>
          <cell r="B3066" t="str">
            <v>0001</v>
          </cell>
          <cell r="C3066" t="str">
            <v>A311115</v>
          </cell>
          <cell r="D3066" t="str">
            <v>OH DIST LINES - CONDUCTORS</v>
          </cell>
          <cell r="E3066" t="str">
            <v>200406</v>
          </cell>
          <cell r="F3066" t="str">
            <v>A000000000036188</v>
          </cell>
          <cell r="G3066" t="str">
            <v>P0011247 2700 EGLINTON AV W(PARENT PROJE</v>
          </cell>
          <cell r="H3066" t="str">
            <v>2700 EGLINTON AV W(PARENT PROJE</v>
          </cell>
          <cell r="I3066" t="str">
            <v>20040109</v>
          </cell>
          <cell r="J3066">
            <v>0.04</v>
          </cell>
          <cell r="K3066" t="str">
            <v>FCA</v>
          </cell>
          <cell r="L3066">
            <v>1968.39</v>
          </cell>
          <cell r="M3066">
            <v>1</v>
          </cell>
        </row>
        <row r="3067">
          <cell r="A3067" t="str">
            <v>P0011254</v>
          </cell>
          <cell r="B3067" t="str">
            <v>0001</v>
          </cell>
          <cell r="C3067" t="str">
            <v>A311211</v>
          </cell>
          <cell r="D3067" t="str">
            <v>UG DIST LINES - CONDUIT</v>
          </cell>
          <cell r="E3067" t="str">
            <v>200509</v>
          </cell>
          <cell r="F3067" t="str">
            <v>A000000000030300</v>
          </cell>
          <cell r="G3067" t="str">
            <v>P0011254 BROOKSIDE ON THE ROUGE</v>
          </cell>
          <cell r="H3067" t="str">
            <v>BROOKSIDE ON THE ROUGE</v>
          </cell>
          <cell r="I3067" t="str">
            <v>20041130</v>
          </cell>
          <cell r="J3067">
            <v>0.04</v>
          </cell>
          <cell r="K3067" t="str">
            <v>FCA</v>
          </cell>
          <cell r="L3067">
            <v>128292.79</v>
          </cell>
          <cell r="M3067">
            <v>3</v>
          </cell>
        </row>
        <row r="3068">
          <cell r="A3068" t="str">
            <v>P0011254</v>
          </cell>
          <cell r="B3068" t="str">
            <v>0001</v>
          </cell>
          <cell r="C3068" t="str">
            <v>A311311</v>
          </cell>
          <cell r="D3068" t="str">
            <v>DISTRIBUTION TRANSFORMERS</v>
          </cell>
          <cell r="E3068" t="str">
            <v>200411</v>
          </cell>
          <cell r="F3068" t="str">
            <v>A000000000033464</v>
          </cell>
          <cell r="G3068" t="str">
            <v>P0011254 BROOKSIDE ON THE ROUGE</v>
          </cell>
          <cell r="H3068" t="str">
            <v>BROOKSIDE ON THE ROUGE</v>
          </cell>
          <cell r="I3068" t="str">
            <v>20041130</v>
          </cell>
          <cell r="J3068">
            <v>0.04</v>
          </cell>
          <cell r="K3068" t="str">
            <v>FCA</v>
          </cell>
          <cell r="L3068">
            <v>82997.3</v>
          </cell>
          <cell r="M3068">
            <v>1</v>
          </cell>
        </row>
        <row r="3069">
          <cell r="A3069" t="str">
            <v>P0011261</v>
          </cell>
          <cell r="B3069" t="str">
            <v>0001</v>
          </cell>
          <cell r="C3069" t="str">
            <v>A311215</v>
          </cell>
          <cell r="D3069" t="str">
            <v>UG DIST LINES - CONDUCTORS</v>
          </cell>
          <cell r="E3069" t="str">
            <v>200406</v>
          </cell>
          <cell r="F3069" t="str">
            <v>A000000000037443</v>
          </cell>
          <cell r="G3069" t="str">
            <v>P0011261 1268 BLOOR ST. W SER UPGD 200A</v>
          </cell>
          <cell r="H3069" t="str">
            <v>1268 BLOOR ST. W SER UPGD 200A</v>
          </cell>
          <cell r="I3069" t="str">
            <v>20040302</v>
          </cell>
          <cell r="J3069">
            <v>0.04</v>
          </cell>
          <cell r="K3069" t="str">
            <v>FCA</v>
          </cell>
          <cell r="L3069">
            <v>13500.27</v>
          </cell>
          <cell r="M3069">
            <v>1</v>
          </cell>
        </row>
        <row r="3070">
          <cell r="A3070" t="str">
            <v>P0011268</v>
          </cell>
          <cell r="B3070" t="str">
            <v>0001</v>
          </cell>
          <cell r="C3070" t="str">
            <v>A310035</v>
          </cell>
          <cell r="D3070" t="str">
            <v>BUILDINGS - SUBSTATION</v>
          </cell>
          <cell r="E3070" t="str">
            <v>200412</v>
          </cell>
          <cell r="F3070" t="str">
            <v>A000000102639002</v>
          </cell>
          <cell r="G3070" t="str">
            <v>P0011268 W STN - NEW STREET LIGHT YARD</v>
          </cell>
          <cell r="H3070" t="str">
            <v>W STN - NEW STREET LIGHT YARD</v>
          </cell>
          <cell r="I3070" t="str">
            <v>20041231</v>
          </cell>
          <cell r="J3070">
            <v>0.02</v>
          </cell>
          <cell r="K3070" t="str">
            <v>FCA</v>
          </cell>
          <cell r="L3070">
            <v>86481.48</v>
          </cell>
          <cell r="M3070">
            <v>1</v>
          </cell>
        </row>
        <row r="3071">
          <cell r="A3071" t="str">
            <v>P0011269</v>
          </cell>
          <cell r="B3071" t="str">
            <v>0001</v>
          </cell>
          <cell r="C3071" t="str">
            <v>A311211</v>
          </cell>
          <cell r="D3071" t="str">
            <v>UG DIST LINES - CONDUIT</v>
          </cell>
          <cell r="E3071" t="str">
            <v>200411</v>
          </cell>
          <cell r="F3071" t="str">
            <v>A000000000030297</v>
          </cell>
          <cell r="G3071" t="str">
            <v>P0011269 BATHURST ST. BRIDGE/NORTH</v>
          </cell>
          <cell r="H3071" t="str">
            <v>BATHURST ST. BRIDGE/NORTH</v>
          </cell>
          <cell r="I3071" t="str">
            <v>20041031</v>
          </cell>
          <cell r="J3071">
            <v>0.04</v>
          </cell>
          <cell r="K3071" t="str">
            <v>FCA</v>
          </cell>
          <cell r="L3071">
            <v>899540.16</v>
          </cell>
          <cell r="M3071">
            <v>1</v>
          </cell>
        </row>
        <row r="3072">
          <cell r="A3072" t="str">
            <v>P0011274</v>
          </cell>
          <cell r="B3072" t="str">
            <v>0001</v>
          </cell>
          <cell r="C3072" t="str">
            <v>A311215</v>
          </cell>
          <cell r="D3072" t="str">
            <v>UG DIST LINES - CONDUCTORS</v>
          </cell>
          <cell r="E3072" t="str">
            <v>200412</v>
          </cell>
          <cell r="F3072" t="str">
            <v>A000000000037349</v>
          </cell>
          <cell r="G3072" t="str">
            <v>P0011274 03 D200 FINCH 55M26 CABLE REPLA</v>
          </cell>
          <cell r="H3072" t="str">
            <v>03 D200 FINCH 55M26 CABLE REPLA</v>
          </cell>
          <cell r="I3072" t="str">
            <v>20040331</v>
          </cell>
          <cell r="J3072">
            <v>0.04</v>
          </cell>
          <cell r="K3072" t="str">
            <v>FCA</v>
          </cell>
          <cell r="L3072">
            <v>341512.63</v>
          </cell>
          <cell r="M3072">
            <v>7</v>
          </cell>
        </row>
        <row r="3073">
          <cell r="A3073" t="str">
            <v>P0011274</v>
          </cell>
          <cell r="B3073" t="str">
            <v>0001</v>
          </cell>
          <cell r="C3073" t="str">
            <v>A311115</v>
          </cell>
          <cell r="D3073" t="str">
            <v>OH DIST LINES - CONDUCTORS</v>
          </cell>
          <cell r="E3073" t="str">
            <v>200405</v>
          </cell>
          <cell r="F3073" t="str">
            <v>A000000000036152</v>
          </cell>
          <cell r="G3073" t="str">
            <v>P0011274 03 D200 FINCH 55M26 CABLE REPLA</v>
          </cell>
          <cell r="H3073" t="str">
            <v>03 D200 FINCH 55M26 CABLE REPLA</v>
          </cell>
          <cell r="I3073" t="str">
            <v>20040331</v>
          </cell>
          <cell r="J3073">
            <v>0.04</v>
          </cell>
          <cell r="K3073" t="str">
            <v>FCA</v>
          </cell>
          <cell r="L3073">
            <v>16294.37</v>
          </cell>
          <cell r="M3073">
            <v>1</v>
          </cell>
        </row>
        <row r="3074">
          <cell r="A3074" t="str">
            <v>P0011286</v>
          </cell>
          <cell r="B3074" t="str">
            <v>0001</v>
          </cell>
          <cell r="C3074" t="str">
            <v>A312011</v>
          </cell>
          <cell r="D3074" t="str">
            <v>FURNITURE &amp; OFFICE EQUIP</v>
          </cell>
          <cell r="E3074" t="str">
            <v>200512</v>
          </cell>
          <cell r="F3074" t="str">
            <v>A000000000057001</v>
          </cell>
          <cell r="G3074" t="str">
            <v>P0011286 T STN - REPLACE (6) STN HEATERS</v>
          </cell>
          <cell r="H3074" t="str">
            <v>T STN - REPLACE (6) STN HEATERS</v>
          </cell>
          <cell r="I3074" t="str">
            <v>20051231</v>
          </cell>
          <cell r="J3074">
            <v>0.1</v>
          </cell>
          <cell r="K3074" t="str">
            <v>FCA</v>
          </cell>
          <cell r="L3074">
            <v>522.47</v>
          </cell>
          <cell r="M3074">
            <v>1</v>
          </cell>
        </row>
        <row r="3075">
          <cell r="A3075" t="str">
            <v>P0011288</v>
          </cell>
          <cell r="B3075" t="str">
            <v>0001</v>
          </cell>
          <cell r="C3075" t="str">
            <v>A311411</v>
          </cell>
          <cell r="D3075" t="str">
            <v>SERVICES</v>
          </cell>
          <cell r="E3075" t="str">
            <v>200408</v>
          </cell>
          <cell r="F3075" t="str">
            <v>A000000000039195</v>
          </cell>
          <cell r="G3075" t="str">
            <v>P0011288 106 LORD SEATON ROAD</v>
          </cell>
          <cell r="H3075" t="str">
            <v>106 LORD SEATON ROAD</v>
          </cell>
          <cell r="I3075" t="str">
            <v>20040101</v>
          </cell>
          <cell r="J3075">
            <v>0.04</v>
          </cell>
          <cell r="K3075" t="str">
            <v>FCA</v>
          </cell>
          <cell r="L3075">
            <v>779.76</v>
          </cell>
          <cell r="M3075">
            <v>1</v>
          </cell>
        </row>
        <row r="3076">
          <cell r="A3076" t="str">
            <v>P0011293</v>
          </cell>
          <cell r="B3076" t="str">
            <v>0001</v>
          </cell>
          <cell r="C3076" t="str">
            <v>A311411</v>
          </cell>
          <cell r="D3076" t="str">
            <v>SERVICES</v>
          </cell>
          <cell r="E3076" t="str">
            <v>200502</v>
          </cell>
          <cell r="F3076" t="str">
            <v>A000000000039196</v>
          </cell>
          <cell r="G3076" t="str">
            <v>P0011293 28 CEDARBANK CRESCENT(PARENT)</v>
          </cell>
          <cell r="H3076" t="str">
            <v>28 CEDARBANK CRESCENT(PARENT)</v>
          </cell>
          <cell r="I3076" t="str">
            <v>20040131</v>
          </cell>
          <cell r="J3076">
            <v>0.04</v>
          </cell>
          <cell r="K3076" t="str">
            <v>FCA</v>
          </cell>
          <cell r="L3076">
            <v>4436.26</v>
          </cell>
          <cell r="M3076">
            <v>2</v>
          </cell>
        </row>
        <row r="3077">
          <cell r="A3077" t="str">
            <v>P0011297</v>
          </cell>
          <cell r="B3077" t="str">
            <v>0001</v>
          </cell>
          <cell r="C3077" t="str">
            <v>A311411</v>
          </cell>
          <cell r="D3077" t="str">
            <v>SERVICES</v>
          </cell>
          <cell r="E3077" t="str">
            <v>200408</v>
          </cell>
          <cell r="F3077" t="str">
            <v>A000000000039197</v>
          </cell>
          <cell r="G3077" t="str">
            <v>P0011297 14 KNIGHTSWOOD ROAD</v>
          </cell>
          <cell r="H3077" t="str">
            <v>14 KNIGHTSWOOD ROAD</v>
          </cell>
          <cell r="I3077" t="str">
            <v>20040312</v>
          </cell>
          <cell r="J3077">
            <v>0.04</v>
          </cell>
          <cell r="K3077" t="str">
            <v>FCA</v>
          </cell>
          <cell r="L3077">
            <v>7740.47</v>
          </cell>
          <cell r="M3077">
            <v>1</v>
          </cell>
        </row>
        <row r="3078">
          <cell r="A3078" t="str">
            <v>P0011303</v>
          </cell>
          <cell r="B3078" t="str">
            <v>0001</v>
          </cell>
          <cell r="C3078" t="str">
            <v>A311215</v>
          </cell>
          <cell r="D3078" t="str">
            <v>UG DIST LINES - CONDUCTORS</v>
          </cell>
          <cell r="E3078" t="str">
            <v>200406</v>
          </cell>
          <cell r="F3078" t="str">
            <v>A000000000037444</v>
          </cell>
          <cell r="G3078" t="str">
            <v>P0011303 16 BALLANTYNE CRT ETOB. (PARENT</v>
          </cell>
          <cell r="H3078" t="str">
            <v>16 BALLANTYNE CRT ETOB. (PARENT</v>
          </cell>
          <cell r="I3078" t="str">
            <v>20040406</v>
          </cell>
          <cell r="J3078">
            <v>0.04</v>
          </cell>
          <cell r="K3078" t="str">
            <v>FCA</v>
          </cell>
          <cell r="L3078">
            <v>1966.11</v>
          </cell>
          <cell r="M3078">
            <v>1</v>
          </cell>
        </row>
        <row r="3079">
          <cell r="A3079" t="str">
            <v>P0011307</v>
          </cell>
          <cell r="B3079" t="str">
            <v>0001</v>
          </cell>
          <cell r="C3079" t="str">
            <v>A311311</v>
          </cell>
          <cell r="D3079" t="str">
            <v>DISTRIBUTION TRANSFORMERS</v>
          </cell>
          <cell r="E3079" t="str">
            <v>200507</v>
          </cell>
          <cell r="F3079" t="str">
            <v>A000000000033616</v>
          </cell>
          <cell r="G3079" t="str">
            <v>P0011307 243-349 COSBURN AVE - 120/208V</v>
          </cell>
          <cell r="H3079" t="str">
            <v>243-349 COSBURN AVE - 120/208V</v>
          </cell>
          <cell r="I3079" t="str">
            <v>20050731</v>
          </cell>
          <cell r="J3079">
            <v>0.04</v>
          </cell>
          <cell r="K3079" t="str">
            <v>FCA</v>
          </cell>
          <cell r="L3079">
            <v>22462.1</v>
          </cell>
          <cell r="M3079">
            <v>1</v>
          </cell>
        </row>
        <row r="3080">
          <cell r="A3080" t="str">
            <v>P0011307</v>
          </cell>
          <cell r="B3080" t="str">
            <v>0001</v>
          </cell>
          <cell r="C3080" t="str">
            <v>A311215</v>
          </cell>
          <cell r="D3080" t="str">
            <v>UG DIST LINES - CONDUCTORS</v>
          </cell>
          <cell r="E3080" t="str">
            <v>200507</v>
          </cell>
          <cell r="F3080" t="str">
            <v>A000000000037721</v>
          </cell>
          <cell r="G3080" t="str">
            <v>P0011307 243-349 COSBURN AVE - 120/208V</v>
          </cell>
          <cell r="H3080" t="str">
            <v>243-349 COSBURN AVE - 120/208V</v>
          </cell>
          <cell r="I3080" t="str">
            <v>20050731</v>
          </cell>
          <cell r="J3080">
            <v>0.04</v>
          </cell>
          <cell r="K3080" t="str">
            <v>FCA</v>
          </cell>
          <cell r="L3080">
            <v>16737.439999999999</v>
          </cell>
          <cell r="M3080">
            <v>1</v>
          </cell>
        </row>
        <row r="3081">
          <cell r="A3081" t="str">
            <v>P0011312</v>
          </cell>
          <cell r="B3081" t="str">
            <v>0001</v>
          </cell>
          <cell r="C3081" t="str">
            <v>A311311</v>
          </cell>
          <cell r="D3081" t="str">
            <v>DISTRIBUTION TRANSFORMERS</v>
          </cell>
          <cell r="E3081" t="str">
            <v>200408</v>
          </cell>
          <cell r="F3081" t="str">
            <v>A000000000031128</v>
          </cell>
          <cell r="G3081" t="str">
            <v>P0011312 777 BAYVIEW AVE</v>
          </cell>
          <cell r="H3081" t="str">
            <v>777 BAYVIEW AVE</v>
          </cell>
          <cell r="I3081" t="str">
            <v>20040120</v>
          </cell>
          <cell r="J3081">
            <v>0.04</v>
          </cell>
          <cell r="K3081" t="str">
            <v>FCA</v>
          </cell>
          <cell r="L3081">
            <v>7327.66</v>
          </cell>
          <cell r="M3081">
            <v>1</v>
          </cell>
        </row>
        <row r="3082">
          <cell r="A3082" t="str">
            <v>P0011312</v>
          </cell>
          <cell r="B3082" t="str">
            <v>0001</v>
          </cell>
          <cell r="C3082" t="str">
            <v>A311411</v>
          </cell>
          <cell r="D3082" t="str">
            <v>SERVICES</v>
          </cell>
          <cell r="E3082" t="str">
            <v>200408</v>
          </cell>
          <cell r="F3082" t="str">
            <v>A000000000038121</v>
          </cell>
          <cell r="G3082" t="str">
            <v>P0011312 777 BAYVIEW AVE</v>
          </cell>
          <cell r="H3082" t="str">
            <v>777 BAYVIEW AVE</v>
          </cell>
          <cell r="I3082" t="str">
            <v>20040120</v>
          </cell>
          <cell r="J3082">
            <v>0.04</v>
          </cell>
          <cell r="K3082" t="str">
            <v>FCA</v>
          </cell>
          <cell r="L3082">
            <v>1412.76</v>
          </cell>
          <cell r="M3082">
            <v>1</v>
          </cell>
        </row>
        <row r="3083">
          <cell r="A3083" t="str">
            <v>P0011315</v>
          </cell>
          <cell r="B3083" t="str">
            <v>0001</v>
          </cell>
          <cell r="C3083" t="str">
            <v>A311411</v>
          </cell>
          <cell r="D3083" t="str">
            <v>SERVICES</v>
          </cell>
          <cell r="E3083" t="str">
            <v>200408</v>
          </cell>
          <cell r="F3083" t="str">
            <v>A000000000039198</v>
          </cell>
          <cell r="G3083" t="str">
            <v>P0011315 47 GREENGATE PLACE</v>
          </cell>
          <cell r="H3083" t="str">
            <v>47 GREENGATE PLACE</v>
          </cell>
          <cell r="I3083" t="str">
            <v>20040128</v>
          </cell>
          <cell r="J3083">
            <v>0.04</v>
          </cell>
          <cell r="K3083" t="str">
            <v>FCA</v>
          </cell>
          <cell r="L3083">
            <v>3659.05</v>
          </cell>
          <cell r="M3083">
            <v>1</v>
          </cell>
        </row>
        <row r="3084">
          <cell r="A3084" t="str">
            <v>P0011362</v>
          </cell>
          <cell r="B3084" t="str">
            <v>0001</v>
          </cell>
          <cell r="C3084" t="str">
            <v>A311311</v>
          </cell>
          <cell r="D3084" t="str">
            <v>DISTRIBUTION TRANSFORMERS</v>
          </cell>
          <cell r="E3084" t="str">
            <v>200509</v>
          </cell>
          <cell r="F3084" t="str">
            <v>A000000000033554</v>
          </cell>
          <cell r="G3084" t="str">
            <v>P0011362 622 SHEPPARD AVENUE EAST</v>
          </cell>
          <cell r="H3084" t="str">
            <v>622 SHEPPARD AVENUE EAST</v>
          </cell>
          <cell r="I3084" t="str">
            <v>20050430</v>
          </cell>
          <cell r="J3084">
            <v>0.04</v>
          </cell>
          <cell r="K3084" t="str">
            <v>FCA</v>
          </cell>
          <cell r="L3084">
            <v>49155.65</v>
          </cell>
          <cell r="M3084">
            <v>2</v>
          </cell>
        </row>
        <row r="3085">
          <cell r="A3085" t="str">
            <v>P0011362</v>
          </cell>
          <cell r="B3085" t="str">
            <v>0001</v>
          </cell>
          <cell r="C3085" t="str">
            <v>A311215</v>
          </cell>
          <cell r="D3085" t="str">
            <v>UG DIST LINES - CONDUCTORS</v>
          </cell>
          <cell r="E3085" t="str">
            <v>200504</v>
          </cell>
          <cell r="F3085" t="str">
            <v>A000000000037649</v>
          </cell>
          <cell r="G3085" t="str">
            <v>P0011362 622 SHEPPARD AVENUE EAST</v>
          </cell>
          <cell r="H3085" t="str">
            <v>622 SHEPPARD AVENUE EAST</v>
          </cell>
          <cell r="I3085" t="str">
            <v>20050430</v>
          </cell>
          <cell r="J3085">
            <v>0.04</v>
          </cell>
          <cell r="K3085" t="str">
            <v>FCA</v>
          </cell>
          <cell r="L3085">
            <v>11865.68</v>
          </cell>
          <cell r="M3085">
            <v>1</v>
          </cell>
        </row>
        <row r="3086">
          <cell r="A3086" t="str">
            <v>P0011362</v>
          </cell>
          <cell r="B3086" t="str">
            <v>0001</v>
          </cell>
          <cell r="C3086" t="str">
            <v>A311411</v>
          </cell>
          <cell r="D3086" t="str">
            <v>SERVICES</v>
          </cell>
          <cell r="E3086" t="str">
            <v>200504</v>
          </cell>
          <cell r="F3086" t="str">
            <v>A000000000039346</v>
          </cell>
          <cell r="G3086" t="str">
            <v>P0011362 622 SHEPPARD AVENUE EAST</v>
          </cell>
          <cell r="H3086" t="str">
            <v>622 SHEPPARD AVENUE EAST</v>
          </cell>
          <cell r="I3086" t="str">
            <v>20050430</v>
          </cell>
          <cell r="J3086">
            <v>0.04</v>
          </cell>
          <cell r="K3086" t="str">
            <v>FCA</v>
          </cell>
          <cell r="L3086">
            <v>11060.15</v>
          </cell>
          <cell r="M3086">
            <v>1</v>
          </cell>
        </row>
        <row r="3087">
          <cell r="A3087" t="str">
            <v>P0011367</v>
          </cell>
          <cell r="B3087" t="str">
            <v>0001</v>
          </cell>
          <cell r="C3087" t="str">
            <v>A311311</v>
          </cell>
          <cell r="D3087" t="str">
            <v>DISTRIBUTION TRANSFORMERS</v>
          </cell>
          <cell r="E3087" t="str">
            <v>200502</v>
          </cell>
          <cell r="F3087" t="str">
            <v>A000000000033393</v>
          </cell>
          <cell r="G3087" t="str">
            <v>P0011367 1 CLAIRTRELL ROAD</v>
          </cell>
          <cell r="H3087" t="str">
            <v>1 CLAIRTRELL ROAD</v>
          </cell>
          <cell r="I3087" t="str">
            <v>20040712</v>
          </cell>
          <cell r="J3087">
            <v>0.04</v>
          </cell>
          <cell r="K3087" t="str">
            <v>FCA</v>
          </cell>
          <cell r="L3087">
            <v>63608.53</v>
          </cell>
          <cell r="M3087">
            <v>3</v>
          </cell>
        </row>
        <row r="3088">
          <cell r="A3088" t="str">
            <v>P0011413</v>
          </cell>
          <cell r="B3088" t="str">
            <v>0001</v>
          </cell>
          <cell r="C3088" t="str">
            <v>A311311</v>
          </cell>
          <cell r="D3088" t="str">
            <v>DISTRIBUTION TRANSFORMERS</v>
          </cell>
          <cell r="E3088" t="str">
            <v>200509</v>
          </cell>
          <cell r="F3088" t="str">
            <v>A000000000033394</v>
          </cell>
          <cell r="G3088" t="str">
            <v>P0011413 21 REASEARCH RD</v>
          </cell>
          <cell r="H3088" t="str">
            <v>21 REASEARCH RD</v>
          </cell>
          <cell r="I3088" t="str">
            <v>20040303</v>
          </cell>
          <cell r="J3088">
            <v>0.04</v>
          </cell>
          <cell r="K3088" t="str">
            <v>FCA</v>
          </cell>
          <cell r="L3088">
            <v>36402.720000000001</v>
          </cell>
          <cell r="M3088">
            <v>2</v>
          </cell>
        </row>
        <row r="3089">
          <cell r="A3089" t="str">
            <v>P0011413</v>
          </cell>
          <cell r="B3089" t="str">
            <v>0001</v>
          </cell>
          <cell r="C3089" t="str">
            <v>A311211</v>
          </cell>
          <cell r="D3089" t="str">
            <v>UG DIST LINES - CONDUIT</v>
          </cell>
          <cell r="E3089" t="str">
            <v>200408</v>
          </cell>
          <cell r="F3089" t="str">
            <v>A000000000030275</v>
          </cell>
          <cell r="G3089" t="str">
            <v>P0011413 21 REASEARCH RD</v>
          </cell>
          <cell r="H3089" t="str">
            <v>21 REASEARCH RD</v>
          </cell>
          <cell r="I3089" t="str">
            <v>20040303</v>
          </cell>
          <cell r="J3089">
            <v>0.04</v>
          </cell>
          <cell r="K3089" t="str">
            <v>FCA</v>
          </cell>
          <cell r="L3089">
            <v>19996</v>
          </cell>
          <cell r="M3089">
            <v>1</v>
          </cell>
        </row>
        <row r="3090">
          <cell r="A3090" t="str">
            <v>P0011413</v>
          </cell>
          <cell r="B3090" t="str">
            <v>0001</v>
          </cell>
          <cell r="C3090" t="str">
            <v>A311115</v>
          </cell>
          <cell r="D3090" t="str">
            <v>OH DIST LINES - CONDUCTORS</v>
          </cell>
          <cell r="E3090" t="str">
            <v>200408</v>
          </cell>
          <cell r="F3090" t="str">
            <v>A000000000036212</v>
          </cell>
          <cell r="G3090" t="str">
            <v>P0011413 21 REASEARCH RD</v>
          </cell>
          <cell r="H3090" t="str">
            <v>21 REASEARCH RD</v>
          </cell>
          <cell r="I3090" t="str">
            <v>20040303</v>
          </cell>
          <cell r="J3090">
            <v>0.04</v>
          </cell>
          <cell r="K3090" t="str">
            <v>FCA</v>
          </cell>
          <cell r="L3090">
            <v>8278.49</v>
          </cell>
          <cell r="M3090">
            <v>1</v>
          </cell>
        </row>
        <row r="3091">
          <cell r="A3091" t="str">
            <v>P0011418</v>
          </cell>
          <cell r="B3091" t="str">
            <v>0001</v>
          </cell>
          <cell r="C3091" t="str">
            <v>A311311</v>
          </cell>
          <cell r="D3091" t="str">
            <v>DISTRIBUTION TRANSFORMERS</v>
          </cell>
          <cell r="E3091" t="str">
            <v>200409</v>
          </cell>
          <cell r="F3091" t="str">
            <v>A000000000031136</v>
          </cell>
          <cell r="G3091" t="str">
            <v>P0011418 108-120 NEPTUNE DR TWONHOUSE DE</v>
          </cell>
          <cell r="H3091" t="str">
            <v>108-120 NEPTUNE DR TWONHOUSE DE</v>
          </cell>
          <cell r="I3091" t="str">
            <v>20040831</v>
          </cell>
          <cell r="J3091">
            <v>0.04</v>
          </cell>
          <cell r="K3091" t="str">
            <v>FCA</v>
          </cell>
          <cell r="L3091">
            <v>43251.82</v>
          </cell>
          <cell r="M3091">
            <v>1</v>
          </cell>
        </row>
        <row r="3092">
          <cell r="A3092" t="str">
            <v>P0011418</v>
          </cell>
          <cell r="B3092" t="str">
            <v>0001</v>
          </cell>
          <cell r="C3092" t="str">
            <v>A311411</v>
          </cell>
          <cell r="D3092" t="str">
            <v>SERVICES</v>
          </cell>
          <cell r="E3092" t="str">
            <v>200607</v>
          </cell>
          <cell r="F3092" t="str">
            <v>A000000000039219</v>
          </cell>
          <cell r="G3092" t="str">
            <v>P0011418 108-120 NEPTUNE DR TWONHOUSE DE</v>
          </cell>
          <cell r="H3092" t="str">
            <v>108-120 NEPTUNE DR TWONHOUSE DE</v>
          </cell>
          <cell r="I3092" t="str">
            <v>20040831</v>
          </cell>
          <cell r="J3092">
            <v>0.04</v>
          </cell>
          <cell r="K3092" t="str">
            <v>FCA</v>
          </cell>
          <cell r="L3092">
            <v>4799.84</v>
          </cell>
          <cell r="M3092">
            <v>2</v>
          </cell>
        </row>
        <row r="3093">
          <cell r="A3093" t="str">
            <v>P0011418</v>
          </cell>
          <cell r="B3093" t="str">
            <v>0001</v>
          </cell>
          <cell r="C3093" t="str">
            <v>A311111</v>
          </cell>
          <cell r="D3093" t="str">
            <v>OH DIST LINES - POLES/TOWERS/FIXTURES</v>
          </cell>
          <cell r="E3093" t="str">
            <v>200502</v>
          </cell>
          <cell r="F3093" t="str">
            <v>A000000000034199</v>
          </cell>
          <cell r="G3093" t="str">
            <v>P0011418 108-120 NEPTUNE DR TWONHOUSE DE</v>
          </cell>
          <cell r="H3093" t="str">
            <v>108-120 NEPTUNE DR TWONHOUSE DE</v>
          </cell>
          <cell r="I3093" t="str">
            <v>20040831</v>
          </cell>
          <cell r="J3093">
            <v>0.04</v>
          </cell>
          <cell r="K3093" t="str">
            <v>FCA</v>
          </cell>
          <cell r="L3093">
            <v>4563.1000000000004</v>
          </cell>
          <cell r="M3093">
            <v>2</v>
          </cell>
        </row>
        <row r="3094">
          <cell r="A3094" t="str">
            <v>P0011424</v>
          </cell>
          <cell r="B3094" t="str">
            <v>0001</v>
          </cell>
          <cell r="C3094" t="str">
            <v>A311215</v>
          </cell>
          <cell r="D3094" t="str">
            <v>UG DIST LINES - CONDUCTORS</v>
          </cell>
          <cell r="E3094" t="str">
            <v>200801</v>
          </cell>
          <cell r="F3094" t="str">
            <v>A000000000037581</v>
          </cell>
          <cell r="G3094" t="str">
            <v>P0011424 GD-X TIE FDRS - PH 2 (PARENT PR</v>
          </cell>
          <cell r="H3094" t="str">
            <v>GD-X TIE FDRS - PH 2 (PARENT PR</v>
          </cell>
          <cell r="I3094" t="str">
            <v>20041231</v>
          </cell>
          <cell r="J3094">
            <v>0.04</v>
          </cell>
          <cell r="K3094" t="str">
            <v>FCA</v>
          </cell>
          <cell r="L3094">
            <v>620457.81000000006</v>
          </cell>
          <cell r="M3094">
            <v>3</v>
          </cell>
        </row>
        <row r="3095">
          <cell r="A3095" t="str">
            <v>P0011427</v>
          </cell>
          <cell r="B3095" t="str">
            <v>0001</v>
          </cell>
          <cell r="C3095" t="str">
            <v>A311311</v>
          </cell>
          <cell r="D3095" t="str">
            <v>DISTRIBUTION TRANSFORMERS</v>
          </cell>
          <cell r="E3095" t="str">
            <v>200502</v>
          </cell>
          <cell r="F3095" t="str">
            <v>A000000000033495</v>
          </cell>
          <cell r="G3095" t="str">
            <v>P0011427 230 KING STREET EAST MODULAR TR</v>
          </cell>
          <cell r="H3095" t="str">
            <v>230 KING STREET EAST MODULAR TR</v>
          </cell>
          <cell r="I3095" t="str">
            <v>20041231</v>
          </cell>
          <cell r="J3095">
            <v>0.04</v>
          </cell>
          <cell r="K3095" t="str">
            <v>FCA</v>
          </cell>
          <cell r="L3095">
            <v>176914.12</v>
          </cell>
          <cell r="M3095">
            <v>2</v>
          </cell>
        </row>
        <row r="3096">
          <cell r="A3096" t="str">
            <v>P0011427</v>
          </cell>
          <cell r="B3096" t="str">
            <v>0001</v>
          </cell>
          <cell r="C3096" t="str">
            <v>A311215</v>
          </cell>
          <cell r="D3096" t="str">
            <v>UG DIST LINES - CONDUCTORS</v>
          </cell>
          <cell r="E3096" t="str">
            <v>200502</v>
          </cell>
          <cell r="F3096" t="str">
            <v>A000000000037588</v>
          </cell>
          <cell r="G3096" t="str">
            <v>P0011427 230 KING STREET EAST MODULAR TR</v>
          </cell>
          <cell r="H3096" t="str">
            <v>230 KING STREET EAST MODULAR TR</v>
          </cell>
          <cell r="I3096" t="str">
            <v>20041231</v>
          </cell>
          <cell r="J3096">
            <v>0.04</v>
          </cell>
          <cell r="K3096" t="str">
            <v>FCA</v>
          </cell>
          <cell r="L3096">
            <v>14888.12</v>
          </cell>
          <cell r="M3096">
            <v>2</v>
          </cell>
        </row>
        <row r="3097">
          <cell r="A3097" t="str">
            <v>P0011432</v>
          </cell>
          <cell r="B3097" t="str">
            <v>0001</v>
          </cell>
          <cell r="C3097" t="str">
            <v>A311215</v>
          </cell>
          <cell r="D3097" t="str">
            <v>UG DIST LINES - CONDUCTORS</v>
          </cell>
          <cell r="E3097" t="str">
            <v>200612</v>
          </cell>
          <cell r="F3097" t="str">
            <v>A000000000037582</v>
          </cell>
          <cell r="G3097" t="str">
            <v>P0011432 GD-X TIE FDRS ELECT. PH1 (PAR</v>
          </cell>
          <cell r="H3097" t="str">
            <v>GD-X TIE FDRS ELECT. PH1 (PAR</v>
          </cell>
          <cell r="I3097" t="str">
            <v>20041231</v>
          </cell>
          <cell r="J3097">
            <v>0.04</v>
          </cell>
          <cell r="K3097" t="str">
            <v>FCA</v>
          </cell>
          <cell r="L3097">
            <v>725044.4</v>
          </cell>
          <cell r="M3097">
            <v>4</v>
          </cell>
        </row>
        <row r="3098">
          <cell r="A3098" t="str">
            <v>P0011435</v>
          </cell>
          <cell r="B3098" t="str">
            <v>0001</v>
          </cell>
          <cell r="C3098" t="str">
            <v>A311311</v>
          </cell>
          <cell r="D3098" t="str">
            <v>DISTRIBUTION TRANSFORMERS</v>
          </cell>
          <cell r="E3098" t="str">
            <v>200607</v>
          </cell>
          <cell r="F3098" t="str">
            <v>A000000000031284</v>
          </cell>
          <cell r="G3098" t="str">
            <v>P0011435 DALESFORD LINE EXT. PARENT PROJ</v>
          </cell>
          <cell r="H3098" t="str">
            <v>DALESFORD LINE EXT. PARENT PROJ</v>
          </cell>
          <cell r="I3098" t="str">
            <v>20060731</v>
          </cell>
          <cell r="J3098">
            <v>0.04</v>
          </cell>
          <cell r="K3098" t="str">
            <v>FCA</v>
          </cell>
          <cell r="L3098">
            <v>43789.919999999998</v>
          </cell>
          <cell r="M3098">
            <v>1</v>
          </cell>
        </row>
        <row r="3099">
          <cell r="A3099" t="str">
            <v>P0011435</v>
          </cell>
          <cell r="B3099" t="str">
            <v>0001</v>
          </cell>
          <cell r="C3099" t="str">
            <v>A311111</v>
          </cell>
          <cell r="D3099" t="str">
            <v>OH DIST LINES - POLES/TOWERS/FIXTURES</v>
          </cell>
          <cell r="E3099" t="str">
            <v>200607</v>
          </cell>
          <cell r="F3099" t="str">
            <v>A000000000034437</v>
          </cell>
          <cell r="G3099" t="str">
            <v>P0011435 DALESFORD LINE EXT. PARENT PROJ</v>
          </cell>
          <cell r="H3099" t="str">
            <v>DALESFORD LINE EXT. PARENT PROJ</v>
          </cell>
          <cell r="I3099" t="str">
            <v>20060731</v>
          </cell>
          <cell r="J3099">
            <v>0.04</v>
          </cell>
          <cell r="K3099" t="str">
            <v>FCA</v>
          </cell>
          <cell r="L3099">
            <v>39545.72</v>
          </cell>
          <cell r="M3099">
            <v>1</v>
          </cell>
        </row>
        <row r="3100">
          <cell r="A3100" t="str">
            <v>P0011435</v>
          </cell>
          <cell r="B3100" t="str">
            <v>0001</v>
          </cell>
          <cell r="C3100" t="str">
            <v>A311115</v>
          </cell>
          <cell r="D3100" t="str">
            <v>OH DIST LINES - CONDUCTORS</v>
          </cell>
          <cell r="E3100" t="str">
            <v>200607</v>
          </cell>
          <cell r="F3100" t="str">
            <v>A000000000036529</v>
          </cell>
          <cell r="G3100" t="str">
            <v>P0011435 DALESFORD LINE EXT. PARENT PROJ</v>
          </cell>
          <cell r="H3100" t="str">
            <v>DALESFORD LINE EXT. PARENT PROJ</v>
          </cell>
          <cell r="I3100" t="str">
            <v>20060731</v>
          </cell>
          <cell r="J3100">
            <v>0.04</v>
          </cell>
          <cell r="K3100" t="str">
            <v>FCA</v>
          </cell>
          <cell r="L3100">
            <v>22617.13</v>
          </cell>
          <cell r="M3100">
            <v>1</v>
          </cell>
        </row>
        <row r="3101">
          <cell r="A3101" t="str">
            <v>P0011441</v>
          </cell>
          <cell r="B3101" t="str">
            <v>0001</v>
          </cell>
          <cell r="C3101" t="str">
            <v>A311411</v>
          </cell>
          <cell r="D3101" t="str">
            <v>SERVICES</v>
          </cell>
          <cell r="E3101" t="str">
            <v>200408</v>
          </cell>
          <cell r="F3101" t="str">
            <v>A000000000038122</v>
          </cell>
          <cell r="G3101" t="str">
            <v>P0011441 82 LARKFIELD DRIVE -200A 120/24</v>
          </cell>
          <cell r="H3101" t="str">
            <v>82 LARKFIELD DRIVE -200A 120/24</v>
          </cell>
          <cell r="I3101" t="str">
            <v>20040120</v>
          </cell>
          <cell r="J3101">
            <v>0.04</v>
          </cell>
          <cell r="K3101" t="str">
            <v>FCA</v>
          </cell>
          <cell r="L3101">
            <v>4587.8500000000004</v>
          </cell>
          <cell r="M3101">
            <v>1</v>
          </cell>
        </row>
        <row r="3102">
          <cell r="A3102" t="str">
            <v>P0011448</v>
          </cell>
          <cell r="B3102" t="str">
            <v>0001</v>
          </cell>
          <cell r="C3102" t="str">
            <v>A311211</v>
          </cell>
          <cell r="D3102" t="str">
            <v>UG DIST LINES - CONDUIT</v>
          </cell>
          <cell r="E3102" t="str">
            <v>200512</v>
          </cell>
          <cell r="F3102" t="str">
            <v>A000000000030276</v>
          </cell>
          <cell r="G3102" t="str">
            <v>P0011448 HALSEY AVE DEVELOPMENT PARENT P</v>
          </cell>
          <cell r="H3102" t="str">
            <v>HALSEY AVE DEVELOPMENT PARENT P</v>
          </cell>
          <cell r="I3102" t="str">
            <v>20040331</v>
          </cell>
          <cell r="J3102">
            <v>0.04</v>
          </cell>
          <cell r="K3102" t="str">
            <v>FCA</v>
          </cell>
          <cell r="L3102">
            <v>57791.7</v>
          </cell>
          <cell r="M3102">
            <v>2</v>
          </cell>
        </row>
        <row r="3103">
          <cell r="A3103" t="str">
            <v>P0011448</v>
          </cell>
          <cell r="B3103" t="str">
            <v>0001</v>
          </cell>
          <cell r="C3103" t="str">
            <v>A311311</v>
          </cell>
          <cell r="D3103" t="str">
            <v>DISTRIBUTION TRANSFORMERS</v>
          </cell>
          <cell r="E3103" t="str">
            <v>200509</v>
          </cell>
          <cell r="F3103" t="str">
            <v>A000000000033395</v>
          </cell>
          <cell r="G3103" t="str">
            <v>P0011448 HALSEY AVE DEVELOPMENT PARENT P</v>
          </cell>
          <cell r="H3103" t="str">
            <v>HALSEY AVE DEVELOPMENT PARENT P</v>
          </cell>
          <cell r="I3103" t="str">
            <v>20040331</v>
          </cell>
          <cell r="J3103">
            <v>0.04</v>
          </cell>
          <cell r="K3103" t="str">
            <v>FCA</v>
          </cell>
          <cell r="L3103">
            <v>22262.83</v>
          </cell>
          <cell r="M3103">
            <v>4</v>
          </cell>
        </row>
        <row r="3104">
          <cell r="A3104" t="str">
            <v>P0011461</v>
          </cell>
          <cell r="B3104" t="str">
            <v>0001</v>
          </cell>
          <cell r="C3104" t="str">
            <v>A311311</v>
          </cell>
          <cell r="D3104" t="str">
            <v>DISTRIBUTION TRANSFORMERS</v>
          </cell>
          <cell r="E3104" t="str">
            <v>200502</v>
          </cell>
          <cell r="F3104" t="str">
            <v>A000000000033396</v>
          </cell>
          <cell r="G3104" t="str">
            <v>P0011461 21 MUNHAM GATE - 500KVA TRANS</v>
          </cell>
          <cell r="H3104" t="str">
            <v>21 MUNHAM GATE - 500KVA TRANS</v>
          </cell>
          <cell r="I3104" t="str">
            <v>20040205</v>
          </cell>
          <cell r="J3104">
            <v>0.04</v>
          </cell>
          <cell r="K3104" t="str">
            <v>FCA</v>
          </cell>
          <cell r="L3104">
            <v>25714.799999999999</v>
          </cell>
          <cell r="M3104">
            <v>2</v>
          </cell>
        </row>
        <row r="3105">
          <cell r="A3105" t="str">
            <v>P0011465</v>
          </cell>
          <cell r="B3105" t="str">
            <v>0001</v>
          </cell>
          <cell r="C3105" t="str">
            <v>A311411</v>
          </cell>
          <cell r="D3105" t="str">
            <v>SERVICES</v>
          </cell>
          <cell r="E3105" t="str">
            <v>200407</v>
          </cell>
          <cell r="F3105" t="str">
            <v>A000000000039185</v>
          </cell>
          <cell r="G3105" t="str">
            <v>P0011465 4952 DUFFERIN ST. CUST OWNED SU</v>
          </cell>
          <cell r="H3105" t="str">
            <v>4952 DUFFERIN ST. CUST OWNED SU</v>
          </cell>
          <cell r="I3105" t="str">
            <v>20040701</v>
          </cell>
          <cell r="J3105">
            <v>0.04</v>
          </cell>
          <cell r="K3105" t="str">
            <v>FCA</v>
          </cell>
          <cell r="L3105">
            <v>20219.61</v>
          </cell>
          <cell r="M3105">
            <v>1</v>
          </cell>
        </row>
        <row r="3106">
          <cell r="A3106" t="str">
            <v>P0011465</v>
          </cell>
          <cell r="B3106" t="str">
            <v>0001</v>
          </cell>
          <cell r="C3106" t="str">
            <v>A311215</v>
          </cell>
          <cell r="D3106" t="str">
            <v>UG DIST LINES - CONDUCTORS</v>
          </cell>
          <cell r="E3106" t="str">
            <v>200407</v>
          </cell>
          <cell r="F3106" t="str">
            <v>A000000000037470</v>
          </cell>
          <cell r="G3106" t="str">
            <v>P0011465 4952 DUFFERIN ST. CUST OWNED SU</v>
          </cell>
          <cell r="H3106" t="str">
            <v>4952 DUFFERIN ST. CUST OWNED SU</v>
          </cell>
          <cell r="I3106" t="str">
            <v>20040701</v>
          </cell>
          <cell r="J3106">
            <v>0.04</v>
          </cell>
          <cell r="K3106" t="str">
            <v>FCA</v>
          </cell>
          <cell r="L3106">
            <v>13576.19</v>
          </cell>
          <cell r="M3106">
            <v>1</v>
          </cell>
        </row>
        <row r="3107">
          <cell r="A3107" t="str">
            <v>P0011470</v>
          </cell>
          <cell r="B3107" t="str">
            <v>0001</v>
          </cell>
          <cell r="C3107" t="str">
            <v>A311411</v>
          </cell>
          <cell r="D3107" t="str">
            <v>SERVICES</v>
          </cell>
          <cell r="E3107" t="str">
            <v>200408</v>
          </cell>
          <cell r="F3107" t="str">
            <v>A000000000039199</v>
          </cell>
          <cell r="G3107" t="str">
            <v>P0011470 CATHEDRAL SQUARE PARK</v>
          </cell>
          <cell r="H3107" t="str">
            <v>CATHEDRAL SQUARE PARK</v>
          </cell>
          <cell r="I3107" t="str">
            <v>20040120</v>
          </cell>
          <cell r="J3107">
            <v>0.04</v>
          </cell>
          <cell r="K3107" t="str">
            <v>FCA</v>
          </cell>
          <cell r="L3107">
            <v>1614.13</v>
          </cell>
          <cell r="M3107">
            <v>1</v>
          </cell>
        </row>
        <row r="3108">
          <cell r="A3108" t="str">
            <v>P0011475</v>
          </cell>
          <cell r="B3108" t="str">
            <v>0001</v>
          </cell>
          <cell r="C3108" t="str">
            <v>A311311</v>
          </cell>
          <cell r="D3108" t="str">
            <v>DISTRIBUTION TRANSFORMERS</v>
          </cell>
          <cell r="E3108" t="str">
            <v>200612</v>
          </cell>
          <cell r="F3108" t="str">
            <v>A000000000033397</v>
          </cell>
          <cell r="G3108" t="str">
            <v>P0011475 20 SEWELLS</v>
          </cell>
          <cell r="H3108" t="str">
            <v>20 SEWELLS</v>
          </cell>
          <cell r="I3108" t="str">
            <v>20040609</v>
          </cell>
          <cell r="J3108">
            <v>0.04</v>
          </cell>
          <cell r="K3108" t="str">
            <v>FCA</v>
          </cell>
          <cell r="L3108">
            <v>50402.15</v>
          </cell>
          <cell r="M3108">
            <v>4</v>
          </cell>
        </row>
        <row r="3109">
          <cell r="A3109" t="str">
            <v>P0011480</v>
          </cell>
          <cell r="B3109" t="str">
            <v>0001</v>
          </cell>
          <cell r="C3109" t="str">
            <v>A311115</v>
          </cell>
          <cell r="D3109" t="str">
            <v>OH DIST LINES - CONDUCTORS</v>
          </cell>
          <cell r="E3109" t="str">
            <v>200607</v>
          </cell>
          <cell r="F3109" t="str">
            <v>A000000000036291</v>
          </cell>
          <cell r="G3109" t="str">
            <v>P0011480 1400 CASTLEFIELD AV-YORK</v>
          </cell>
          <cell r="H3109" t="str">
            <v>1400 CASTLEFIELD AV-YORK</v>
          </cell>
          <cell r="I3109" t="str">
            <v>20050228</v>
          </cell>
          <cell r="J3109">
            <v>0.04</v>
          </cell>
          <cell r="K3109" t="str">
            <v>FCA</v>
          </cell>
          <cell r="L3109">
            <v>20015.009999999998</v>
          </cell>
          <cell r="M3109">
            <v>2</v>
          </cell>
        </row>
        <row r="3110">
          <cell r="A3110" t="str">
            <v>P0011497</v>
          </cell>
          <cell r="B3110" t="str">
            <v>0001</v>
          </cell>
          <cell r="C3110" t="str">
            <v>A311215</v>
          </cell>
          <cell r="D3110" t="str">
            <v>UG DIST LINES - CONDUCTORS</v>
          </cell>
          <cell r="E3110" t="str">
            <v>200406</v>
          </cell>
          <cell r="F3110" t="str">
            <v>A000000000037445</v>
          </cell>
          <cell r="G3110" t="str">
            <v>P0011497 37 ELM ST SERVICE UPGD TO 200A</v>
          </cell>
          <cell r="H3110" t="str">
            <v>37 ELM ST SERVICE UPGD TO 200A</v>
          </cell>
          <cell r="I3110" t="str">
            <v>20040209</v>
          </cell>
          <cell r="J3110">
            <v>0.04</v>
          </cell>
          <cell r="K3110" t="str">
            <v>FCA</v>
          </cell>
          <cell r="L3110">
            <v>6455</v>
          </cell>
          <cell r="M3110">
            <v>1</v>
          </cell>
        </row>
        <row r="3111">
          <cell r="A3111" t="str">
            <v>P0011505</v>
          </cell>
          <cell r="B3111" t="str">
            <v>0001</v>
          </cell>
          <cell r="C3111" t="str">
            <v>A311215</v>
          </cell>
          <cell r="D3111" t="str">
            <v>UG DIST LINES - CONDUCTORS</v>
          </cell>
          <cell r="E3111" t="str">
            <v>200409</v>
          </cell>
          <cell r="F3111" t="str">
            <v>A000000000037491</v>
          </cell>
          <cell r="G3111" t="str">
            <v>P0011505 259 VICTORIA ST CUTOMER OWNED S</v>
          </cell>
          <cell r="H3111" t="str">
            <v>259 VICTORIA ST CUTOMER OWNED S</v>
          </cell>
          <cell r="I3111" t="str">
            <v>20040728</v>
          </cell>
          <cell r="J3111">
            <v>0.04</v>
          </cell>
          <cell r="K3111" t="str">
            <v>FCA</v>
          </cell>
          <cell r="L3111">
            <v>44515.55</v>
          </cell>
          <cell r="M3111">
            <v>1</v>
          </cell>
        </row>
        <row r="3112">
          <cell r="A3112" t="str">
            <v>P0011514</v>
          </cell>
          <cell r="B3112" t="str">
            <v>0001</v>
          </cell>
          <cell r="C3112" t="str">
            <v>A311311</v>
          </cell>
          <cell r="D3112" t="str">
            <v>DISTRIBUTION TRANSFORMERS</v>
          </cell>
          <cell r="E3112" t="str">
            <v>200408</v>
          </cell>
          <cell r="F3112" t="str">
            <v>A000000000031129</v>
          </cell>
          <cell r="G3112" t="str">
            <v>P0011514 275 UNWIN UNIT#7</v>
          </cell>
          <cell r="H3112" t="str">
            <v>275 UNWIN UNIT#7</v>
          </cell>
          <cell r="I3112" t="str">
            <v>20040505</v>
          </cell>
          <cell r="J3112">
            <v>0.04</v>
          </cell>
          <cell r="K3112" t="str">
            <v>FCA</v>
          </cell>
          <cell r="L3112">
            <v>5034.2</v>
          </cell>
          <cell r="M3112">
            <v>1</v>
          </cell>
        </row>
        <row r="3113">
          <cell r="A3113" t="str">
            <v>P0011514</v>
          </cell>
          <cell r="B3113" t="str">
            <v>0001</v>
          </cell>
          <cell r="C3113" t="str">
            <v>A311411</v>
          </cell>
          <cell r="D3113" t="str">
            <v>SERVICES</v>
          </cell>
          <cell r="E3113" t="str">
            <v>200408</v>
          </cell>
          <cell r="F3113" t="str">
            <v>A000000000038123</v>
          </cell>
          <cell r="G3113" t="str">
            <v>P0011514 275 UNWIN UNIT#7</v>
          </cell>
          <cell r="H3113" t="str">
            <v>275 UNWIN UNIT#7</v>
          </cell>
          <cell r="I3113" t="str">
            <v>20040505</v>
          </cell>
          <cell r="J3113">
            <v>0.04</v>
          </cell>
          <cell r="K3113" t="str">
            <v>FCA</v>
          </cell>
          <cell r="L3113">
            <v>2526.67</v>
          </cell>
          <cell r="M3113">
            <v>1</v>
          </cell>
        </row>
        <row r="3114">
          <cell r="A3114" t="str">
            <v>P0011567</v>
          </cell>
          <cell r="B3114" t="str">
            <v>0001</v>
          </cell>
          <cell r="C3114" t="str">
            <v>A311211</v>
          </cell>
          <cell r="D3114" t="str">
            <v>UG DIST LINES - CONDUIT</v>
          </cell>
          <cell r="E3114" t="str">
            <v>200406</v>
          </cell>
          <cell r="F3114" t="str">
            <v>A000000000030262</v>
          </cell>
          <cell r="G3114" t="str">
            <v>P0011567 4650 JANE ST. SER UPGD 400A, 12</v>
          </cell>
          <cell r="H3114" t="str">
            <v>4650 JANE ST. SER UPGD 400A, 12</v>
          </cell>
          <cell r="I3114" t="str">
            <v>20040420</v>
          </cell>
          <cell r="J3114">
            <v>0.04</v>
          </cell>
          <cell r="K3114" t="str">
            <v>FCA</v>
          </cell>
          <cell r="L3114">
            <v>20619.66</v>
          </cell>
          <cell r="M3114">
            <v>1</v>
          </cell>
        </row>
        <row r="3115">
          <cell r="A3115" t="str">
            <v>P0011567</v>
          </cell>
          <cell r="B3115" t="str">
            <v>0001</v>
          </cell>
          <cell r="C3115" t="str">
            <v>A311311</v>
          </cell>
          <cell r="D3115" t="str">
            <v>DISTRIBUTION TRANSFORMERS</v>
          </cell>
          <cell r="E3115" t="str">
            <v>200406</v>
          </cell>
          <cell r="F3115" t="str">
            <v>A000000000033361</v>
          </cell>
          <cell r="G3115" t="str">
            <v>P0011567 4650 JANE ST. SER UPGD 400A, 12</v>
          </cell>
          <cell r="H3115" t="str">
            <v>4650 JANE ST. SER UPGD 400A, 12</v>
          </cell>
          <cell r="I3115" t="str">
            <v>20040420</v>
          </cell>
          <cell r="J3115">
            <v>0.04</v>
          </cell>
          <cell r="K3115" t="str">
            <v>FCA</v>
          </cell>
          <cell r="L3115">
            <v>6033.13</v>
          </cell>
          <cell r="M3115">
            <v>1</v>
          </cell>
        </row>
        <row r="3116">
          <cell r="A3116" t="str">
            <v>P0011567</v>
          </cell>
          <cell r="B3116" t="str">
            <v>0001</v>
          </cell>
          <cell r="C3116" t="str">
            <v>A311215</v>
          </cell>
          <cell r="D3116" t="str">
            <v>UG DIST LINES - CONDUCTORS</v>
          </cell>
          <cell r="E3116" t="str">
            <v>200502</v>
          </cell>
          <cell r="F3116" t="str">
            <v>A000000000037446</v>
          </cell>
          <cell r="G3116" t="str">
            <v>P0011567 4650 JANE ST. SER UPGD 400A, 12</v>
          </cell>
          <cell r="H3116" t="str">
            <v>4650 JANE ST. SER UPGD 400A, 12</v>
          </cell>
          <cell r="I3116" t="str">
            <v>20040420</v>
          </cell>
          <cell r="J3116">
            <v>0.04</v>
          </cell>
          <cell r="K3116" t="str">
            <v>FCA</v>
          </cell>
          <cell r="L3116">
            <v>5471.8</v>
          </cell>
          <cell r="M3116">
            <v>2</v>
          </cell>
        </row>
        <row r="3117">
          <cell r="A3117" t="str">
            <v>P0011762</v>
          </cell>
          <cell r="B3117" t="str">
            <v>0001</v>
          </cell>
          <cell r="C3117" t="str">
            <v>A312011</v>
          </cell>
          <cell r="D3117" t="str">
            <v>FURNITURE &amp; OFFICE EQUIP</v>
          </cell>
          <cell r="E3117" t="str">
            <v>200502</v>
          </cell>
          <cell r="F3117" t="str">
            <v>A000000000004009</v>
          </cell>
          <cell r="G3117" t="str">
            <v>P0011762 FAMD - OFFICE FURNITURE-2004</v>
          </cell>
          <cell r="H3117" t="str">
            <v>FAMD - OFFICE FURNITURE-2004</v>
          </cell>
          <cell r="I3117" t="str">
            <v>20041231</v>
          </cell>
          <cell r="J3117">
            <v>0.1</v>
          </cell>
          <cell r="K3117" t="str">
            <v>FCA</v>
          </cell>
          <cell r="L3117">
            <v>30920.86</v>
          </cell>
          <cell r="M3117">
            <v>2</v>
          </cell>
        </row>
        <row r="3118">
          <cell r="A3118" t="str">
            <v>P0011762</v>
          </cell>
          <cell r="B3118" t="str">
            <v>0001</v>
          </cell>
          <cell r="C3118" t="str">
            <v>A312011</v>
          </cell>
          <cell r="D3118" t="str">
            <v>FURNITURE &amp; OFFICE EQUIP</v>
          </cell>
          <cell r="E3118" t="str">
            <v>200512</v>
          </cell>
          <cell r="F3118" t="str">
            <v>A000000000004012</v>
          </cell>
          <cell r="G3118" t="str">
            <v>P0011762 FAMD - OFFICE FURNITURE-2004</v>
          </cell>
          <cell r="H3118" t="str">
            <v>FAMD - OFFICE FURNITURE-2004</v>
          </cell>
          <cell r="I3118" t="str">
            <v>20050531</v>
          </cell>
          <cell r="J3118">
            <v>0.1</v>
          </cell>
          <cell r="K3118" t="str">
            <v>FCA</v>
          </cell>
          <cell r="L3118">
            <v>15261.48</v>
          </cell>
          <cell r="M3118">
            <v>2</v>
          </cell>
        </row>
        <row r="3119">
          <cell r="A3119" t="str">
            <v>P0011763</v>
          </cell>
          <cell r="B3119" t="str">
            <v>0001</v>
          </cell>
          <cell r="C3119" t="str">
            <v>A310031</v>
          </cell>
          <cell r="D3119" t="str">
            <v>BUILDINGS - ADMIN &amp; SERVICE</v>
          </cell>
          <cell r="E3119" t="str">
            <v>200505</v>
          </cell>
          <cell r="F3119" t="str">
            <v>A000000113323003</v>
          </cell>
          <cell r="G3119" t="str">
            <v>P0011763 10 BELFIELD -REPAVE PARKING LOT</v>
          </cell>
          <cell r="H3119" t="str">
            <v>10 BELFIELD -REPAVE PARKING LOT</v>
          </cell>
          <cell r="I3119" t="str">
            <v>20041231</v>
          </cell>
          <cell r="J3119">
            <v>0.02</v>
          </cell>
          <cell r="K3119" t="str">
            <v>FCA</v>
          </cell>
          <cell r="L3119">
            <v>210184.4</v>
          </cell>
          <cell r="M3119">
            <v>3</v>
          </cell>
        </row>
        <row r="3120">
          <cell r="A3120" t="str">
            <v>P0011764</v>
          </cell>
          <cell r="B3120" t="str">
            <v>0001</v>
          </cell>
          <cell r="C3120" t="str">
            <v>A312011</v>
          </cell>
          <cell r="D3120" t="str">
            <v>FURNITURE &amp; OFFICE EQUIP</v>
          </cell>
          <cell r="E3120" t="str">
            <v>200502</v>
          </cell>
          <cell r="F3120" t="str">
            <v>A000000000004010</v>
          </cell>
          <cell r="G3120" t="str">
            <v>P0011764 FAMD - EQUIPMENT PURCHASE - 200</v>
          </cell>
          <cell r="H3120" t="str">
            <v>FAMD - EQUIPMENT PURCHASE - 200</v>
          </cell>
          <cell r="I3120" t="str">
            <v>20041231</v>
          </cell>
          <cell r="J3120">
            <v>0.1</v>
          </cell>
          <cell r="K3120" t="str">
            <v>FCA</v>
          </cell>
          <cell r="L3120">
            <v>27023.79</v>
          </cell>
          <cell r="M3120">
            <v>2</v>
          </cell>
        </row>
        <row r="3121">
          <cell r="A3121" t="str">
            <v>P0011765</v>
          </cell>
          <cell r="B3121" t="str">
            <v>0001</v>
          </cell>
          <cell r="C3121" t="str">
            <v>A310035</v>
          </cell>
          <cell r="D3121" t="str">
            <v>BUILDINGS - SUBSTATION</v>
          </cell>
          <cell r="E3121" t="str">
            <v>200503</v>
          </cell>
          <cell r="F3121" t="str">
            <v>A000000102763002</v>
          </cell>
          <cell r="G3121" t="str">
            <v>P0011765 SE STN - INSTAL OIL CONTAINMENT</v>
          </cell>
          <cell r="H3121" t="str">
            <v>SE STN - INSTAL OIL CONTAINMENT</v>
          </cell>
          <cell r="I3121" t="str">
            <v>20050331</v>
          </cell>
          <cell r="J3121">
            <v>0.02</v>
          </cell>
          <cell r="K3121" t="str">
            <v>FCA</v>
          </cell>
          <cell r="L3121">
            <v>160873.60000000001</v>
          </cell>
          <cell r="M3121">
            <v>1</v>
          </cell>
        </row>
        <row r="3122">
          <cell r="A3122" t="str">
            <v>P0011765</v>
          </cell>
          <cell r="B3122" t="str">
            <v>0001</v>
          </cell>
          <cell r="C3122" t="str">
            <v>A310035</v>
          </cell>
          <cell r="D3122" t="str">
            <v>BUILDINGS - SUBSTATION</v>
          </cell>
          <cell r="E3122" t="str">
            <v>200503</v>
          </cell>
          <cell r="F3122" t="str">
            <v>A000000111737002</v>
          </cell>
          <cell r="G3122" t="str">
            <v>P0011765 RD STN - INSTAL OIL CONTAINMENT</v>
          </cell>
          <cell r="H3122" t="str">
            <v>RD STN - INSTAL OIL CONTAINMENT</v>
          </cell>
          <cell r="I3122" t="str">
            <v>20050331</v>
          </cell>
          <cell r="J3122">
            <v>0.02</v>
          </cell>
          <cell r="K3122" t="str">
            <v>FCA</v>
          </cell>
          <cell r="L3122">
            <v>154478.94</v>
          </cell>
          <cell r="M3122">
            <v>1</v>
          </cell>
        </row>
        <row r="3123">
          <cell r="A3123" t="str">
            <v>P0011765</v>
          </cell>
          <cell r="B3123" t="str">
            <v>0001</v>
          </cell>
          <cell r="C3123" t="str">
            <v>A310035</v>
          </cell>
          <cell r="D3123" t="str">
            <v>BUILDINGS - SUBSTATION</v>
          </cell>
          <cell r="E3123" t="str">
            <v>200503</v>
          </cell>
          <cell r="F3123" t="str">
            <v>A000000102491002</v>
          </cell>
          <cell r="G3123" t="str">
            <v>P0011765 MD STN - INSTAL OIL CONTAINMENT</v>
          </cell>
          <cell r="H3123" t="str">
            <v>MD STN - INSTAL OIL CONTAINMENT</v>
          </cell>
          <cell r="I3123" t="str">
            <v>20050331</v>
          </cell>
          <cell r="J3123">
            <v>0.02</v>
          </cell>
          <cell r="K3123" t="str">
            <v>FCA</v>
          </cell>
          <cell r="L3123">
            <v>114592.15</v>
          </cell>
          <cell r="M3123">
            <v>1</v>
          </cell>
        </row>
        <row r="3124">
          <cell r="A3124" t="str">
            <v>P0011765</v>
          </cell>
          <cell r="B3124" t="str">
            <v>0001</v>
          </cell>
          <cell r="C3124" t="str">
            <v>A310035</v>
          </cell>
          <cell r="D3124" t="str">
            <v>BUILDINGS - SUBSTATION</v>
          </cell>
          <cell r="E3124" t="str">
            <v>200503</v>
          </cell>
          <cell r="F3124" t="str">
            <v>A000000102489002</v>
          </cell>
          <cell r="G3124" t="str">
            <v>P0011765 KS STN - INSTAL OIL CONTAINMENT</v>
          </cell>
          <cell r="H3124" t="str">
            <v>KS STN - INSTAL OIL CONTAINMENT</v>
          </cell>
          <cell r="I3124" t="str">
            <v>20050331</v>
          </cell>
          <cell r="J3124">
            <v>0.02</v>
          </cell>
          <cell r="K3124" t="str">
            <v>FCA</v>
          </cell>
          <cell r="L3124">
            <v>71045.100000000006</v>
          </cell>
          <cell r="M3124">
            <v>1</v>
          </cell>
        </row>
        <row r="3125">
          <cell r="A3125" t="str">
            <v>P0011765</v>
          </cell>
          <cell r="B3125" t="str">
            <v>0001</v>
          </cell>
          <cell r="C3125" t="str">
            <v>A310035</v>
          </cell>
          <cell r="D3125" t="str">
            <v>BUILDINGS - SUBSTATION</v>
          </cell>
          <cell r="E3125" t="str">
            <v>200503</v>
          </cell>
          <cell r="F3125" t="str">
            <v>A000000102382002</v>
          </cell>
          <cell r="G3125" t="str">
            <v>P0011765 I STN - OIL CONTAINMENT - 2004</v>
          </cell>
          <cell r="H3125" t="str">
            <v>I STN - OIL CONTAINMENT - 2004</v>
          </cell>
          <cell r="I3125" t="str">
            <v>20050331</v>
          </cell>
          <cell r="J3125">
            <v>0.02</v>
          </cell>
          <cell r="K3125" t="str">
            <v>FCA</v>
          </cell>
          <cell r="L3125">
            <v>48.78</v>
          </cell>
          <cell r="M3125">
            <v>1</v>
          </cell>
        </row>
        <row r="3126">
          <cell r="A3126" t="str">
            <v>P0011772</v>
          </cell>
          <cell r="B3126" t="str">
            <v>0001</v>
          </cell>
          <cell r="C3126" t="str">
            <v>A310031</v>
          </cell>
          <cell r="D3126" t="str">
            <v>BUILDINGS - ADMIN &amp; SERVICE</v>
          </cell>
          <cell r="E3126" t="str">
            <v>200707</v>
          </cell>
          <cell r="F3126" t="str">
            <v>A000000104485007</v>
          </cell>
          <cell r="G3126" t="str">
            <v>P0011772 5800 YNGE-RAIN DIVERSION SYS</v>
          </cell>
          <cell r="H3126" t="str">
            <v>5800 YNGE-RAIN DIVERSION SYS</v>
          </cell>
          <cell r="I3126" t="str">
            <v>20050228</v>
          </cell>
          <cell r="J3126">
            <v>0.02</v>
          </cell>
          <cell r="K3126" t="str">
            <v>FCA</v>
          </cell>
          <cell r="L3126">
            <v>122679.52</v>
          </cell>
          <cell r="M3126">
            <v>5</v>
          </cell>
        </row>
        <row r="3127">
          <cell r="A3127" t="str">
            <v>P0011772</v>
          </cell>
          <cell r="B3127" t="str">
            <v>0001</v>
          </cell>
          <cell r="C3127" t="str">
            <v>A310031</v>
          </cell>
          <cell r="D3127" t="str">
            <v>BUILDINGS - ADMIN &amp; SERVICE</v>
          </cell>
          <cell r="E3127" t="str">
            <v>200510</v>
          </cell>
          <cell r="F3127" t="str">
            <v>A000000104485006</v>
          </cell>
          <cell r="G3127" t="str">
            <v>P0011772 5800 YNGE-MAIN ENTRANCE CANOPY</v>
          </cell>
          <cell r="H3127" t="str">
            <v>5800 YNGE-MAIN ENTRANCE CANOPY</v>
          </cell>
          <cell r="I3127" t="str">
            <v>20050228</v>
          </cell>
          <cell r="J3127">
            <v>0.02</v>
          </cell>
          <cell r="K3127" t="str">
            <v>FCA</v>
          </cell>
          <cell r="L3127">
            <v>38523.339999999997</v>
          </cell>
          <cell r="M3127">
            <v>3</v>
          </cell>
        </row>
        <row r="3128">
          <cell r="A3128" t="str">
            <v>P0011772</v>
          </cell>
          <cell r="B3128" t="str">
            <v>0001</v>
          </cell>
          <cell r="C3128" t="str">
            <v>A310031</v>
          </cell>
          <cell r="D3128" t="str">
            <v>BUILDINGS - ADMIN &amp; SERVICE</v>
          </cell>
          <cell r="E3128" t="str">
            <v>200612</v>
          </cell>
          <cell r="F3128" t="str">
            <v>A000000104485005</v>
          </cell>
          <cell r="G3128" t="str">
            <v>P0011772 5800 YNGE-GENERATOR ATTEN WALL</v>
          </cell>
          <cell r="H3128" t="str">
            <v>5800 YNGE-GENERATOR ATTEN WALL</v>
          </cell>
          <cell r="I3128" t="str">
            <v>20050228</v>
          </cell>
          <cell r="J3128">
            <v>0.02</v>
          </cell>
          <cell r="K3128" t="str">
            <v>FCA</v>
          </cell>
          <cell r="L3128">
            <v>28606.240000000002</v>
          </cell>
          <cell r="M3128">
            <v>4</v>
          </cell>
        </row>
        <row r="3129">
          <cell r="A3129" t="str">
            <v>P0011776</v>
          </cell>
          <cell r="B3129" t="str">
            <v>0001</v>
          </cell>
          <cell r="C3129" t="str">
            <v>A310035</v>
          </cell>
          <cell r="D3129" t="str">
            <v>BUILDINGS - SUBSTATION</v>
          </cell>
          <cell r="E3129" t="str">
            <v>200505</v>
          </cell>
          <cell r="F3129" t="str">
            <v>A000000111735002</v>
          </cell>
          <cell r="G3129" t="str">
            <v>P0011776 J STN - UPGRADE HEAT &amp; VENTILAT</v>
          </cell>
          <cell r="H3129" t="str">
            <v>J STN - UPGRADE HEAT &amp; VENTILAT</v>
          </cell>
          <cell r="I3129" t="str">
            <v>20050331</v>
          </cell>
          <cell r="J3129">
            <v>0.02</v>
          </cell>
          <cell r="K3129" t="str">
            <v>FCA</v>
          </cell>
          <cell r="L3129">
            <v>226184.75</v>
          </cell>
          <cell r="M3129">
            <v>2</v>
          </cell>
        </row>
        <row r="3130">
          <cell r="A3130" t="str">
            <v>P0011776</v>
          </cell>
          <cell r="B3130" t="str">
            <v>0001</v>
          </cell>
          <cell r="C3130" t="str">
            <v>A310035</v>
          </cell>
          <cell r="D3130" t="str">
            <v>BUILDINGS - SUBSTATION</v>
          </cell>
          <cell r="E3130" t="str">
            <v>200505</v>
          </cell>
          <cell r="F3130" t="str">
            <v>A000000102775003</v>
          </cell>
          <cell r="G3130" t="str">
            <v>P0011776 DF STN - REPLACE HEAT SYSTEM</v>
          </cell>
          <cell r="H3130" t="str">
            <v>DF STN - REPLACE HEAT SYSTEM</v>
          </cell>
          <cell r="I3130" t="str">
            <v>20050531</v>
          </cell>
          <cell r="J3130">
            <v>0.02</v>
          </cell>
          <cell r="K3130" t="str">
            <v>FCA</v>
          </cell>
          <cell r="L3130">
            <v>17586.23</v>
          </cell>
          <cell r="M3130">
            <v>1</v>
          </cell>
        </row>
        <row r="3131">
          <cell r="A3131" t="str">
            <v>P0011776</v>
          </cell>
          <cell r="B3131" t="str">
            <v>0001</v>
          </cell>
          <cell r="C3131" t="str">
            <v>A310035</v>
          </cell>
          <cell r="D3131" t="str">
            <v>BUILDINGS - SUBSTATION</v>
          </cell>
          <cell r="E3131" t="str">
            <v>200610</v>
          </cell>
          <cell r="F3131" t="str">
            <v>A000000102778002</v>
          </cell>
          <cell r="G3131" t="str">
            <v>P0011776 A STN - CONSTRUCT BRICK LATTICE</v>
          </cell>
          <cell r="H3131" t="str">
            <v>A STN - CONSTRUCT BRICK LATTICE</v>
          </cell>
          <cell r="I3131" t="str">
            <v>20050331</v>
          </cell>
          <cell r="J3131">
            <v>0.02</v>
          </cell>
          <cell r="K3131" t="str">
            <v>FCA</v>
          </cell>
          <cell r="L3131">
            <v>10459.1</v>
          </cell>
          <cell r="M3131">
            <v>2</v>
          </cell>
        </row>
        <row r="3132">
          <cell r="A3132" t="str">
            <v>P0011776</v>
          </cell>
          <cell r="B3132" t="str">
            <v>0001</v>
          </cell>
          <cell r="C3132" t="str">
            <v>A310035</v>
          </cell>
          <cell r="D3132" t="str">
            <v>BUILDINGS - SUBSTATION</v>
          </cell>
          <cell r="E3132" t="str">
            <v>200412</v>
          </cell>
          <cell r="F3132" t="str">
            <v>A000000102777002</v>
          </cell>
          <cell r="G3132" t="str">
            <v>P0011776 MR STN- ORNIMENTAL IRON GATE</v>
          </cell>
          <cell r="H3132" t="str">
            <v>MR STN- ORNIMENTAL IRON GATE</v>
          </cell>
          <cell r="I3132" t="str">
            <v>20041231</v>
          </cell>
          <cell r="J3132">
            <v>0.02</v>
          </cell>
          <cell r="K3132" t="str">
            <v>FCA</v>
          </cell>
          <cell r="L3132">
            <v>6188.5</v>
          </cell>
          <cell r="M3132">
            <v>1</v>
          </cell>
        </row>
        <row r="3133">
          <cell r="A3133" t="str">
            <v>P0011776</v>
          </cell>
          <cell r="B3133" t="str">
            <v>0001</v>
          </cell>
          <cell r="C3133" t="str">
            <v>A310035</v>
          </cell>
          <cell r="D3133" t="str">
            <v>BUILDINGS - SUBSTATION</v>
          </cell>
          <cell r="E3133" t="str">
            <v>200412</v>
          </cell>
          <cell r="F3133" t="str">
            <v>A000000102771002</v>
          </cell>
          <cell r="G3133" t="str">
            <v>P0011776 K STN-INSTL EXTERNAL TRANSF. EN</v>
          </cell>
          <cell r="H3133" t="str">
            <v>K STN-INSTL EXTERNAL TRANSF. EN</v>
          </cell>
          <cell r="I3133" t="str">
            <v>20041231</v>
          </cell>
          <cell r="J3133">
            <v>0.02</v>
          </cell>
          <cell r="K3133" t="str">
            <v>FCA</v>
          </cell>
          <cell r="L3133">
            <v>1211.2</v>
          </cell>
          <cell r="M3133">
            <v>1</v>
          </cell>
        </row>
        <row r="3134">
          <cell r="A3134" t="str">
            <v>P0011782</v>
          </cell>
          <cell r="B3134" t="str">
            <v>0001</v>
          </cell>
          <cell r="C3134" t="str">
            <v>A310031</v>
          </cell>
          <cell r="D3134" t="str">
            <v>BUILDINGS - ADMIN &amp; SERVICE</v>
          </cell>
          <cell r="E3134" t="str">
            <v>200412</v>
          </cell>
          <cell r="F3134" t="str">
            <v>A000000104485004</v>
          </cell>
          <cell r="G3134" t="str">
            <v>P0011782 5800 YONGE- BARRIER FREE RAMP</v>
          </cell>
          <cell r="H3134" t="str">
            <v>5800 YONGE- BARRIER FREE RAMP</v>
          </cell>
          <cell r="I3134" t="str">
            <v>20041231</v>
          </cell>
          <cell r="J3134">
            <v>0.02</v>
          </cell>
          <cell r="K3134" t="str">
            <v>FCA</v>
          </cell>
          <cell r="L3134">
            <v>13862.11</v>
          </cell>
          <cell r="M3134">
            <v>1</v>
          </cell>
        </row>
        <row r="3135">
          <cell r="A3135" t="str">
            <v>P0011782</v>
          </cell>
          <cell r="B3135" t="str">
            <v>0001</v>
          </cell>
          <cell r="C3135" t="str">
            <v>A312011</v>
          </cell>
          <cell r="D3135" t="str">
            <v>FURNITURE &amp; OFFICE EQUIP</v>
          </cell>
          <cell r="E3135" t="str">
            <v>200412</v>
          </cell>
          <cell r="F3135" t="str">
            <v>A000000000004011</v>
          </cell>
          <cell r="G3135" t="str">
            <v>P0011782 5800 YONGE- VIDEO CONF EQUIP</v>
          </cell>
          <cell r="H3135" t="str">
            <v>5800 YONGE- VIDEO CONF EQUIP</v>
          </cell>
          <cell r="I3135" t="str">
            <v>20041231</v>
          </cell>
          <cell r="J3135">
            <v>0.1</v>
          </cell>
          <cell r="K3135" t="str">
            <v>FCA</v>
          </cell>
          <cell r="L3135">
            <v>1923.9</v>
          </cell>
          <cell r="M3135">
            <v>1</v>
          </cell>
        </row>
        <row r="3136">
          <cell r="A3136" t="str">
            <v>P0011801</v>
          </cell>
          <cell r="B3136" t="str">
            <v>0001</v>
          </cell>
          <cell r="C3136" t="str">
            <v>A311411</v>
          </cell>
          <cell r="D3136" t="str">
            <v>SERVICES</v>
          </cell>
          <cell r="E3136" t="str">
            <v>200503</v>
          </cell>
          <cell r="F3136" t="str">
            <v>A000000000038183</v>
          </cell>
          <cell r="G3136" t="str">
            <v>P0011801 CFDC WEST - NEW RESIDENTIAL SER</v>
          </cell>
          <cell r="H3136" t="str">
            <v>CFDC WEST - NEW RESIDENTIAL SER</v>
          </cell>
          <cell r="I3136" t="str">
            <v>20041231</v>
          </cell>
          <cell r="J3136">
            <v>0.04</v>
          </cell>
          <cell r="K3136" t="str">
            <v>FCA</v>
          </cell>
          <cell r="L3136">
            <v>2012965.48</v>
          </cell>
          <cell r="M3136">
            <v>2</v>
          </cell>
        </row>
        <row r="3137">
          <cell r="A3137" t="str">
            <v>P0011801</v>
          </cell>
          <cell r="B3137" t="str">
            <v>0001</v>
          </cell>
          <cell r="C3137" t="str">
            <v>A311411</v>
          </cell>
          <cell r="D3137" t="str">
            <v>SERVICES</v>
          </cell>
          <cell r="E3137" t="str">
            <v>200507</v>
          </cell>
          <cell r="F3137" t="str">
            <v>A000000000038242</v>
          </cell>
          <cell r="G3137" t="str">
            <v>P0011801 CFDC WEST - NEW RESIDENTIAL SER</v>
          </cell>
          <cell r="H3137" t="str">
            <v>CFDC WEST - NEW RESIDENTIAL SER</v>
          </cell>
          <cell r="I3137" t="str">
            <v>20050731</v>
          </cell>
          <cell r="J3137">
            <v>0.04</v>
          </cell>
          <cell r="K3137" t="str">
            <v>FCA</v>
          </cell>
          <cell r="L3137">
            <v>31095.06</v>
          </cell>
          <cell r="M3137">
            <v>1</v>
          </cell>
        </row>
        <row r="3138">
          <cell r="A3138" t="str">
            <v>P0011801</v>
          </cell>
          <cell r="B3138" t="str">
            <v>0001</v>
          </cell>
          <cell r="C3138" t="str">
            <v>A311411</v>
          </cell>
          <cell r="D3138" t="str">
            <v>SERVICES</v>
          </cell>
          <cell r="E3138" t="str">
            <v>200503</v>
          </cell>
          <cell r="F3138" t="str">
            <v>A000000000038208</v>
          </cell>
          <cell r="G3138" t="str">
            <v>P0011801 CFDC WEST - NEW RESIDENTIAL SER</v>
          </cell>
          <cell r="H3138" t="str">
            <v>CFDC WEST - NEW RESIDENTIAL SER</v>
          </cell>
          <cell r="I3138" t="str">
            <v>20050331</v>
          </cell>
          <cell r="J3138">
            <v>0.04</v>
          </cell>
          <cell r="K3138" t="str">
            <v>FCA</v>
          </cell>
          <cell r="L3138">
            <v>29613.17</v>
          </cell>
          <cell r="M3138">
            <v>1</v>
          </cell>
        </row>
        <row r="3139">
          <cell r="A3139" t="str">
            <v>P0011801</v>
          </cell>
          <cell r="B3139" t="str">
            <v>0001</v>
          </cell>
          <cell r="C3139" t="str">
            <v>A311411</v>
          </cell>
          <cell r="D3139" t="str">
            <v>SERVICES</v>
          </cell>
          <cell r="E3139" t="str">
            <v>200607</v>
          </cell>
          <cell r="F3139" t="str">
            <v>A000000000038261</v>
          </cell>
          <cell r="G3139" t="str">
            <v>P0011801 CFDC WEST - NEW RESIDENTIAL SER</v>
          </cell>
          <cell r="H3139" t="str">
            <v>CFDC WEST - NEW RESIDENTIAL SER</v>
          </cell>
          <cell r="I3139" t="str">
            <v>20051031</v>
          </cell>
          <cell r="J3139">
            <v>0.04</v>
          </cell>
          <cell r="K3139" t="str">
            <v>FCA</v>
          </cell>
          <cell r="L3139">
            <v>15068.09</v>
          </cell>
          <cell r="M3139">
            <v>2</v>
          </cell>
        </row>
        <row r="3140">
          <cell r="A3140" t="str">
            <v>P0011801</v>
          </cell>
          <cell r="B3140" t="str">
            <v>0001</v>
          </cell>
          <cell r="C3140" t="str">
            <v>A311411</v>
          </cell>
          <cell r="D3140" t="str">
            <v>SERVICES</v>
          </cell>
          <cell r="E3140" t="str">
            <v>200412</v>
          </cell>
          <cell r="F3140" t="str">
            <v>A000000000039288</v>
          </cell>
          <cell r="G3140" t="str">
            <v>P0011801 CFDC WEST - NEW RESIDENTIAL SER</v>
          </cell>
          <cell r="H3140" t="str">
            <v>CFDC WEST - NEW RESIDENTIAL SER</v>
          </cell>
          <cell r="I3140" t="str">
            <v>20041231</v>
          </cell>
          <cell r="J3140">
            <v>0.04</v>
          </cell>
          <cell r="K3140" t="str">
            <v>FCA</v>
          </cell>
          <cell r="L3140">
            <v>1394.57</v>
          </cell>
          <cell r="M3140">
            <v>1</v>
          </cell>
        </row>
        <row r="3141">
          <cell r="A3141" t="str">
            <v>P0011817</v>
          </cell>
          <cell r="B3141" t="str">
            <v>0001</v>
          </cell>
          <cell r="C3141" t="str">
            <v>A311411</v>
          </cell>
          <cell r="D3141" t="str">
            <v>SERVICES</v>
          </cell>
          <cell r="E3141" t="str">
            <v>200801</v>
          </cell>
          <cell r="F3141" t="str">
            <v>A000000000038125</v>
          </cell>
          <cell r="G3141" t="str">
            <v>P0011817 CFDC EAST - NEW RESIDENTIAL SER</v>
          </cell>
          <cell r="H3141" t="str">
            <v>CFDC EAST - NEW RESIDENTIAL SER</v>
          </cell>
          <cell r="I3141" t="str">
            <v>20040901</v>
          </cell>
          <cell r="J3141">
            <v>0.04</v>
          </cell>
          <cell r="K3141" t="str">
            <v>FCA</v>
          </cell>
          <cell r="L3141">
            <v>555914.23</v>
          </cell>
          <cell r="M3141">
            <v>3</v>
          </cell>
        </row>
        <row r="3142">
          <cell r="A3142" t="str">
            <v>P0011817</v>
          </cell>
          <cell r="B3142" t="str">
            <v>0001</v>
          </cell>
          <cell r="C3142" t="str">
            <v>A311411</v>
          </cell>
          <cell r="D3142" t="str">
            <v>SERVICES</v>
          </cell>
          <cell r="E3142" t="str">
            <v>200410</v>
          </cell>
          <cell r="F3142" t="str">
            <v>A000000000038151</v>
          </cell>
          <cell r="G3142" t="str">
            <v>P0011817 CFDC EAST - NEW RESIDENTIAL SER</v>
          </cell>
          <cell r="H3142" t="str">
            <v>CFDC EAST - NEW RESIDENTIAL SER</v>
          </cell>
          <cell r="I3142" t="str">
            <v>20040930</v>
          </cell>
          <cell r="J3142">
            <v>0.04</v>
          </cell>
          <cell r="K3142" t="str">
            <v>FCA</v>
          </cell>
          <cell r="L3142">
            <v>439472.2</v>
          </cell>
          <cell r="M3142">
            <v>1</v>
          </cell>
        </row>
        <row r="3143">
          <cell r="A3143" t="str">
            <v>P0011817</v>
          </cell>
          <cell r="B3143" t="str">
            <v>0001</v>
          </cell>
          <cell r="C3143" t="str">
            <v>A311411</v>
          </cell>
          <cell r="D3143" t="str">
            <v>SERVICES</v>
          </cell>
          <cell r="E3143" t="str">
            <v>200412</v>
          </cell>
          <cell r="F3143" t="str">
            <v>A000000000038174</v>
          </cell>
          <cell r="G3143" t="str">
            <v>P0011817 CFDC EAST - NEW RESIDENTIAL SER</v>
          </cell>
          <cell r="H3143" t="str">
            <v>CFDC EAST - NEW RESIDENTIAL SER</v>
          </cell>
          <cell r="I3143" t="str">
            <v>20041231</v>
          </cell>
          <cell r="J3143">
            <v>0.04</v>
          </cell>
          <cell r="K3143" t="str">
            <v>FCA</v>
          </cell>
          <cell r="L3143">
            <v>415534.93</v>
          </cell>
          <cell r="M3143">
            <v>1</v>
          </cell>
        </row>
        <row r="3144">
          <cell r="A3144" t="str">
            <v>P0011817</v>
          </cell>
          <cell r="B3144" t="str">
            <v>0001</v>
          </cell>
          <cell r="C3144" t="str">
            <v>A311411</v>
          </cell>
          <cell r="D3144" t="str">
            <v>SERVICES</v>
          </cell>
          <cell r="E3144" t="str">
            <v>200605</v>
          </cell>
          <cell r="F3144" t="str">
            <v>A000000000038197</v>
          </cell>
          <cell r="G3144" t="str">
            <v>P0011817 CFDC EAST - NEW RESIDENTIAL SER</v>
          </cell>
          <cell r="H3144" t="str">
            <v>CFDC EAST - NEW RESIDENTIAL SER</v>
          </cell>
          <cell r="I3144" t="str">
            <v>20050228</v>
          </cell>
          <cell r="J3144">
            <v>0.04</v>
          </cell>
          <cell r="K3144" t="str">
            <v>FCA</v>
          </cell>
          <cell r="L3144">
            <v>9395.3700000000008</v>
          </cell>
          <cell r="M3144">
            <v>2</v>
          </cell>
        </row>
        <row r="3145">
          <cell r="A3145" t="str">
            <v>P0011838</v>
          </cell>
          <cell r="B3145" t="str">
            <v>0001</v>
          </cell>
          <cell r="C3145" t="str">
            <v>A311411</v>
          </cell>
          <cell r="D3145" t="str">
            <v>SERVICES</v>
          </cell>
          <cell r="E3145" t="str">
            <v>200612</v>
          </cell>
          <cell r="F3145" t="str">
            <v>A000000000038184</v>
          </cell>
          <cell r="G3145" t="str">
            <v>P0011838 CFDC WEST - NEW COMMERCIAL/IND</v>
          </cell>
          <cell r="H3145" t="str">
            <v>CFDC WEST - NEW COMMERCIAL/IND</v>
          </cell>
          <cell r="I3145" t="str">
            <v>20041231</v>
          </cell>
          <cell r="J3145">
            <v>0.04</v>
          </cell>
          <cell r="K3145" t="str">
            <v>FCA</v>
          </cell>
          <cell r="L3145">
            <v>964580.65</v>
          </cell>
          <cell r="M3145">
            <v>7</v>
          </cell>
        </row>
        <row r="3146">
          <cell r="A3146" t="str">
            <v>P0011838</v>
          </cell>
          <cell r="B3146" t="str">
            <v>0001</v>
          </cell>
          <cell r="C3146" t="str">
            <v>A311411</v>
          </cell>
          <cell r="D3146" t="str">
            <v>SERVICES</v>
          </cell>
          <cell r="E3146" t="str">
            <v>200503</v>
          </cell>
          <cell r="F3146" t="str">
            <v>A000000000038209</v>
          </cell>
          <cell r="G3146" t="str">
            <v>P0011838 CFDC WEST - NEW COMMERCIAL/IND</v>
          </cell>
          <cell r="H3146" t="str">
            <v>CFDC WEST - NEW COMMERCIAL/IND</v>
          </cell>
          <cell r="I3146" t="str">
            <v>20050331</v>
          </cell>
          <cell r="J3146">
            <v>0.04</v>
          </cell>
          <cell r="K3146" t="str">
            <v>FCA</v>
          </cell>
          <cell r="L3146">
            <v>23463.23</v>
          </cell>
          <cell r="M3146">
            <v>2</v>
          </cell>
        </row>
        <row r="3147">
          <cell r="A3147" t="str">
            <v>P0011838</v>
          </cell>
          <cell r="B3147" t="str">
            <v>0001</v>
          </cell>
          <cell r="C3147" t="str">
            <v>A311411</v>
          </cell>
          <cell r="D3147" t="str">
            <v>SERVICES</v>
          </cell>
          <cell r="E3147" t="str">
            <v>200507</v>
          </cell>
          <cell r="F3147" t="str">
            <v>A000000000038243</v>
          </cell>
          <cell r="G3147" t="str">
            <v>P0011838 CFDC WEST - NEW COMMERCIAL/IND</v>
          </cell>
          <cell r="H3147" t="str">
            <v>CFDC WEST - NEW COMMERCIAL/IND</v>
          </cell>
          <cell r="I3147" t="str">
            <v>20050731</v>
          </cell>
          <cell r="J3147">
            <v>0.04</v>
          </cell>
          <cell r="K3147" t="str">
            <v>FCA</v>
          </cell>
          <cell r="L3147">
            <v>18043.25</v>
          </cell>
          <cell r="M3147">
            <v>1</v>
          </cell>
        </row>
        <row r="3148">
          <cell r="A3148" t="str">
            <v>P0011838</v>
          </cell>
          <cell r="B3148" t="str">
            <v>0001</v>
          </cell>
          <cell r="C3148" t="str">
            <v>A311411</v>
          </cell>
          <cell r="D3148" t="str">
            <v>SERVICES</v>
          </cell>
          <cell r="E3148" t="str">
            <v>200706</v>
          </cell>
          <cell r="F3148" t="str">
            <v>A000000000038262</v>
          </cell>
          <cell r="G3148" t="str">
            <v>P0011838 CFDC WEST - NEW COMMERCIAL/IND</v>
          </cell>
          <cell r="H3148" t="str">
            <v>CFDC WEST - NEW COMMERCIAL/IND</v>
          </cell>
          <cell r="I3148" t="str">
            <v>20051031</v>
          </cell>
          <cell r="J3148">
            <v>0.04</v>
          </cell>
          <cell r="K3148" t="str">
            <v>FCA</v>
          </cell>
          <cell r="L3148">
            <v>14643.39</v>
          </cell>
          <cell r="M3148">
            <v>2</v>
          </cell>
        </row>
        <row r="3149">
          <cell r="A3149" t="str">
            <v>P0011845</v>
          </cell>
          <cell r="B3149" t="str">
            <v>0001</v>
          </cell>
          <cell r="C3149" t="str">
            <v>A311411</v>
          </cell>
          <cell r="D3149" t="str">
            <v>SERVICES</v>
          </cell>
          <cell r="E3149" t="str">
            <v>200410</v>
          </cell>
          <cell r="F3149" t="str">
            <v>A000000000038152</v>
          </cell>
          <cell r="G3149" t="str">
            <v>P0011845 CFDC EAST - NEW COMMERCIAL/IND</v>
          </cell>
          <cell r="H3149" t="str">
            <v>CFDC EAST - NEW COMMERCIAL/IND</v>
          </cell>
          <cell r="I3149" t="str">
            <v>20040930</v>
          </cell>
          <cell r="J3149">
            <v>0.04</v>
          </cell>
          <cell r="K3149" t="str">
            <v>FCA</v>
          </cell>
          <cell r="L3149">
            <v>246257.85</v>
          </cell>
          <cell r="M3149">
            <v>1</v>
          </cell>
        </row>
        <row r="3150">
          <cell r="A3150" t="str">
            <v>P0011845</v>
          </cell>
          <cell r="B3150" t="str">
            <v>0001</v>
          </cell>
          <cell r="C3150" t="str">
            <v>A311411</v>
          </cell>
          <cell r="D3150" t="str">
            <v>SERVICES</v>
          </cell>
          <cell r="E3150" t="str">
            <v>200410</v>
          </cell>
          <cell r="F3150" t="str">
            <v>A000000000039246</v>
          </cell>
          <cell r="G3150" t="str">
            <v>P0011845 CFDC EAST - NEW COMMERCIAL/IND</v>
          </cell>
          <cell r="H3150" t="str">
            <v>CFDC EAST - NEW COMMERCIAL/IND</v>
          </cell>
          <cell r="I3150" t="str">
            <v>20040930</v>
          </cell>
          <cell r="J3150">
            <v>0.04</v>
          </cell>
          <cell r="K3150" t="str">
            <v>FCA</v>
          </cell>
          <cell r="L3150">
            <v>235706.29</v>
          </cell>
          <cell r="M3150">
            <v>1</v>
          </cell>
        </row>
        <row r="3151">
          <cell r="A3151" t="str">
            <v>P0011845</v>
          </cell>
          <cell r="B3151" t="str">
            <v>0001</v>
          </cell>
          <cell r="C3151" t="str">
            <v>A311411</v>
          </cell>
          <cell r="D3151" t="str">
            <v>SERVICES</v>
          </cell>
          <cell r="E3151" t="str">
            <v>200606</v>
          </cell>
          <cell r="F3151" t="str">
            <v>A000000000038175</v>
          </cell>
          <cell r="G3151" t="str">
            <v>P0011845 CFDC EAST - NEW COMMERCIAL/IND</v>
          </cell>
          <cell r="H3151" t="str">
            <v>CFDC EAST - NEW COMMERCIAL/IND</v>
          </cell>
          <cell r="I3151" t="str">
            <v>20041231</v>
          </cell>
          <cell r="J3151">
            <v>0.04</v>
          </cell>
          <cell r="K3151" t="str">
            <v>FCA</v>
          </cell>
          <cell r="L3151">
            <v>189089.61</v>
          </cell>
          <cell r="M3151">
            <v>4</v>
          </cell>
        </row>
        <row r="3152">
          <cell r="A3152" t="str">
            <v>P0011845</v>
          </cell>
          <cell r="B3152" t="str">
            <v>0001</v>
          </cell>
          <cell r="C3152" t="str">
            <v>A311411</v>
          </cell>
          <cell r="D3152" t="str">
            <v>SERVICES</v>
          </cell>
          <cell r="E3152" t="str">
            <v>200409</v>
          </cell>
          <cell r="F3152" t="str">
            <v>A000000000038126</v>
          </cell>
          <cell r="G3152" t="str">
            <v>P0011845 CFDC EAST - NEW COMMERCIAL/IND</v>
          </cell>
          <cell r="H3152" t="str">
            <v>CFDC EAST - NEW COMMERCIAL/IND</v>
          </cell>
          <cell r="I3152" t="str">
            <v>20040901</v>
          </cell>
          <cell r="J3152">
            <v>0.04</v>
          </cell>
          <cell r="K3152" t="str">
            <v>FCA</v>
          </cell>
          <cell r="L3152">
            <v>98676.76</v>
          </cell>
          <cell r="M3152">
            <v>1</v>
          </cell>
        </row>
        <row r="3153">
          <cell r="A3153" t="str">
            <v>P0011845</v>
          </cell>
          <cell r="B3153" t="str">
            <v>0001</v>
          </cell>
          <cell r="C3153" t="str">
            <v>A311411</v>
          </cell>
          <cell r="D3153" t="str">
            <v>SERVICES</v>
          </cell>
          <cell r="E3153" t="str">
            <v>200502</v>
          </cell>
          <cell r="F3153" t="str">
            <v>A000000000039316</v>
          </cell>
          <cell r="G3153" t="str">
            <v>P0011845 CFDC EAST - NEW COMMERCIAL/IND</v>
          </cell>
          <cell r="H3153" t="str">
            <v>CFDC EAST - NEW COMMERCIAL/IND</v>
          </cell>
          <cell r="I3153" t="str">
            <v>20050228</v>
          </cell>
          <cell r="J3153">
            <v>0.04</v>
          </cell>
          <cell r="K3153" t="str">
            <v>FCA</v>
          </cell>
          <cell r="L3153">
            <v>4122.05</v>
          </cell>
          <cell r="M3153">
            <v>1</v>
          </cell>
        </row>
        <row r="3154">
          <cell r="A3154" t="str">
            <v>P0011851</v>
          </cell>
          <cell r="B3154" t="str">
            <v>0001</v>
          </cell>
          <cell r="C3154" t="str">
            <v>A311411</v>
          </cell>
          <cell r="D3154" t="str">
            <v>SERVICES</v>
          </cell>
          <cell r="E3154" t="str">
            <v>200801</v>
          </cell>
          <cell r="F3154" t="str">
            <v>A000000000038447</v>
          </cell>
          <cell r="G3154" t="str">
            <v>P0011851 TEMP DT2'S TES CONTRACT</v>
          </cell>
          <cell r="H3154" t="str">
            <v>TEMP DT2'S TES CONTRACT</v>
          </cell>
          <cell r="I3154" t="str">
            <v>20080131</v>
          </cell>
          <cell r="J3154">
            <v>0.04</v>
          </cell>
          <cell r="K3154" t="str">
            <v>FCA</v>
          </cell>
          <cell r="L3154">
            <v>79820.36</v>
          </cell>
          <cell r="M3154">
            <v>1</v>
          </cell>
        </row>
        <row r="3155">
          <cell r="A3155" t="str">
            <v>P0011859</v>
          </cell>
          <cell r="B3155" t="str">
            <v>0001</v>
          </cell>
          <cell r="C3155" t="str">
            <v>A311411</v>
          </cell>
          <cell r="D3155" t="str">
            <v>SERVICES</v>
          </cell>
          <cell r="E3155" t="str">
            <v>200412</v>
          </cell>
          <cell r="F3155" t="str">
            <v>A000000000039289</v>
          </cell>
          <cell r="G3155" t="str">
            <v>P0011859 CFDC-W PRELIM DESIGN 2004 - NEW</v>
          </cell>
          <cell r="H3155" t="str">
            <v>CFDC-W PRELIM DESIGN 2004 - NEW</v>
          </cell>
          <cell r="I3155" t="str">
            <v>20041231</v>
          </cell>
          <cell r="J3155">
            <v>0.04</v>
          </cell>
          <cell r="K3155" t="str">
            <v>FCA</v>
          </cell>
          <cell r="L3155">
            <v>7730.92</v>
          </cell>
          <cell r="M3155">
            <v>1</v>
          </cell>
        </row>
        <row r="3156">
          <cell r="A3156" t="str">
            <v>P0011865</v>
          </cell>
          <cell r="B3156" t="str">
            <v>0001</v>
          </cell>
          <cell r="C3156" t="str">
            <v>A311411</v>
          </cell>
          <cell r="D3156" t="str">
            <v>SERVICES</v>
          </cell>
          <cell r="E3156" t="str">
            <v>200412</v>
          </cell>
          <cell r="F3156" t="str">
            <v>A000000000039290</v>
          </cell>
          <cell r="G3156" t="str">
            <v>P0011865 CFDC-W PRELIM DESIGN 2004 - UPG</v>
          </cell>
          <cell r="H3156" t="str">
            <v>CFDC-W PRELIM DESIGN 2004 - UPG</v>
          </cell>
          <cell r="I3156" t="str">
            <v>20041231</v>
          </cell>
          <cell r="J3156">
            <v>0.04</v>
          </cell>
          <cell r="K3156" t="str">
            <v>FCA</v>
          </cell>
          <cell r="L3156">
            <v>5270.03</v>
          </cell>
          <cell r="M3156">
            <v>1</v>
          </cell>
        </row>
        <row r="3157">
          <cell r="A3157" t="str">
            <v>P0011935</v>
          </cell>
          <cell r="B3157" t="str">
            <v>0001</v>
          </cell>
          <cell r="C3157" t="str">
            <v>A311511</v>
          </cell>
          <cell r="D3157" t="str">
            <v>DIST METERS</v>
          </cell>
          <cell r="E3157" t="str">
            <v>200406</v>
          </cell>
          <cell r="F3157" t="str">
            <v>A000000000021007</v>
          </cell>
          <cell r="G3157" t="str">
            <v>P0011935 METER SERVICES CAPEX</v>
          </cell>
          <cell r="H3157" t="str">
            <v>METER SERVICES CAPEX</v>
          </cell>
          <cell r="I3157" t="str">
            <v>20040601</v>
          </cell>
          <cell r="J3157">
            <v>0.04</v>
          </cell>
          <cell r="K3157" t="str">
            <v>FCA</v>
          </cell>
          <cell r="L3157">
            <v>1683242.25</v>
          </cell>
          <cell r="M3157">
            <v>1</v>
          </cell>
        </row>
        <row r="3158">
          <cell r="A3158" t="str">
            <v>P0011935</v>
          </cell>
          <cell r="B3158" t="str">
            <v>0001</v>
          </cell>
          <cell r="C3158" t="str">
            <v>A311511</v>
          </cell>
          <cell r="D3158" t="str">
            <v>DIST METERS</v>
          </cell>
          <cell r="E3158" t="str">
            <v>200412</v>
          </cell>
          <cell r="F3158" t="str">
            <v>A000000000021010</v>
          </cell>
          <cell r="G3158" t="str">
            <v>P0011935 METER SERVICES CAPEX</v>
          </cell>
          <cell r="H3158" t="str">
            <v>METER SERVICES CAPEX</v>
          </cell>
          <cell r="I3158" t="str">
            <v>20041231</v>
          </cell>
          <cell r="J3158">
            <v>0.04</v>
          </cell>
          <cell r="K3158" t="str">
            <v>FCA</v>
          </cell>
          <cell r="L3158">
            <v>1491085.52</v>
          </cell>
          <cell r="M3158">
            <v>1</v>
          </cell>
        </row>
        <row r="3159">
          <cell r="A3159" t="str">
            <v>P0011935</v>
          </cell>
          <cell r="B3159" t="str">
            <v>0001</v>
          </cell>
          <cell r="C3159" t="str">
            <v>A311511</v>
          </cell>
          <cell r="D3159" t="str">
            <v>DIST METERS</v>
          </cell>
          <cell r="E3159" t="str">
            <v>200408</v>
          </cell>
          <cell r="F3159" t="str">
            <v>A000000000021008</v>
          </cell>
          <cell r="G3159" t="str">
            <v>P0011935 METER SERVICES CAPEX</v>
          </cell>
          <cell r="H3159" t="str">
            <v>METER SERVICES CAPEX</v>
          </cell>
          <cell r="I3159" t="str">
            <v>20040731</v>
          </cell>
          <cell r="J3159">
            <v>0.04</v>
          </cell>
          <cell r="K3159" t="str">
            <v>FCA</v>
          </cell>
          <cell r="L3159">
            <v>692915.61</v>
          </cell>
          <cell r="M3159">
            <v>1</v>
          </cell>
        </row>
        <row r="3160">
          <cell r="A3160" t="str">
            <v>P0011935</v>
          </cell>
          <cell r="B3160" t="str">
            <v>0001</v>
          </cell>
          <cell r="C3160" t="str">
            <v>A311511</v>
          </cell>
          <cell r="D3160" t="str">
            <v>DIST METERS</v>
          </cell>
          <cell r="E3160" t="str">
            <v>200608</v>
          </cell>
          <cell r="F3160" t="str">
            <v>A000000000021055</v>
          </cell>
          <cell r="G3160" t="str">
            <v>P0011935 METER SERVICES CAPEX</v>
          </cell>
          <cell r="H3160" t="str">
            <v>METER SERVICES CAPEX</v>
          </cell>
          <cell r="I3160" t="str">
            <v>20060831</v>
          </cell>
          <cell r="J3160">
            <v>0.04</v>
          </cell>
          <cell r="K3160" t="str">
            <v>FCA</v>
          </cell>
          <cell r="L3160">
            <v>524840.06000000006</v>
          </cell>
          <cell r="M3160">
            <v>1</v>
          </cell>
        </row>
        <row r="3161">
          <cell r="A3161" t="str">
            <v>P0011935</v>
          </cell>
          <cell r="B3161" t="str">
            <v>0001</v>
          </cell>
          <cell r="C3161" t="str">
            <v>A311511</v>
          </cell>
          <cell r="D3161" t="str">
            <v>DIST METERS</v>
          </cell>
          <cell r="E3161" t="str">
            <v>200503</v>
          </cell>
          <cell r="F3161" t="str">
            <v>A000000000021014</v>
          </cell>
          <cell r="G3161" t="str">
            <v>P0011935 METER SERVICES CAPEX</v>
          </cell>
          <cell r="H3161" t="str">
            <v>METER SERVICES CAPEX</v>
          </cell>
          <cell r="I3161" t="str">
            <v>20050331</v>
          </cell>
          <cell r="J3161">
            <v>0.04</v>
          </cell>
          <cell r="K3161" t="str">
            <v>FCA</v>
          </cell>
          <cell r="L3161">
            <v>449273.89</v>
          </cell>
          <cell r="M3161">
            <v>1</v>
          </cell>
        </row>
        <row r="3162">
          <cell r="A3162" t="str">
            <v>P0011935</v>
          </cell>
          <cell r="B3162" t="str">
            <v>0001</v>
          </cell>
          <cell r="C3162" t="str">
            <v>A311511</v>
          </cell>
          <cell r="D3162" t="str">
            <v>DIST METERS</v>
          </cell>
          <cell r="E3162" t="str">
            <v>200505</v>
          </cell>
          <cell r="F3162" t="str">
            <v>A000000000021019</v>
          </cell>
          <cell r="G3162" t="str">
            <v>P0011935 METER SERVICES CAPEX</v>
          </cell>
          <cell r="H3162" t="str">
            <v>METER SERVICES CAPEX</v>
          </cell>
          <cell r="I3162" t="str">
            <v>20050531</v>
          </cell>
          <cell r="J3162">
            <v>0.04</v>
          </cell>
          <cell r="K3162" t="str">
            <v>FCA</v>
          </cell>
          <cell r="L3162">
            <v>336560.44</v>
          </cell>
          <cell r="M3162">
            <v>1</v>
          </cell>
        </row>
        <row r="3163">
          <cell r="A3163" t="str">
            <v>P0011935</v>
          </cell>
          <cell r="B3163" t="str">
            <v>0001</v>
          </cell>
          <cell r="C3163" t="str">
            <v>A311511</v>
          </cell>
          <cell r="D3163" t="str">
            <v>DIST METERS</v>
          </cell>
          <cell r="E3163" t="str">
            <v>200507</v>
          </cell>
          <cell r="F3163" t="str">
            <v>A000000000021021</v>
          </cell>
          <cell r="G3163" t="str">
            <v>P0011935 METER SERVICES CAPEX</v>
          </cell>
          <cell r="H3163" t="str">
            <v>METER SERVICES CAPEX</v>
          </cell>
          <cell r="I3163" t="str">
            <v>20050731</v>
          </cell>
          <cell r="J3163">
            <v>0.04</v>
          </cell>
          <cell r="K3163" t="str">
            <v>FCA</v>
          </cell>
          <cell r="L3163">
            <v>271316.33</v>
          </cell>
          <cell r="M3163">
            <v>1</v>
          </cell>
        </row>
        <row r="3164">
          <cell r="A3164" t="str">
            <v>P0011935</v>
          </cell>
          <cell r="B3164" t="str">
            <v>0001</v>
          </cell>
          <cell r="C3164" t="str">
            <v>A311511</v>
          </cell>
          <cell r="D3164" t="str">
            <v>DIST METERS</v>
          </cell>
          <cell r="E3164" t="str">
            <v>200509</v>
          </cell>
          <cell r="F3164" t="str">
            <v>A000000000021027</v>
          </cell>
          <cell r="G3164" t="str">
            <v>P0011935 METER SERVICES CAPEX</v>
          </cell>
          <cell r="H3164" t="str">
            <v>METER SERVICES CAPEX</v>
          </cell>
          <cell r="I3164" t="str">
            <v>20050930</v>
          </cell>
          <cell r="J3164">
            <v>0.04</v>
          </cell>
          <cell r="K3164" t="str">
            <v>FCA</v>
          </cell>
          <cell r="L3164">
            <v>255460.4</v>
          </cell>
          <cell r="M3164">
            <v>1</v>
          </cell>
        </row>
        <row r="3165">
          <cell r="A3165" t="str">
            <v>P0011935</v>
          </cell>
          <cell r="B3165" t="str">
            <v>0001</v>
          </cell>
          <cell r="C3165" t="str">
            <v>A311511</v>
          </cell>
          <cell r="D3165" t="str">
            <v>DIST METERS</v>
          </cell>
          <cell r="E3165" t="str">
            <v>200512</v>
          </cell>
          <cell r="F3165" t="str">
            <v>A000000000021034</v>
          </cell>
          <cell r="G3165" t="str">
            <v>P0011935 METER SERVICES CAPEX</v>
          </cell>
          <cell r="H3165" t="str">
            <v>METER SERVICES CAPEX</v>
          </cell>
          <cell r="I3165" t="str">
            <v>20051231</v>
          </cell>
          <cell r="J3165">
            <v>0.04</v>
          </cell>
          <cell r="K3165" t="str">
            <v>FCA</v>
          </cell>
          <cell r="L3165">
            <v>204235.03</v>
          </cell>
          <cell r="M3165">
            <v>1</v>
          </cell>
        </row>
        <row r="3166">
          <cell r="A3166" t="str">
            <v>P0011935</v>
          </cell>
          <cell r="B3166" t="str">
            <v>0001</v>
          </cell>
          <cell r="C3166" t="str">
            <v>A311511</v>
          </cell>
          <cell r="D3166" t="str">
            <v>DIST METERS</v>
          </cell>
          <cell r="E3166" t="str">
            <v>200510</v>
          </cell>
          <cell r="F3166" t="str">
            <v>A000000000021028</v>
          </cell>
          <cell r="G3166" t="str">
            <v>P0011935 METER SERVICES CAPEX</v>
          </cell>
          <cell r="H3166" t="str">
            <v>METER SERVICES CAPEX</v>
          </cell>
          <cell r="I3166" t="str">
            <v>20051031</v>
          </cell>
          <cell r="J3166">
            <v>0.04</v>
          </cell>
          <cell r="K3166" t="str">
            <v>FCA</v>
          </cell>
          <cell r="L3166">
            <v>160134.21</v>
          </cell>
          <cell r="M3166">
            <v>1</v>
          </cell>
        </row>
        <row r="3167">
          <cell r="A3167" t="str">
            <v>P0011935</v>
          </cell>
          <cell r="B3167" t="str">
            <v>0001</v>
          </cell>
          <cell r="C3167" t="str">
            <v>A311511</v>
          </cell>
          <cell r="D3167" t="str">
            <v>DIST METERS</v>
          </cell>
          <cell r="E3167" t="str">
            <v>200804</v>
          </cell>
          <cell r="F3167" t="str">
            <v>A000000000073017</v>
          </cell>
          <cell r="G3167" t="str">
            <v>P0011935 QUADLOGIC INSTALL - KILGOUR/CLA</v>
          </cell>
          <cell r="H3167" t="str">
            <v>QUADLOGIC INSTALL - KILGOUR/CLA</v>
          </cell>
          <cell r="I3167" t="str">
            <v>20080131</v>
          </cell>
          <cell r="J3167">
            <v>0.04</v>
          </cell>
          <cell r="K3167" t="str">
            <v>FCA</v>
          </cell>
          <cell r="L3167">
            <v>141896.66</v>
          </cell>
          <cell r="M3167">
            <v>2</v>
          </cell>
        </row>
        <row r="3168">
          <cell r="A3168" t="str">
            <v>P0011935</v>
          </cell>
          <cell r="B3168" t="str">
            <v>0001</v>
          </cell>
          <cell r="C3168" t="str">
            <v>A311511</v>
          </cell>
          <cell r="D3168" t="str">
            <v>DIST METERS</v>
          </cell>
          <cell r="E3168" t="str">
            <v>200801</v>
          </cell>
          <cell r="F3168" t="str">
            <v>A000000000073013</v>
          </cell>
          <cell r="G3168" t="str">
            <v>P0011935 HYDRO1 METER CHG FAIRCHILD TS</v>
          </cell>
          <cell r="H3168" t="str">
            <v>HYDRO1 METER CHG FAIRCHILD TS</v>
          </cell>
          <cell r="I3168" t="str">
            <v>20070331</v>
          </cell>
          <cell r="J3168">
            <v>0.04</v>
          </cell>
          <cell r="K3168" t="str">
            <v>FCA</v>
          </cell>
          <cell r="L3168">
            <v>135550.39999999999</v>
          </cell>
          <cell r="M3168">
            <v>4</v>
          </cell>
        </row>
        <row r="3169">
          <cell r="A3169" t="str">
            <v>P0011935</v>
          </cell>
          <cell r="B3169" t="str">
            <v>0001</v>
          </cell>
          <cell r="C3169" t="str">
            <v>A311511</v>
          </cell>
          <cell r="D3169" t="str">
            <v>DIST METERS</v>
          </cell>
          <cell r="E3169" t="str">
            <v>200802</v>
          </cell>
          <cell r="F3169" t="str">
            <v>A000000000073001</v>
          </cell>
          <cell r="G3169" t="str">
            <v>P0011935 MANBY T4 METERING UPGRADE</v>
          </cell>
          <cell r="H3169" t="str">
            <v>MANBY T4 METERING UPGRADE</v>
          </cell>
          <cell r="I3169" t="str">
            <v>20070228</v>
          </cell>
          <cell r="J3169">
            <v>0.04</v>
          </cell>
          <cell r="K3169" t="str">
            <v>FCA</v>
          </cell>
          <cell r="L3169">
            <v>133100.56</v>
          </cell>
          <cell r="M3169">
            <v>2</v>
          </cell>
        </row>
        <row r="3170">
          <cell r="A3170" t="str">
            <v>P0011935</v>
          </cell>
          <cell r="B3170" t="str">
            <v>0001</v>
          </cell>
          <cell r="C3170" t="str">
            <v>A311511</v>
          </cell>
          <cell r="D3170" t="str">
            <v>DIST METERS</v>
          </cell>
          <cell r="E3170" t="str">
            <v>200710</v>
          </cell>
          <cell r="F3170" t="str">
            <v>A000000000073012</v>
          </cell>
          <cell r="G3170" t="str">
            <v>P0011935 HYDRO1 METER CHG BATHURST TS</v>
          </cell>
          <cell r="H3170" t="str">
            <v>HYDRO1 METER CHG BATHURST TS</v>
          </cell>
          <cell r="I3170" t="str">
            <v>20070331</v>
          </cell>
          <cell r="J3170">
            <v>0.04</v>
          </cell>
          <cell r="K3170" t="str">
            <v>FCA</v>
          </cell>
          <cell r="L3170">
            <v>130770.23</v>
          </cell>
          <cell r="M3170">
            <v>3</v>
          </cell>
        </row>
        <row r="3171">
          <cell r="A3171" t="str">
            <v>P0011935</v>
          </cell>
          <cell r="B3171" t="str">
            <v>0001</v>
          </cell>
          <cell r="C3171" t="str">
            <v>A311511</v>
          </cell>
          <cell r="D3171" t="str">
            <v>DIST METERS</v>
          </cell>
          <cell r="E3171" t="str">
            <v>200804</v>
          </cell>
          <cell r="F3171" t="str">
            <v>A000000000073014</v>
          </cell>
          <cell r="G3171" t="str">
            <v>P0011935 HYDRO1 METER CHG LESLIE TS</v>
          </cell>
          <cell r="H3171" t="str">
            <v>HYDRO1 METER CHG LESLIE TS</v>
          </cell>
          <cell r="I3171" t="str">
            <v>20070331</v>
          </cell>
          <cell r="J3171">
            <v>0.04</v>
          </cell>
          <cell r="K3171" t="str">
            <v>FCA</v>
          </cell>
          <cell r="L3171">
            <v>106729.19</v>
          </cell>
          <cell r="M3171">
            <v>5</v>
          </cell>
        </row>
        <row r="3172">
          <cell r="A3172" t="str">
            <v>P0011935</v>
          </cell>
          <cell r="B3172" t="str">
            <v>0001</v>
          </cell>
          <cell r="C3172" t="str">
            <v>A311511</v>
          </cell>
          <cell r="D3172" t="str">
            <v>DIST METERS</v>
          </cell>
          <cell r="E3172" t="str">
            <v>200710</v>
          </cell>
          <cell r="F3172" t="str">
            <v>A000000000073015</v>
          </cell>
          <cell r="G3172" t="str">
            <v>P0011935 HYDRO1 METER INSTALL RICHVIEW T</v>
          </cell>
          <cell r="H3172" t="str">
            <v>HYDRO1 METER INSTALL RICHVIEW T</v>
          </cell>
          <cell r="I3172" t="str">
            <v>20070531</v>
          </cell>
          <cell r="J3172">
            <v>0.04</v>
          </cell>
          <cell r="K3172" t="str">
            <v>FCA</v>
          </cell>
          <cell r="L3172">
            <v>105405.4</v>
          </cell>
          <cell r="M3172">
            <v>2</v>
          </cell>
        </row>
        <row r="3173">
          <cell r="A3173" t="str">
            <v>P0011935</v>
          </cell>
          <cell r="B3173" t="str">
            <v>0001</v>
          </cell>
          <cell r="C3173" t="str">
            <v>A311511</v>
          </cell>
          <cell r="D3173" t="str">
            <v>DIST METERS</v>
          </cell>
          <cell r="E3173" t="str">
            <v>200703</v>
          </cell>
          <cell r="F3173" t="str">
            <v>A000000000021063</v>
          </cell>
          <cell r="G3173" t="str">
            <v>P0011935 METER SERVICES CAPEX</v>
          </cell>
          <cell r="H3173" t="str">
            <v>METER SERVICES CAPEX</v>
          </cell>
          <cell r="I3173" t="str">
            <v>20070228</v>
          </cell>
          <cell r="J3173">
            <v>0.04</v>
          </cell>
          <cell r="K3173" t="str">
            <v>FCA</v>
          </cell>
          <cell r="L3173">
            <v>93111.39</v>
          </cell>
          <cell r="M3173">
            <v>2</v>
          </cell>
        </row>
        <row r="3174">
          <cell r="A3174" t="str">
            <v>P0011935</v>
          </cell>
          <cell r="B3174" t="str">
            <v>0001</v>
          </cell>
          <cell r="C3174" t="str">
            <v>A312711</v>
          </cell>
          <cell r="D3174" t="str">
            <v>LOAD MGMT CONTROLS - CUSTOMER</v>
          </cell>
          <cell r="E3174" t="str">
            <v>200505</v>
          </cell>
          <cell r="F3174" t="str">
            <v>A000000000055001</v>
          </cell>
          <cell r="G3174" t="str">
            <v>P0011935 METER SERVICES CAPEX</v>
          </cell>
          <cell r="H3174" t="str">
            <v>METER SERVICES CAPEX</v>
          </cell>
          <cell r="I3174" t="str">
            <v>20050531</v>
          </cell>
          <cell r="J3174">
            <v>0.1</v>
          </cell>
          <cell r="K3174" t="str">
            <v>FCA</v>
          </cell>
          <cell r="L3174">
            <v>89656.79</v>
          </cell>
          <cell r="M3174">
            <v>1</v>
          </cell>
        </row>
        <row r="3175">
          <cell r="A3175" t="str">
            <v>P0011935</v>
          </cell>
          <cell r="B3175" t="str">
            <v>0001</v>
          </cell>
          <cell r="C3175" t="str">
            <v>A311511</v>
          </cell>
          <cell r="D3175" t="str">
            <v>DIST METERS</v>
          </cell>
          <cell r="E3175" t="str">
            <v>200703</v>
          </cell>
          <cell r="F3175" t="str">
            <v>A000000000073007</v>
          </cell>
          <cell r="G3175" t="str">
            <v>P0011935 HYDROONE METER FINCH TS</v>
          </cell>
          <cell r="H3175" t="str">
            <v>HYDROONE METER FINCH TS</v>
          </cell>
          <cell r="I3175" t="str">
            <v>20060630</v>
          </cell>
          <cell r="J3175">
            <v>0.04</v>
          </cell>
          <cell r="K3175" t="str">
            <v>FCA</v>
          </cell>
          <cell r="L3175">
            <v>76001.09</v>
          </cell>
          <cell r="M3175">
            <v>1</v>
          </cell>
        </row>
        <row r="3176">
          <cell r="A3176" t="str">
            <v>P0011935</v>
          </cell>
          <cell r="B3176" t="str">
            <v>0001</v>
          </cell>
          <cell r="C3176" t="str">
            <v>A311511</v>
          </cell>
          <cell r="D3176" t="str">
            <v>DIST METERS</v>
          </cell>
          <cell r="E3176" t="str">
            <v>200502</v>
          </cell>
          <cell r="F3176" t="str">
            <v>A000000000021011</v>
          </cell>
          <cell r="G3176" t="str">
            <v>P0011935 METER SERVICES CAPEX</v>
          </cell>
          <cell r="H3176" t="str">
            <v>METER SERVICES CAPEX</v>
          </cell>
          <cell r="I3176" t="str">
            <v>20050228</v>
          </cell>
          <cell r="J3176">
            <v>0.04</v>
          </cell>
          <cell r="K3176" t="str">
            <v>FCA</v>
          </cell>
          <cell r="L3176">
            <v>59189</v>
          </cell>
          <cell r="M3176">
            <v>1</v>
          </cell>
        </row>
        <row r="3177">
          <cell r="A3177" t="str">
            <v>P0011935</v>
          </cell>
          <cell r="B3177" t="str">
            <v>0001</v>
          </cell>
          <cell r="C3177" t="str">
            <v>A311511</v>
          </cell>
          <cell r="D3177" t="str">
            <v>DIST METERS</v>
          </cell>
          <cell r="E3177" t="str">
            <v>200606</v>
          </cell>
          <cell r="F3177" t="str">
            <v>A000000000021042</v>
          </cell>
          <cell r="G3177" t="str">
            <v>P0011935 MANBY T5 METERING UPGRADE</v>
          </cell>
          <cell r="H3177" t="str">
            <v>MANBY T5 METERING UPGRADE</v>
          </cell>
          <cell r="I3177" t="str">
            <v>20060630</v>
          </cell>
          <cell r="J3177">
            <v>0.04</v>
          </cell>
          <cell r="K3177" t="str">
            <v>FCA</v>
          </cell>
          <cell r="L3177">
            <v>57472.15</v>
          </cell>
          <cell r="M3177">
            <v>1</v>
          </cell>
        </row>
        <row r="3178">
          <cell r="A3178" t="str">
            <v>P0011935</v>
          </cell>
          <cell r="B3178" t="str">
            <v>0001</v>
          </cell>
          <cell r="C3178" t="str">
            <v>A311511</v>
          </cell>
          <cell r="D3178" t="str">
            <v>DIST METERS</v>
          </cell>
          <cell r="E3178" t="str">
            <v>200703</v>
          </cell>
          <cell r="F3178" t="str">
            <v>A000000000073009</v>
          </cell>
          <cell r="G3178" t="str">
            <v>P0011935 MANBY T5 METERING UPGRADE</v>
          </cell>
          <cell r="H3178" t="str">
            <v>MANBY T5 METERING UPGRADE</v>
          </cell>
          <cell r="I3178" t="str">
            <v>20060630</v>
          </cell>
          <cell r="J3178">
            <v>0.04</v>
          </cell>
          <cell r="K3178" t="str">
            <v>FCI</v>
          </cell>
          <cell r="L3178">
            <v>57472.15</v>
          </cell>
        </row>
        <row r="3179">
          <cell r="A3179" t="str">
            <v>P0011935</v>
          </cell>
          <cell r="B3179" t="str">
            <v>0001</v>
          </cell>
          <cell r="C3179" t="str">
            <v>A311511</v>
          </cell>
          <cell r="D3179" t="str">
            <v>DIST METERS</v>
          </cell>
          <cell r="E3179" t="str">
            <v>200705</v>
          </cell>
          <cell r="F3179" t="str">
            <v>A000000000073016</v>
          </cell>
          <cell r="G3179" t="str">
            <v>P0011935 HYDRO1 METER INSTALL WOODBRIDGE</v>
          </cell>
          <cell r="H3179" t="str">
            <v>HYDRO1 METER INSTALL WOODBRIDGE</v>
          </cell>
          <cell r="I3179" t="str">
            <v>20070531</v>
          </cell>
          <cell r="J3179">
            <v>0.04</v>
          </cell>
          <cell r="K3179" t="str">
            <v>FCA</v>
          </cell>
          <cell r="L3179">
            <v>54445.95</v>
          </cell>
          <cell r="M3179">
            <v>1</v>
          </cell>
        </row>
        <row r="3180">
          <cell r="A3180" t="str">
            <v>P0011935</v>
          </cell>
          <cell r="B3180" t="str">
            <v>0001</v>
          </cell>
          <cell r="C3180" t="str">
            <v>A311511</v>
          </cell>
          <cell r="D3180" t="str">
            <v>DIST METERS</v>
          </cell>
          <cell r="E3180" t="str">
            <v>200801</v>
          </cell>
          <cell r="F3180" t="str">
            <v>A000000000073008</v>
          </cell>
          <cell r="G3180" t="str">
            <v>P0011935 HYDROONE METER REXDALE TS</v>
          </cell>
          <cell r="H3180" t="str">
            <v>HYDROONE METER REXDALE TS</v>
          </cell>
          <cell r="I3180" t="str">
            <v>20060630</v>
          </cell>
          <cell r="J3180">
            <v>0.04</v>
          </cell>
          <cell r="K3180" t="str">
            <v>FCA</v>
          </cell>
          <cell r="L3180">
            <v>46906.46</v>
          </cell>
          <cell r="M3180">
            <v>1</v>
          </cell>
        </row>
        <row r="3181">
          <cell r="A3181" t="str">
            <v>P0011935</v>
          </cell>
          <cell r="B3181" t="str">
            <v>0001</v>
          </cell>
          <cell r="C3181" t="str">
            <v>A311511</v>
          </cell>
          <cell r="D3181" t="str">
            <v>DIST METERS</v>
          </cell>
          <cell r="E3181" t="str">
            <v>200601</v>
          </cell>
          <cell r="F3181" t="str">
            <v>A000000000021012</v>
          </cell>
          <cell r="G3181" t="str">
            <v>P0011935 TERAULEY TS METER CHANGES</v>
          </cell>
          <cell r="H3181" t="str">
            <v>TERAULEY TS METER CHANGES</v>
          </cell>
          <cell r="I3181" t="str">
            <v>20050228</v>
          </cell>
          <cell r="J3181">
            <v>0.04</v>
          </cell>
          <cell r="K3181" t="str">
            <v>FCA</v>
          </cell>
          <cell r="L3181">
            <v>45586.239999999998</v>
          </cell>
          <cell r="M3181">
            <v>4</v>
          </cell>
        </row>
        <row r="3182">
          <cell r="A3182" t="str">
            <v>P0011935</v>
          </cell>
          <cell r="B3182" t="str">
            <v>0001</v>
          </cell>
          <cell r="C3182" t="str">
            <v>A311511</v>
          </cell>
          <cell r="D3182" t="str">
            <v>DIST METERS</v>
          </cell>
          <cell r="E3182" t="str">
            <v>200703</v>
          </cell>
          <cell r="F3182" t="str">
            <v>A000000000073002</v>
          </cell>
          <cell r="G3182" t="str">
            <v>P0011935 TERAULEY TS METER CHANGES</v>
          </cell>
          <cell r="H3182" t="str">
            <v>TERAULEY TS METER CHANGES</v>
          </cell>
          <cell r="I3182" t="str">
            <v>20050228</v>
          </cell>
          <cell r="J3182">
            <v>0.04</v>
          </cell>
          <cell r="K3182" t="str">
            <v>FCI</v>
          </cell>
          <cell r="L3182">
            <v>45586.239999999998</v>
          </cell>
        </row>
        <row r="3183">
          <cell r="A3183" t="str">
            <v>P0011935</v>
          </cell>
          <cell r="B3183" t="str">
            <v>0001</v>
          </cell>
          <cell r="C3183" t="str">
            <v>A311511</v>
          </cell>
          <cell r="D3183" t="str">
            <v>DIST METERS</v>
          </cell>
          <cell r="E3183" t="str">
            <v>200608</v>
          </cell>
          <cell r="F3183" t="str">
            <v>A000000000021057</v>
          </cell>
          <cell r="G3183" t="str">
            <v>P0011935 TH TELECOM NEW GSP INSTALS 2006</v>
          </cell>
          <cell r="H3183" t="str">
            <v>TH TELECOM NEW GSP INSTALS 2006</v>
          </cell>
          <cell r="I3183" t="str">
            <v>20060831</v>
          </cell>
          <cell r="J3183">
            <v>0.04</v>
          </cell>
          <cell r="K3183" t="str">
            <v>FCA</v>
          </cell>
          <cell r="L3183">
            <v>43702.95</v>
          </cell>
          <cell r="M3183">
            <v>1</v>
          </cell>
        </row>
        <row r="3184">
          <cell r="A3184" t="str">
            <v>P0011935</v>
          </cell>
          <cell r="B3184" t="str">
            <v>0001</v>
          </cell>
          <cell r="C3184" t="str">
            <v>A311511</v>
          </cell>
          <cell r="D3184" t="str">
            <v>DIST METERS</v>
          </cell>
          <cell r="E3184" t="str">
            <v>200703</v>
          </cell>
          <cell r="F3184" t="str">
            <v>A000000000073004</v>
          </cell>
          <cell r="G3184" t="str">
            <v>P0011935 TH TELECOM NEW GSP INSTALS 2006</v>
          </cell>
          <cell r="H3184" t="str">
            <v>TH TELECOM NEW GSP INSTALS 2006</v>
          </cell>
          <cell r="I3184" t="str">
            <v>20060831</v>
          </cell>
          <cell r="J3184">
            <v>0.04</v>
          </cell>
          <cell r="K3184" t="str">
            <v>FCI</v>
          </cell>
          <cell r="L3184">
            <v>43702.95</v>
          </cell>
        </row>
        <row r="3185">
          <cell r="A3185" t="str">
            <v>P0011935</v>
          </cell>
          <cell r="B3185" t="str">
            <v>0001</v>
          </cell>
          <cell r="C3185" t="str">
            <v>A311511</v>
          </cell>
          <cell r="D3185" t="str">
            <v>DIST METERS</v>
          </cell>
          <cell r="E3185" t="str">
            <v>200606</v>
          </cell>
          <cell r="F3185" t="str">
            <v>A000000000021045</v>
          </cell>
          <cell r="G3185" t="str">
            <v>P0011935 WOODBRIDGE TS FEEDER METERING</v>
          </cell>
          <cell r="H3185" t="str">
            <v>WOODBRIDGE TS FEEDER METERING</v>
          </cell>
          <cell r="I3185" t="str">
            <v>20060630</v>
          </cell>
          <cell r="J3185">
            <v>0.04</v>
          </cell>
          <cell r="K3185" t="str">
            <v>FCA</v>
          </cell>
          <cell r="L3185">
            <v>42490.74</v>
          </cell>
          <cell r="M3185">
            <v>1</v>
          </cell>
        </row>
        <row r="3186">
          <cell r="A3186" t="str">
            <v>P0011935</v>
          </cell>
          <cell r="B3186" t="str">
            <v>0001</v>
          </cell>
          <cell r="C3186" t="str">
            <v>A311511</v>
          </cell>
          <cell r="D3186" t="str">
            <v>DIST METERS</v>
          </cell>
          <cell r="E3186" t="str">
            <v>200703</v>
          </cell>
          <cell r="F3186" t="str">
            <v>A000000000073006</v>
          </cell>
          <cell r="G3186" t="str">
            <v>P0011935 WOODBRIDGE TS FEEDER METERING</v>
          </cell>
          <cell r="H3186" t="str">
            <v>WOODBRIDGE TS FEEDER METERING</v>
          </cell>
          <cell r="I3186" t="str">
            <v>20060630</v>
          </cell>
          <cell r="J3186">
            <v>0.04</v>
          </cell>
          <cell r="K3186" t="str">
            <v>FCI</v>
          </cell>
          <cell r="L3186">
            <v>42490.74</v>
          </cell>
        </row>
        <row r="3187">
          <cell r="A3187" t="str">
            <v>P0011935</v>
          </cell>
          <cell r="B3187" t="str">
            <v>0001</v>
          </cell>
          <cell r="C3187" t="str">
            <v>A311511</v>
          </cell>
          <cell r="D3187" t="str">
            <v>DIST METERS</v>
          </cell>
          <cell r="E3187" t="str">
            <v>200606</v>
          </cell>
          <cell r="F3187" t="str">
            <v>A000000000021040</v>
          </cell>
          <cell r="G3187" t="str">
            <v>P0011935 HYDROONE METER FINCH TS</v>
          </cell>
          <cell r="H3187" t="str">
            <v>HYDROONE METER FINCH TS</v>
          </cell>
          <cell r="I3187" t="str">
            <v>20060630</v>
          </cell>
          <cell r="J3187">
            <v>0.04</v>
          </cell>
          <cell r="K3187" t="str">
            <v>FCA</v>
          </cell>
          <cell r="L3187">
            <v>35372.879999999997</v>
          </cell>
          <cell r="M3187">
            <v>1</v>
          </cell>
        </row>
        <row r="3188">
          <cell r="A3188" t="str">
            <v>P0011935</v>
          </cell>
          <cell r="B3188" t="str">
            <v>0001</v>
          </cell>
          <cell r="C3188" t="str">
            <v>A311511</v>
          </cell>
          <cell r="D3188" t="str">
            <v>DIST METERS</v>
          </cell>
          <cell r="E3188" t="str">
            <v>200703</v>
          </cell>
          <cell r="F3188" t="str">
            <v>A000000000073007</v>
          </cell>
          <cell r="G3188" t="str">
            <v>P0011935 HYDROONE METER FINCH TS</v>
          </cell>
          <cell r="H3188" t="str">
            <v>HYDROONE METER FINCH TS</v>
          </cell>
          <cell r="I3188" t="str">
            <v>20060630</v>
          </cell>
          <cell r="J3188">
            <v>0.04</v>
          </cell>
          <cell r="K3188" t="str">
            <v>FCI</v>
          </cell>
          <cell r="L3188">
            <v>35372.879999999997</v>
          </cell>
        </row>
        <row r="3189">
          <cell r="A3189" t="str">
            <v>P0011935</v>
          </cell>
          <cell r="B3189" t="str">
            <v>0001</v>
          </cell>
          <cell r="C3189" t="str">
            <v>A312711</v>
          </cell>
          <cell r="D3189" t="str">
            <v>LOAD MGMT CONTROLS - CUSTOMER</v>
          </cell>
          <cell r="E3189" t="str">
            <v>200510</v>
          </cell>
          <cell r="F3189" t="str">
            <v>A000000000055003</v>
          </cell>
          <cell r="G3189" t="str">
            <v>P0011935 METER SERVICES CAPEX</v>
          </cell>
          <cell r="H3189" t="str">
            <v>METER SERVICES CAPEX</v>
          </cell>
          <cell r="I3189" t="str">
            <v>20051031</v>
          </cell>
          <cell r="J3189">
            <v>0.1</v>
          </cell>
          <cell r="K3189" t="str">
            <v>FCA</v>
          </cell>
          <cell r="L3189">
            <v>33850.660000000003</v>
          </cell>
          <cell r="M3189">
            <v>1</v>
          </cell>
        </row>
        <row r="3190">
          <cell r="A3190" t="str">
            <v>P0011935</v>
          </cell>
          <cell r="B3190" t="str">
            <v>0001</v>
          </cell>
          <cell r="C3190" t="str">
            <v>A311511</v>
          </cell>
          <cell r="D3190" t="str">
            <v>DIST METERS</v>
          </cell>
          <cell r="E3190" t="str">
            <v>200608</v>
          </cell>
          <cell r="F3190" t="str">
            <v>A000000000021056</v>
          </cell>
          <cell r="G3190" t="str">
            <v>P0011935 TH TELECOM MTCE GSP 2006</v>
          </cell>
          <cell r="H3190" t="str">
            <v>TH TELECOM MTCE GSP 2006</v>
          </cell>
          <cell r="I3190" t="str">
            <v>20060831</v>
          </cell>
          <cell r="J3190">
            <v>0.04</v>
          </cell>
          <cell r="K3190" t="str">
            <v>FCA</v>
          </cell>
          <cell r="L3190">
            <v>25777.25</v>
          </cell>
          <cell r="M3190">
            <v>1</v>
          </cell>
        </row>
        <row r="3191">
          <cell r="A3191" t="str">
            <v>P0011935</v>
          </cell>
          <cell r="B3191" t="str">
            <v>0001</v>
          </cell>
          <cell r="C3191" t="str">
            <v>A311511</v>
          </cell>
          <cell r="D3191" t="str">
            <v>DIST METERS</v>
          </cell>
          <cell r="E3191" t="str">
            <v>200703</v>
          </cell>
          <cell r="F3191" t="str">
            <v>A000000000073003</v>
          </cell>
          <cell r="G3191" t="str">
            <v>P0011935 TH TELECOM MTCE GSP 2006</v>
          </cell>
          <cell r="H3191" t="str">
            <v>TH TELECOM MTCE GSP 2006</v>
          </cell>
          <cell r="I3191" t="str">
            <v>20060831</v>
          </cell>
          <cell r="J3191">
            <v>0.04</v>
          </cell>
          <cell r="K3191" t="str">
            <v>FCI</v>
          </cell>
          <cell r="L3191">
            <v>25777.25</v>
          </cell>
        </row>
        <row r="3192">
          <cell r="A3192" t="str">
            <v>P0011935</v>
          </cell>
          <cell r="B3192" t="str">
            <v>0001</v>
          </cell>
          <cell r="C3192" t="str">
            <v>A311511</v>
          </cell>
          <cell r="D3192" t="str">
            <v>DIST METERS</v>
          </cell>
          <cell r="E3192" t="str">
            <v>200606</v>
          </cell>
          <cell r="F3192" t="str">
            <v>A000000000021044</v>
          </cell>
          <cell r="G3192" t="str">
            <v>P0011935 WILTSHIRE T1 POWER TRANS REPLAC</v>
          </cell>
          <cell r="H3192" t="str">
            <v>WILTSHIRE T1 POWER TRANS REPLAC</v>
          </cell>
          <cell r="I3192" t="str">
            <v>20060630</v>
          </cell>
          <cell r="J3192">
            <v>0.04</v>
          </cell>
          <cell r="K3192" t="str">
            <v>FCA</v>
          </cell>
          <cell r="L3192">
            <v>22860.57</v>
          </cell>
          <cell r="M3192">
            <v>1</v>
          </cell>
        </row>
        <row r="3193">
          <cell r="A3193" t="str">
            <v>P0011935</v>
          </cell>
          <cell r="B3193" t="str">
            <v>0001</v>
          </cell>
          <cell r="C3193" t="str">
            <v>A311511</v>
          </cell>
          <cell r="D3193" t="str">
            <v>DIST METERS</v>
          </cell>
          <cell r="E3193" t="str">
            <v>200703</v>
          </cell>
          <cell r="F3193" t="str">
            <v>A000000000073005</v>
          </cell>
          <cell r="G3193" t="str">
            <v>P0011935 WILTSHIRE T1 POWER TRANS REPLAC</v>
          </cell>
          <cell r="H3193" t="str">
            <v>WILTSHIRE T1 POWER TRANS REPLAC</v>
          </cell>
          <cell r="I3193" t="str">
            <v>20060630</v>
          </cell>
          <cell r="J3193">
            <v>0.04</v>
          </cell>
          <cell r="K3193" t="str">
            <v>FCI</v>
          </cell>
          <cell r="L3193">
            <v>22860.57</v>
          </cell>
        </row>
        <row r="3194">
          <cell r="A3194" t="str">
            <v>P0011935</v>
          </cell>
          <cell r="B3194" t="str">
            <v>0001</v>
          </cell>
          <cell r="C3194" t="str">
            <v>A311511</v>
          </cell>
          <cell r="D3194" t="str">
            <v>DIST METERS</v>
          </cell>
          <cell r="E3194" t="str">
            <v>200606</v>
          </cell>
          <cell r="F3194" t="str">
            <v>A000000000021043</v>
          </cell>
          <cell r="G3194" t="str">
            <v>P0011935 METER SERVICES CAPEX</v>
          </cell>
          <cell r="H3194" t="str">
            <v>METER SERVICES CAPEX</v>
          </cell>
          <cell r="I3194" t="str">
            <v>20060630</v>
          </cell>
          <cell r="J3194">
            <v>0.04</v>
          </cell>
          <cell r="K3194" t="str">
            <v>FCA</v>
          </cell>
          <cell r="L3194">
            <v>22174.13</v>
          </cell>
          <cell r="M3194">
            <v>1</v>
          </cell>
        </row>
        <row r="3195">
          <cell r="A3195" t="str">
            <v>P0011935</v>
          </cell>
          <cell r="B3195" t="str">
            <v>0001</v>
          </cell>
          <cell r="C3195" t="str">
            <v>A311511</v>
          </cell>
          <cell r="D3195" t="str">
            <v>DIST METERS</v>
          </cell>
          <cell r="E3195" t="str">
            <v>200608</v>
          </cell>
          <cell r="F3195" t="str">
            <v>A000000000021013</v>
          </cell>
          <cell r="G3195" t="str">
            <v>P0011935 CECIL TS METERING UPGRADE</v>
          </cell>
          <cell r="H3195" t="str">
            <v>CECIL TS METERING UPGRADE</v>
          </cell>
          <cell r="I3195" t="str">
            <v>20050331</v>
          </cell>
          <cell r="J3195">
            <v>0.04</v>
          </cell>
          <cell r="K3195" t="str">
            <v>FCA</v>
          </cell>
          <cell r="L3195">
            <v>20792.38</v>
          </cell>
          <cell r="M3195">
            <v>2</v>
          </cell>
        </row>
        <row r="3196">
          <cell r="A3196" t="str">
            <v>P0011935</v>
          </cell>
          <cell r="B3196" t="str">
            <v>0001</v>
          </cell>
          <cell r="C3196" t="str">
            <v>A311511</v>
          </cell>
          <cell r="D3196" t="str">
            <v>DIST METERS</v>
          </cell>
          <cell r="E3196" t="str">
            <v>200703</v>
          </cell>
          <cell r="F3196" t="str">
            <v>A000000000073011</v>
          </cell>
          <cell r="G3196" t="str">
            <v>P0011935 CECIL TS METERING UPGRADE</v>
          </cell>
          <cell r="H3196" t="str">
            <v>CECIL TS METERING UPGRADE</v>
          </cell>
          <cell r="I3196" t="str">
            <v>20050331</v>
          </cell>
          <cell r="J3196">
            <v>0.04</v>
          </cell>
          <cell r="K3196" t="str">
            <v>FCI</v>
          </cell>
          <cell r="L3196">
            <v>20792.38</v>
          </cell>
        </row>
        <row r="3197">
          <cell r="A3197" t="str">
            <v>P0011935</v>
          </cell>
          <cell r="B3197" t="str">
            <v>0001</v>
          </cell>
          <cell r="C3197" t="str">
            <v>A311511</v>
          </cell>
          <cell r="D3197" t="str">
            <v>DIST METERS</v>
          </cell>
          <cell r="E3197" t="str">
            <v>200801</v>
          </cell>
          <cell r="F3197" t="str">
            <v>A000000000073006</v>
          </cell>
          <cell r="G3197" t="str">
            <v>P0011935 WOODBRIDGE TS FEEDER METERING</v>
          </cell>
          <cell r="H3197" t="str">
            <v>WOODBRIDGE TS FEEDER METERING</v>
          </cell>
          <cell r="I3197" t="str">
            <v>20060630</v>
          </cell>
          <cell r="J3197">
            <v>0.04</v>
          </cell>
          <cell r="K3197" t="str">
            <v>FCA</v>
          </cell>
          <cell r="L3197">
            <v>20754.77</v>
          </cell>
          <cell r="M3197">
            <v>3</v>
          </cell>
        </row>
        <row r="3198">
          <cell r="A3198" t="str">
            <v>P0011935</v>
          </cell>
          <cell r="B3198" t="str">
            <v>0001</v>
          </cell>
          <cell r="C3198" t="str">
            <v>A311511</v>
          </cell>
          <cell r="D3198" t="str">
            <v>DIST METERS</v>
          </cell>
          <cell r="E3198" t="str">
            <v>200608</v>
          </cell>
          <cell r="F3198" t="str">
            <v>A000000000021054</v>
          </cell>
          <cell r="G3198" t="str">
            <v>P0011935 METER REPAIRS AT CAVANAUGH TS</v>
          </cell>
          <cell r="H3198" t="str">
            <v>METER REPAIRS AT CAVANAUGH TS</v>
          </cell>
          <cell r="I3198" t="str">
            <v>20060831</v>
          </cell>
          <cell r="J3198">
            <v>0.04</v>
          </cell>
          <cell r="K3198" t="str">
            <v>FCA</v>
          </cell>
          <cell r="L3198">
            <v>16429.96</v>
          </cell>
          <cell r="M3198">
            <v>1</v>
          </cell>
        </row>
        <row r="3199">
          <cell r="A3199" t="str">
            <v>P0011935</v>
          </cell>
          <cell r="B3199" t="str">
            <v>0001</v>
          </cell>
          <cell r="C3199" t="str">
            <v>A311511</v>
          </cell>
          <cell r="D3199" t="str">
            <v>DIST METERS</v>
          </cell>
          <cell r="E3199" t="str">
            <v>200703</v>
          </cell>
          <cell r="F3199" t="str">
            <v>A000000000073010</v>
          </cell>
          <cell r="G3199" t="str">
            <v>P0011935 METER REPAIRS AT CAVANAUGH TS</v>
          </cell>
          <cell r="H3199" t="str">
            <v>METER REPAIRS AT CAVANAUGH TS</v>
          </cell>
          <cell r="I3199" t="str">
            <v>20060831</v>
          </cell>
          <cell r="J3199">
            <v>0.04</v>
          </cell>
          <cell r="K3199" t="str">
            <v>FCI</v>
          </cell>
          <cell r="L3199">
            <v>16429.96</v>
          </cell>
        </row>
        <row r="3200">
          <cell r="A3200" t="str">
            <v>P0011935</v>
          </cell>
          <cell r="B3200" t="str">
            <v>0001</v>
          </cell>
          <cell r="C3200" t="str">
            <v>A311511</v>
          </cell>
          <cell r="D3200" t="str">
            <v>DIST METERS</v>
          </cell>
          <cell r="E3200" t="str">
            <v>200606</v>
          </cell>
          <cell r="F3200" t="str">
            <v>A000000000021039</v>
          </cell>
          <cell r="G3200" t="str">
            <v>P0011935 HYDRO ONE METER INSTALLATIONS</v>
          </cell>
          <cell r="H3200" t="str">
            <v>HYDRO ONE METER INSTALLATIONS</v>
          </cell>
          <cell r="I3200" t="str">
            <v>20060630</v>
          </cell>
          <cell r="J3200">
            <v>0.04</v>
          </cell>
          <cell r="K3200" t="str">
            <v>FCA</v>
          </cell>
          <cell r="L3200">
            <v>13961.2</v>
          </cell>
          <cell r="M3200">
            <v>1</v>
          </cell>
        </row>
        <row r="3201">
          <cell r="A3201" t="str">
            <v>P0011935</v>
          </cell>
          <cell r="B3201" t="str">
            <v>0001</v>
          </cell>
          <cell r="C3201" t="str">
            <v>A311511</v>
          </cell>
          <cell r="D3201" t="str">
            <v>DIST METERS</v>
          </cell>
          <cell r="E3201" t="str">
            <v>200703</v>
          </cell>
          <cell r="F3201" t="str">
            <v>A000000000073004</v>
          </cell>
          <cell r="G3201" t="str">
            <v>P0011935 TH TELECOM NEW GSP INSTALS 2006</v>
          </cell>
          <cell r="H3201" t="str">
            <v>TH TELECOM NEW GSP INSTALS 2006</v>
          </cell>
          <cell r="I3201" t="str">
            <v>20060831</v>
          </cell>
          <cell r="J3201">
            <v>0.04</v>
          </cell>
          <cell r="K3201" t="str">
            <v>FCA</v>
          </cell>
          <cell r="L3201">
            <v>11112.28</v>
          </cell>
          <cell r="M3201">
            <v>1</v>
          </cell>
        </row>
        <row r="3202">
          <cell r="A3202" t="str">
            <v>P0011935</v>
          </cell>
          <cell r="B3202" t="str">
            <v>0001</v>
          </cell>
          <cell r="C3202" t="str">
            <v>A311511</v>
          </cell>
          <cell r="D3202" t="str">
            <v>DIST METERS</v>
          </cell>
          <cell r="E3202" t="str">
            <v>200710</v>
          </cell>
          <cell r="F3202" t="str">
            <v>A000000000073005</v>
          </cell>
          <cell r="G3202" t="str">
            <v>P0011935 WILTSHIRE T1 POWER TRANS REPLAC</v>
          </cell>
          <cell r="H3202" t="str">
            <v>WILTSHIRE T1 POWER TRANS REPLAC</v>
          </cell>
          <cell r="I3202" t="str">
            <v>20060630</v>
          </cell>
          <cell r="J3202">
            <v>0.04</v>
          </cell>
          <cell r="K3202" t="str">
            <v>FCA</v>
          </cell>
          <cell r="L3202">
            <v>7584.31</v>
          </cell>
          <cell r="M3202">
            <v>2</v>
          </cell>
        </row>
        <row r="3203">
          <cell r="A3203" t="str">
            <v>P0011935</v>
          </cell>
          <cell r="B3203" t="str">
            <v>0001</v>
          </cell>
          <cell r="C3203" t="str">
            <v>A311511</v>
          </cell>
          <cell r="D3203" t="str">
            <v>DIST METERS</v>
          </cell>
          <cell r="E3203" t="str">
            <v>200606</v>
          </cell>
          <cell r="F3203" t="str">
            <v>A000000000021041</v>
          </cell>
          <cell r="G3203" t="str">
            <v>P0011935 HYDROONE METER REXDALE TS</v>
          </cell>
          <cell r="H3203" t="str">
            <v>HYDROONE METER REXDALE TS</v>
          </cell>
          <cell r="I3203" t="str">
            <v>20060630</v>
          </cell>
          <cell r="J3203">
            <v>0.04</v>
          </cell>
          <cell r="K3203" t="str">
            <v>FCA</v>
          </cell>
          <cell r="L3203">
            <v>7524.46</v>
          </cell>
          <cell r="M3203">
            <v>1</v>
          </cell>
        </row>
        <row r="3204">
          <cell r="A3204" t="str">
            <v>P0011935</v>
          </cell>
          <cell r="B3204" t="str">
            <v>0001</v>
          </cell>
          <cell r="C3204" t="str">
            <v>A311511</v>
          </cell>
          <cell r="D3204" t="str">
            <v>DIST METERS</v>
          </cell>
          <cell r="E3204" t="str">
            <v>200703</v>
          </cell>
          <cell r="F3204" t="str">
            <v>A000000000073008</v>
          </cell>
          <cell r="G3204" t="str">
            <v>P0011935 HYDROONE METER REXDALE TS</v>
          </cell>
          <cell r="H3204" t="str">
            <v>HYDROONE METER REXDALE TS</v>
          </cell>
          <cell r="I3204" t="str">
            <v>20060630</v>
          </cell>
          <cell r="J3204">
            <v>0.04</v>
          </cell>
          <cell r="K3204" t="str">
            <v>FCI</v>
          </cell>
          <cell r="L3204">
            <v>7524.46</v>
          </cell>
        </row>
        <row r="3205">
          <cell r="A3205" t="str">
            <v>P0011935</v>
          </cell>
          <cell r="B3205" t="str">
            <v>0001</v>
          </cell>
          <cell r="C3205" t="str">
            <v>A311511</v>
          </cell>
          <cell r="D3205" t="str">
            <v>DIST METERS</v>
          </cell>
          <cell r="E3205" t="str">
            <v>200703</v>
          </cell>
          <cell r="F3205" t="str">
            <v>A000000000073003</v>
          </cell>
          <cell r="G3205" t="str">
            <v>P0011935 TH TELECOM MTCE GSP 2006</v>
          </cell>
          <cell r="H3205" t="str">
            <v>TH TELECOM MTCE GSP 2006</v>
          </cell>
          <cell r="I3205" t="str">
            <v>20060831</v>
          </cell>
          <cell r="J3205">
            <v>0.04</v>
          </cell>
          <cell r="K3205" t="str">
            <v>FCA</v>
          </cell>
          <cell r="L3205">
            <v>7223.89</v>
          </cell>
          <cell r="M3205">
            <v>1</v>
          </cell>
        </row>
        <row r="3206">
          <cell r="A3206" t="str">
            <v>P0011935</v>
          </cell>
          <cell r="B3206" t="str">
            <v>0001</v>
          </cell>
          <cell r="C3206" t="str">
            <v>A311511</v>
          </cell>
          <cell r="D3206" t="str">
            <v>DIST METERS</v>
          </cell>
          <cell r="E3206" t="str">
            <v>200703</v>
          </cell>
          <cell r="F3206" t="str">
            <v>A000000000073010</v>
          </cell>
          <cell r="G3206" t="str">
            <v>P0011935 METER REPAIRS AT CAVANAUGH TS</v>
          </cell>
          <cell r="H3206" t="str">
            <v>METER REPAIRS AT CAVANAUGH TS</v>
          </cell>
          <cell r="I3206" t="str">
            <v>20060831</v>
          </cell>
          <cell r="J3206">
            <v>0.04</v>
          </cell>
          <cell r="K3206" t="str">
            <v>FCA</v>
          </cell>
          <cell r="L3206">
            <v>5837.63</v>
          </cell>
          <cell r="M3206">
            <v>1</v>
          </cell>
        </row>
        <row r="3207">
          <cell r="A3207" t="str">
            <v>P0011935</v>
          </cell>
          <cell r="B3207" t="str">
            <v>0001</v>
          </cell>
          <cell r="C3207" t="str">
            <v>A311511</v>
          </cell>
          <cell r="D3207" t="str">
            <v>DIST METERS</v>
          </cell>
          <cell r="E3207" t="str">
            <v>200703</v>
          </cell>
          <cell r="F3207" t="str">
            <v>A000000000073011</v>
          </cell>
          <cell r="G3207" t="str">
            <v>P0011935 CECIL TS METERING UPGRADE</v>
          </cell>
          <cell r="H3207" t="str">
            <v>CECIL TS METERING UPGRADE</v>
          </cell>
          <cell r="I3207" t="str">
            <v>20050331</v>
          </cell>
          <cell r="J3207">
            <v>0.04</v>
          </cell>
          <cell r="K3207" t="str">
            <v>FCA</v>
          </cell>
          <cell r="L3207">
            <v>2109.69</v>
          </cell>
          <cell r="M3207">
            <v>1</v>
          </cell>
        </row>
        <row r="3208">
          <cell r="A3208" t="str">
            <v>P0011935</v>
          </cell>
          <cell r="B3208" t="str">
            <v>0001</v>
          </cell>
          <cell r="C3208" t="str">
            <v>A311511</v>
          </cell>
          <cell r="D3208" t="str">
            <v>DIST METERS</v>
          </cell>
          <cell r="E3208" t="str">
            <v>200703</v>
          </cell>
          <cell r="F3208" t="str">
            <v>A000000000021041</v>
          </cell>
          <cell r="G3208" t="str">
            <v>P0011935 HYDROONE METER REXDALE TS</v>
          </cell>
          <cell r="H3208" t="str">
            <v>HYDROONE METER REXDALE TS</v>
          </cell>
          <cell r="I3208" t="str">
            <v>20060630</v>
          </cell>
          <cell r="J3208">
            <v>0.04</v>
          </cell>
          <cell r="K3208" t="str">
            <v>FCO</v>
          </cell>
          <cell r="L3208">
            <v>-7524.46</v>
          </cell>
        </row>
        <row r="3209">
          <cell r="A3209" t="str">
            <v>P0011935</v>
          </cell>
          <cell r="B3209" t="str">
            <v>0001</v>
          </cell>
          <cell r="C3209" t="str">
            <v>A311511</v>
          </cell>
          <cell r="D3209" t="str">
            <v>DIST METERS</v>
          </cell>
          <cell r="E3209" t="str">
            <v>200703</v>
          </cell>
          <cell r="F3209" t="str">
            <v>A000000000021054</v>
          </cell>
          <cell r="G3209" t="str">
            <v>P0011935 METER REPAIRS AT CAVANAUGH TS</v>
          </cell>
          <cell r="H3209" t="str">
            <v>METER REPAIRS AT CAVANAUGH TS</v>
          </cell>
          <cell r="I3209" t="str">
            <v>20060831</v>
          </cell>
          <cell r="J3209">
            <v>0.04</v>
          </cell>
          <cell r="K3209" t="str">
            <v>FCO</v>
          </cell>
          <cell r="L3209">
            <v>-16429.96</v>
          </cell>
        </row>
        <row r="3210">
          <cell r="A3210" t="str">
            <v>P0011935</v>
          </cell>
          <cell r="B3210" t="str">
            <v>0001</v>
          </cell>
          <cell r="C3210" t="str">
            <v>A311511</v>
          </cell>
          <cell r="D3210" t="str">
            <v>DIST METERS</v>
          </cell>
          <cell r="E3210" t="str">
            <v>200703</v>
          </cell>
          <cell r="F3210" t="str">
            <v>A000000000021013</v>
          </cell>
          <cell r="G3210" t="str">
            <v>P0011935 CECIL TS METERING UPGRADE</v>
          </cell>
          <cell r="H3210" t="str">
            <v>CECIL TS METERING UPGRADE</v>
          </cell>
          <cell r="I3210" t="str">
            <v>20050331</v>
          </cell>
          <cell r="J3210">
            <v>0.04</v>
          </cell>
          <cell r="K3210" t="str">
            <v>FCO</v>
          </cell>
          <cell r="L3210">
            <v>-20792.38</v>
          </cell>
        </row>
        <row r="3211">
          <cell r="A3211" t="str">
            <v>P0011935</v>
          </cell>
          <cell r="B3211" t="str">
            <v>0001</v>
          </cell>
          <cell r="C3211" t="str">
            <v>A311511</v>
          </cell>
          <cell r="D3211" t="str">
            <v>DIST METERS</v>
          </cell>
          <cell r="E3211" t="str">
            <v>200703</v>
          </cell>
          <cell r="F3211" t="str">
            <v>A000000000021044</v>
          </cell>
          <cell r="G3211" t="str">
            <v>P0011935 WILTSHIRE T1 POWER TRANS REPLAC</v>
          </cell>
          <cell r="H3211" t="str">
            <v>WILTSHIRE T1 POWER TRANS REPLAC</v>
          </cell>
          <cell r="I3211" t="str">
            <v>20060630</v>
          </cell>
          <cell r="J3211">
            <v>0.04</v>
          </cell>
          <cell r="K3211" t="str">
            <v>FCO</v>
          </cell>
          <cell r="L3211">
            <v>-22860.57</v>
          </cell>
        </row>
        <row r="3212">
          <cell r="A3212" t="str">
            <v>P0011935</v>
          </cell>
          <cell r="B3212" t="str">
            <v>0001</v>
          </cell>
          <cell r="C3212" t="str">
            <v>A311511</v>
          </cell>
          <cell r="D3212" t="str">
            <v>DIST METERS</v>
          </cell>
          <cell r="E3212" t="str">
            <v>200703</v>
          </cell>
          <cell r="F3212" t="str">
            <v>A000000000021056</v>
          </cell>
          <cell r="G3212" t="str">
            <v>P0011935 TH TELECOM MTCE GSP 2006</v>
          </cell>
          <cell r="H3212" t="str">
            <v>TH TELECOM MTCE GSP 2006</v>
          </cell>
          <cell r="I3212" t="str">
            <v>20060831</v>
          </cell>
          <cell r="J3212">
            <v>0.04</v>
          </cell>
          <cell r="K3212" t="str">
            <v>FCO</v>
          </cell>
          <cell r="L3212">
            <v>-25777.25</v>
          </cell>
        </row>
        <row r="3213">
          <cell r="A3213" t="str">
            <v>P0011935</v>
          </cell>
          <cell r="B3213" t="str">
            <v>0001</v>
          </cell>
          <cell r="C3213" t="str">
            <v>A311511</v>
          </cell>
          <cell r="D3213" t="str">
            <v>DIST METERS</v>
          </cell>
          <cell r="E3213" t="str">
            <v>200703</v>
          </cell>
          <cell r="F3213" t="str">
            <v>A000000000021040</v>
          </cell>
          <cell r="G3213" t="str">
            <v>P0011935 HYDROONE METER FINCH TS</v>
          </cell>
          <cell r="H3213" t="str">
            <v>HYDROONE METER FINCH TS</v>
          </cell>
          <cell r="I3213" t="str">
            <v>20060630</v>
          </cell>
          <cell r="J3213">
            <v>0.04</v>
          </cell>
          <cell r="K3213" t="str">
            <v>FCO</v>
          </cell>
          <cell r="L3213">
            <v>-35372.879999999997</v>
          </cell>
        </row>
        <row r="3214">
          <cell r="A3214" t="str">
            <v>P0011935</v>
          </cell>
          <cell r="B3214" t="str">
            <v>0001</v>
          </cell>
          <cell r="C3214" t="str">
            <v>A311511</v>
          </cell>
          <cell r="D3214" t="str">
            <v>DIST METERS</v>
          </cell>
          <cell r="E3214" t="str">
            <v>200703</v>
          </cell>
          <cell r="F3214" t="str">
            <v>A000000000021045</v>
          </cell>
          <cell r="G3214" t="str">
            <v>P0011935 WOODBRIDGE TS FEEDER METERING</v>
          </cell>
          <cell r="H3214" t="str">
            <v>WOODBRIDGE TS FEEDER METERING</v>
          </cell>
          <cell r="I3214" t="str">
            <v>20060630</v>
          </cell>
          <cell r="J3214">
            <v>0.04</v>
          </cell>
          <cell r="K3214" t="str">
            <v>FCO</v>
          </cell>
          <cell r="L3214">
            <v>-42490.74</v>
          </cell>
        </row>
        <row r="3215">
          <cell r="A3215" t="str">
            <v>P0011935</v>
          </cell>
          <cell r="B3215" t="str">
            <v>0001</v>
          </cell>
          <cell r="C3215" t="str">
            <v>A311511</v>
          </cell>
          <cell r="D3215" t="str">
            <v>DIST METERS</v>
          </cell>
          <cell r="E3215" t="str">
            <v>200703</v>
          </cell>
          <cell r="F3215" t="str">
            <v>A000000000021057</v>
          </cell>
          <cell r="G3215" t="str">
            <v>P0011935 TH TELECOM NEW GSP INSTALS 2006</v>
          </cell>
          <cell r="H3215" t="str">
            <v>TH TELECOM NEW GSP INSTALS 2006</v>
          </cell>
          <cell r="I3215" t="str">
            <v>20060831</v>
          </cell>
          <cell r="J3215">
            <v>0.04</v>
          </cell>
          <cell r="K3215" t="str">
            <v>FCO</v>
          </cell>
          <cell r="L3215">
            <v>-43702.95</v>
          </cell>
        </row>
        <row r="3216">
          <cell r="A3216" t="str">
            <v>P0011935</v>
          </cell>
          <cell r="B3216" t="str">
            <v>0001</v>
          </cell>
          <cell r="C3216" t="str">
            <v>A311511</v>
          </cell>
          <cell r="D3216" t="str">
            <v>DIST METERS</v>
          </cell>
          <cell r="E3216" t="str">
            <v>200703</v>
          </cell>
          <cell r="F3216" t="str">
            <v>A000000000021012</v>
          </cell>
          <cell r="G3216" t="str">
            <v>P0011935 TERAULEY TS METER CHANGES</v>
          </cell>
          <cell r="H3216" t="str">
            <v>TERAULEY TS METER CHANGES</v>
          </cell>
          <cell r="I3216" t="str">
            <v>20050228</v>
          </cell>
          <cell r="J3216">
            <v>0.04</v>
          </cell>
          <cell r="K3216" t="str">
            <v>FCO</v>
          </cell>
          <cell r="L3216">
            <v>-45586.239999999998</v>
          </cell>
        </row>
        <row r="3217">
          <cell r="A3217" t="str">
            <v>P0011935</v>
          </cell>
          <cell r="B3217" t="str">
            <v>0001</v>
          </cell>
          <cell r="C3217" t="str">
            <v>A311511</v>
          </cell>
          <cell r="D3217" t="str">
            <v>DIST METERS</v>
          </cell>
          <cell r="E3217" t="str">
            <v>200703</v>
          </cell>
          <cell r="F3217" t="str">
            <v>A000000000021042</v>
          </cell>
          <cell r="G3217" t="str">
            <v>P0011935 MANBY T5 METERING UPGRADE</v>
          </cell>
          <cell r="H3217" t="str">
            <v>MANBY T5 METERING UPGRADE</v>
          </cell>
          <cell r="I3217" t="str">
            <v>20060630</v>
          </cell>
          <cell r="J3217">
            <v>0.04</v>
          </cell>
          <cell r="K3217" t="str">
            <v>FCO</v>
          </cell>
          <cell r="L3217">
            <v>-57472.15</v>
          </cell>
        </row>
        <row r="3218">
          <cell r="A3218" t="str">
            <v>P0012000</v>
          </cell>
          <cell r="B3218" t="str">
            <v>0001</v>
          </cell>
          <cell r="C3218" t="str">
            <v>A311411</v>
          </cell>
          <cell r="D3218" t="str">
            <v>SERVICES</v>
          </cell>
          <cell r="E3218" t="str">
            <v>200503</v>
          </cell>
          <cell r="F3218" t="str">
            <v>A000000000038216</v>
          </cell>
          <cell r="G3218" t="str">
            <v>P0012000 319 RIVERVIEW DRIVE</v>
          </cell>
          <cell r="H3218" t="str">
            <v>319 RIVERVIEW DRIVE</v>
          </cell>
          <cell r="I3218" t="str">
            <v>20050331</v>
          </cell>
          <cell r="J3218">
            <v>0.04</v>
          </cell>
          <cell r="K3218" t="str">
            <v>FCA</v>
          </cell>
          <cell r="L3218">
            <v>7814.91</v>
          </cell>
          <cell r="M3218">
            <v>1</v>
          </cell>
        </row>
        <row r="3219">
          <cell r="A3219" t="str">
            <v>P0012000</v>
          </cell>
          <cell r="B3219" t="str">
            <v>0001</v>
          </cell>
          <cell r="C3219" t="str">
            <v>A311411</v>
          </cell>
          <cell r="D3219" t="str">
            <v>SERVICES</v>
          </cell>
          <cell r="E3219" t="str">
            <v>200509</v>
          </cell>
          <cell r="F3219" t="str">
            <v>A000000000039339</v>
          </cell>
          <cell r="G3219" t="str">
            <v>P0012000 319 RIVERVIEW DRIVE</v>
          </cell>
          <cell r="H3219" t="str">
            <v>319 RIVERVIEW DRIVE</v>
          </cell>
          <cell r="I3219" t="str">
            <v>20050331</v>
          </cell>
          <cell r="J3219">
            <v>0.04</v>
          </cell>
          <cell r="K3219" t="str">
            <v>FCA</v>
          </cell>
          <cell r="L3219">
            <v>3821.82</v>
          </cell>
          <cell r="M3219">
            <v>2</v>
          </cell>
        </row>
        <row r="3220">
          <cell r="A3220" t="str">
            <v>P0012006</v>
          </cell>
          <cell r="B3220" t="str">
            <v>0001</v>
          </cell>
          <cell r="C3220" t="str">
            <v>A311411</v>
          </cell>
          <cell r="D3220" t="str">
            <v>SERVICES</v>
          </cell>
          <cell r="E3220" t="str">
            <v>200408</v>
          </cell>
          <cell r="F3220" t="str">
            <v>A000000000039200</v>
          </cell>
          <cell r="G3220" t="str">
            <v>P0012006 49 ALDERSHOT CRESCENT</v>
          </cell>
          <cell r="H3220" t="str">
            <v>49 ALDERSHOT CRESCENT</v>
          </cell>
          <cell r="I3220" t="str">
            <v>20040510</v>
          </cell>
          <cell r="J3220">
            <v>0.04</v>
          </cell>
          <cell r="K3220" t="str">
            <v>FCA</v>
          </cell>
          <cell r="L3220">
            <v>281</v>
          </cell>
          <cell r="M3220">
            <v>1</v>
          </cell>
        </row>
        <row r="3221">
          <cell r="A3221" t="str">
            <v>P0012010</v>
          </cell>
          <cell r="B3221" t="str">
            <v>0001</v>
          </cell>
          <cell r="C3221" t="str">
            <v>A311411</v>
          </cell>
          <cell r="D3221" t="str">
            <v>SERVICES</v>
          </cell>
          <cell r="E3221" t="str">
            <v>200409</v>
          </cell>
          <cell r="F3221" t="str">
            <v>A000000000039205</v>
          </cell>
          <cell r="G3221" t="str">
            <v>P0012010 88 PLYMBRIDGE ROAD</v>
          </cell>
          <cell r="H3221" t="str">
            <v>88 PLYMBRIDGE ROAD</v>
          </cell>
          <cell r="I3221" t="str">
            <v>20040812</v>
          </cell>
          <cell r="J3221">
            <v>0.04</v>
          </cell>
          <cell r="K3221" t="str">
            <v>FCA</v>
          </cell>
          <cell r="L3221">
            <v>3508.95</v>
          </cell>
          <cell r="M3221">
            <v>1</v>
          </cell>
        </row>
        <row r="3222">
          <cell r="A3222" t="str">
            <v>P0012034</v>
          </cell>
          <cell r="B3222" t="str">
            <v>0001</v>
          </cell>
          <cell r="C3222" t="str">
            <v>A311311</v>
          </cell>
          <cell r="D3222" t="str">
            <v>DISTRIBUTION TRANSFORMERS</v>
          </cell>
          <cell r="E3222" t="str">
            <v>200408</v>
          </cell>
          <cell r="F3222" t="str">
            <v>A000000000033398</v>
          </cell>
          <cell r="G3222" t="str">
            <v>P0012034 49 SKAGWAY</v>
          </cell>
          <cell r="H3222" t="str">
            <v>49 SKAGWAY</v>
          </cell>
          <cell r="I3222" t="str">
            <v>20040430</v>
          </cell>
          <cell r="J3222">
            <v>0.04</v>
          </cell>
          <cell r="K3222" t="str">
            <v>FCA</v>
          </cell>
          <cell r="L3222">
            <v>24497.67</v>
          </cell>
          <cell r="M3222">
            <v>1</v>
          </cell>
        </row>
        <row r="3223">
          <cell r="A3223" t="str">
            <v>P0012043</v>
          </cell>
          <cell r="B3223" t="str">
            <v>0001</v>
          </cell>
          <cell r="C3223" t="str">
            <v>A314011</v>
          </cell>
          <cell r="D3223" t="str">
            <v>SOFTWARE</v>
          </cell>
          <cell r="E3223" t="str">
            <v>200612</v>
          </cell>
          <cell r="F3223" t="str">
            <v>A000000000006013</v>
          </cell>
          <cell r="G3223" t="str">
            <v>P0012043 ASSET REGISTRY DATA COLLECT (PR</v>
          </cell>
          <cell r="H3223" t="str">
            <v>ASSET REGISTRY DATA COLLECT (PR</v>
          </cell>
          <cell r="I3223" t="str">
            <v>20041231</v>
          </cell>
          <cell r="J3223">
            <v>0.2</v>
          </cell>
          <cell r="K3223" t="str">
            <v>FCA</v>
          </cell>
          <cell r="L3223">
            <v>323281.78999999998</v>
          </cell>
          <cell r="M3223">
            <v>3</v>
          </cell>
        </row>
        <row r="3224">
          <cell r="A3224" t="str">
            <v>P0012043</v>
          </cell>
          <cell r="B3224" t="str">
            <v>0001</v>
          </cell>
          <cell r="C3224" t="str">
            <v>A312111</v>
          </cell>
          <cell r="D3224" t="str">
            <v>COMPUTER EQUIP - PROCESSING/STORAGE</v>
          </cell>
          <cell r="E3224" t="str">
            <v>200503</v>
          </cell>
          <cell r="F3224" t="str">
            <v>A000000000009018</v>
          </cell>
          <cell r="G3224" t="str">
            <v>P0012043 ASSET REGISTRY DATA COLLECT (PR</v>
          </cell>
          <cell r="H3224" t="str">
            <v>ASSET REGISTRY DATA COLLECT (PR</v>
          </cell>
          <cell r="I3224" t="str">
            <v>20041231</v>
          </cell>
          <cell r="J3224">
            <v>0.25</v>
          </cell>
          <cell r="K3224" t="str">
            <v>FCA</v>
          </cell>
          <cell r="L3224">
            <v>60088.87</v>
          </cell>
          <cell r="M3224">
            <v>2</v>
          </cell>
        </row>
        <row r="3225">
          <cell r="A3225" t="str">
            <v>P0012046</v>
          </cell>
          <cell r="B3225" t="str">
            <v>0001</v>
          </cell>
          <cell r="C3225" t="str">
            <v>A312111</v>
          </cell>
          <cell r="D3225" t="str">
            <v>COMPUTER EQUIP - PROCESSING/STORAGE</v>
          </cell>
          <cell r="E3225" t="str">
            <v>200503</v>
          </cell>
          <cell r="F3225" t="str">
            <v>A000000000009025</v>
          </cell>
          <cell r="G3225" t="str">
            <v>P0012046 BARCODING PRINTER &amp; SOFTWA (PAR</v>
          </cell>
          <cell r="H3225" t="str">
            <v>BARCODING PRINTER &amp; SOFTWA (PAR</v>
          </cell>
          <cell r="I3225" t="str">
            <v>20050331</v>
          </cell>
          <cell r="J3225">
            <v>0.25</v>
          </cell>
          <cell r="K3225" t="str">
            <v>FCA</v>
          </cell>
          <cell r="L3225">
            <v>18780.53</v>
          </cell>
          <cell r="M3225">
            <v>1</v>
          </cell>
        </row>
        <row r="3226">
          <cell r="A3226" t="str">
            <v>P0012046</v>
          </cell>
          <cell r="B3226" t="str">
            <v>0001</v>
          </cell>
          <cell r="C3226" t="str">
            <v>A314011</v>
          </cell>
          <cell r="D3226" t="str">
            <v>SOFTWARE</v>
          </cell>
          <cell r="E3226" t="str">
            <v>200503</v>
          </cell>
          <cell r="F3226" t="str">
            <v>A000000000006025</v>
          </cell>
          <cell r="G3226" t="str">
            <v>P0012046 BARCODING PRINTER &amp; SOFTWA (PAR</v>
          </cell>
          <cell r="H3226" t="str">
            <v>BARCODING PRINTER &amp; SOFTWA (PAR</v>
          </cell>
          <cell r="I3226" t="str">
            <v>20050331</v>
          </cell>
          <cell r="J3226">
            <v>0.2</v>
          </cell>
          <cell r="K3226" t="str">
            <v>FCA</v>
          </cell>
          <cell r="L3226">
            <v>3070.41</v>
          </cell>
          <cell r="M3226">
            <v>1</v>
          </cell>
        </row>
        <row r="3227">
          <cell r="A3227" t="str">
            <v>P0012063</v>
          </cell>
          <cell r="B3227" t="str">
            <v>0001</v>
          </cell>
          <cell r="C3227" t="str">
            <v>A312811</v>
          </cell>
          <cell r="D3227" t="str">
            <v>SYSTEM SUPERVISORY EQUIP</v>
          </cell>
          <cell r="E3227" t="str">
            <v>200412</v>
          </cell>
          <cell r="F3227" t="str">
            <v>A000000000018016</v>
          </cell>
          <cell r="G3227" t="str">
            <v>P0012063 URDPRIORITIZATION (PROJECT)</v>
          </cell>
          <cell r="H3227" t="str">
            <v>URDPRIORITIZATION (PROJECT)</v>
          </cell>
          <cell r="I3227" t="str">
            <v>20041231</v>
          </cell>
          <cell r="J3227">
            <v>6.6699999999999995E-2</v>
          </cell>
          <cell r="K3227" t="str">
            <v>FCA</v>
          </cell>
          <cell r="L3227">
            <v>228927.49</v>
          </cell>
          <cell r="M3227">
            <v>1</v>
          </cell>
        </row>
        <row r="3228">
          <cell r="A3228" t="str">
            <v>P0012063</v>
          </cell>
          <cell r="B3228" t="str">
            <v>0001</v>
          </cell>
          <cell r="C3228" t="str">
            <v>A312811</v>
          </cell>
          <cell r="D3228" t="str">
            <v>SYSTEM SUPERVISORY EQUIP</v>
          </cell>
          <cell r="E3228" t="str">
            <v>200607</v>
          </cell>
          <cell r="F3228" t="str">
            <v>A000000000018036</v>
          </cell>
          <cell r="G3228" t="str">
            <v>P0012063 URDPRIORITIZATION (PROJECT)</v>
          </cell>
          <cell r="H3228" t="str">
            <v>URDPRIORITIZATION (PROJECT)</v>
          </cell>
          <cell r="I3228" t="str">
            <v>20060731</v>
          </cell>
          <cell r="J3228">
            <v>6.6699999999999995E-2</v>
          </cell>
          <cell r="K3228" t="str">
            <v>FCA</v>
          </cell>
          <cell r="L3228">
            <v>93246.46</v>
          </cell>
          <cell r="M3228">
            <v>1</v>
          </cell>
        </row>
        <row r="3229">
          <cell r="A3229" t="str">
            <v>P0012067</v>
          </cell>
          <cell r="B3229" t="str">
            <v>0001</v>
          </cell>
          <cell r="C3229" t="str">
            <v>A311211</v>
          </cell>
          <cell r="D3229" t="str">
            <v>UG DIST LINES - CONDUIT</v>
          </cell>
          <cell r="E3229" t="str">
            <v>200412</v>
          </cell>
          <cell r="F3229" t="str">
            <v>A000000000030321</v>
          </cell>
          <cell r="G3229" t="str">
            <v>P0012067 CITY CUT REPAIRS (PARENT PROJ)</v>
          </cell>
          <cell r="H3229" t="str">
            <v>CITY CUT REPAIRS (PARENT PROJ)</v>
          </cell>
          <cell r="I3229" t="str">
            <v>20041231</v>
          </cell>
          <cell r="J3229">
            <v>0.04</v>
          </cell>
          <cell r="K3229" t="str">
            <v>FCA</v>
          </cell>
          <cell r="L3229">
            <v>144719.75</v>
          </cell>
          <cell r="M3229">
            <v>1</v>
          </cell>
        </row>
        <row r="3230">
          <cell r="A3230" t="str">
            <v>P0012067</v>
          </cell>
          <cell r="B3230" t="str">
            <v>0001</v>
          </cell>
          <cell r="C3230" t="str">
            <v>A311211</v>
          </cell>
          <cell r="D3230" t="str">
            <v>UG DIST LINES - CONDUIT</v>
          </cell>
          <cell r="E3230" t="str">
            <v>200710</v>
          </cell>
          <cell r="F3230" t="str">
            <v>A000000000030307</v>
          </cell>
          <cell r="G3230" t="str">
            <v>P0012067 CITY CUT REPAIRS (PARENT PROJ)</v>
          </cell>
          <cell r="H3230" t="str">
            <v>CITY CUT REPAIRS (PARENT PROJ)</v>
          </cell>
          <cell r="I3230" t="str">
            <v>20041231</v>
          </cell>
          <cell r="J3230">
            <v>0.04</v>
          </cell>
          <cell r="K3230" t="str">
            <v>FCA</v>
          </cell>
          <cell r="L3230">
            <v>140201.93</v>
          </cell>
          <cell r="M3230">
            <v>5</v>
          </cell>
        </row>
        <row r="3231">
          <cell r="A3231" t="str">
            <v>P0012069</v>
          </cell>
          <cell r="B3231" t="str">
            <v>0001</v>
          </cell>
          <cell r="C3231" t="str">
            <v>A311115</v>
          </cell>
          <cell r="D3231" t="str">
            <v>OH DIST LINES - CONDUCTORS</v>
          </cell>
          <cell r="E3231" t="str">
            <v>200503</v>
          </cell>
          <cell r="F3231" t="str">
            <v>A000000000036305</v>
          </cell>
          <cell r="G3231" t="str">
            <v>P0012069 ID4109 UTILITY TRANSFERS - 2004</v>
          </cell>
          <cell r="H3231" t="str">
            <v>ID4109 UTILITY TRANSFERS - 2004</v>
          </cell>
          <cell r="I3231" t="str">
            <v>20050331</v>
          </cell>
          <cell r="J3231">
            <v>0.04</v>
          </cell>
          <cell r="K3231" t="str">
            <v>FCA</v>
          </cell>
          <cell r="L3231">
            <v>36763.24</v>
          </cell>
          <cell r="M3231">
            <v>1</v>
          </cell>
        </row>
        <row r="3232">
          <cell r="A3232" t="str">
            <v>P0012073</v>
          </cell>
          <cell r="B3232" t="str">
            <v>0001</v>
          </cell>
          <cell r="C3232" t="str">
            <v>A311215</v>
          </cell>
          <cell r="D3232" t="str">
            <v>UG DIST LINES - CONDUCTORS</v>
          </cell>
          <cell r="E3232" t="str">
            <v>200612</v>
          </cell>
          <cell r="F3232" t="str">
            <v>A000000000037593</v>
          </cell>
          <cell r="G3232" t="str">
            <v>P0012073 ASBESTOS REMOVAL PROGRAM (PAREN</v>
          </cell>
          <cell r="H3232" t="str">
            <v>ASBESTOS REMOVAL PROGRAM (PAREN</v>
          </cell>
          <cell r="I3232" t="str">
            <v>20041231</v>
          </cell>
          <cell r="J3232">
            <v>0.04</v>
          </cell>
          <cell r="K3232" t="str">
            <v>FCA</v>
          </cell>
          <cell r="L3232">
            <v>47404.08</v>
          </cell>
          <cell r="M3232">
            <v>2</v>
          </cell>
        </row>
        <row r="3233">
          <cell r="A3233" t="str">
            <v>P0012075</v>
          </cell>
          <cell r="B3233" t="str">
            <v>0001</v>
          </cell>
          <cell r="C3233" t="str">
            <v>A312541</v>
          </cell>
          <cell r="D3233" t="str">
            <v>COMMUNICATION EQUIP - RADIO</v>
          </cell>
          <cell r="E3233" t="str">
            <v>200601</v>
          </cell>
          <cell r="F3233" t="str">
            <v>A000000000020002</v>
          </cell>
          <cell r="G3233" t="str">
            <v>P0012075 RADIOS</v>
          </cell>
          <cell r="H3233" t="str">
            <v>RADIOS</v>
          </cell>
          <cell r="I3233" t="str">
            <v>20060131</v>
          </cell>
          <cell r="J3233">
            <v>0.2</v>
          </cell>
          <cell r="K3233" t="str">
            <v>FCA</v>
          </cell>
          <cell r="L3233">
            <v>2787.26</v>
          </cell>
          <cell r="M3233">
            <v>1</v>
          </cell>
        </row>
        <row r="3234">
          <cell r="A3234" t="str">
            <v>P0012078</v>
          </cell>
          <cell r="B3234" t="str">
            <v>0001</v>
          </cell>
          <cell r="C3234" t="str">
            <v>A312531</v>
          </cell>
          <cell r="D3234" t="str">
            <v>TESTING EQUIP</v>
          </cell>
          <cell r="E3234" t="str">
            <v>200412</v>
          </cell>
          <cell r="F3234" t="str">
            <v>A000000000019011</v>
          </cell>
          <cell r="G3234" t="str">
            <v>P0012078 GLOVE TEST EQUIPMENT UPGRADE</v>
          </cell>
          <cell r="H3234" t="str">
            <v>GLOVE TEST EQUIPMENT UPGRADE</v>
          </cell>
          <cell r="I3234" t="str">
            <v>20041231</v>
          </cell>
          <cell r="J3234">
            <v>0.1</v>
          </cell>
          <cell r="K3234" t="str">
            <v>FCA</v>
          </cell>
          <cell r="L3234">
            <v>43432.52</v>
          </cell>
          <cell r="M3234">
            <v>1</v>
          </cell>
        </row>
        <row r="3235">
          <cell r="A3235" t="str">
            <v>P0012142</v>
          </cell>
          <cell r="B3235" t="str">
            <v>0001</v>
          </cell>
          <cell r="C3235" t="str">
            <v>A311211</v>
          </cell>
          <cell r="D3235" t="str">
            <v>UG DIST LINES - CONDUIT</v>
          </cell>
          <cell r="E3235" t="str">
            <v>200408</v>
          </cell>
          <cell r="F3235" t="str">
            <v>A000000000030278</v>
          </cell>
          <cell r="G3235" t="str">
            <v>P0012142 LESLIE M.S. SS68-F3 FAYE</v>
          </cell>
          <cell r="H3235" t="str">
            <v>LESLIE M.S. SS68-F3 FAYE</v>
          </cell>
          <cell r="I3235" t="str">
            <v>20040830</v>
          </cell>
          <cell r="J3235">
            <v>0.04</v>
          </cell>
          <cell r="K3235" t="str">
            <v>FCA</v>
          </cell>
          <cell r="L3235">
            <v>401383.42</v>
          </cell>
          <cell r="M3235">
            <v>1</v>
          </cell>
        </row>
        <row r="3236">
          <cell r="A3236" t="str">
            <v>P0012142</v>
          </cell>
          <cell r="B3236" t="str">
            <v>0001</v>
          </cell>
          <cell r="C3236" t="str">
            <v>A311311</v>
          </cell>
          <cell r="D3236" t="str">
            <v>DISTRIBUTION TRANSFORMERS</v>
          </cell>
          <cell r="E3236" t="str">
            <v>200408</v>
          </cell>
          <cell r="F3236" t="str">
            <v>A000000000033403</v>
          </cell>
          <cell r="G3236" t="str">
            <v>P0012142 LESLIE M.S. SS68-F3 FAYE</v>
          </cell>
          <cell r="H3236" t="str">
            <v>LESLIE M.S. SS68-F3 FAYE</v>
          </cell>
          <cell r="I3236" t="str">
            <v>20040830</v>
          </cell>
          <cell r="J3236">
            <v>0.04</v>
          </cell>
          <cell r="K3236" t="str">
            <v>FCA</v>
          </cell>
          <cell r="L3236">
            <v>51092.19</v>
          </cell>
          <cell r="M3236">
            <v>1</v>
          </cell>
        </row>
        <row r="3237">
          <cell r="A3237" t="str">
            <v>P0012142</v>
          </cell>
          <cell r="B3237" t="str">
            <v>0001</v>
          </cell>
          <cell r="C3237" t="str">
            <v>A311215</v>
          </cell>
          <cell r="D3237" t="str">
            <v>UG DIST LINES - CONDUCTORS</v>
          </cell>
          <cell r="E3237" t="str">
            <v>200408</v>
          </cell>
          <cell r="F3237" t="str">
            <v>A000000000037485</v>
          </cell>
          <cell r="G3237" t="str">
            <v>P0012142 LESLIE M.S. SS68-F3 FAYE</v>
          </cell>
          <cell r="H3237" t="str">
            <v>LESLIE M.S. SS68-F3 FAYE</v>
          </cell>
          <cell r="I3237" t="str">
            <v>20040830</v>
          </cell>
          <cell r="J3237">
            <v>0.04</v>
          </cell>
          <cell r="K3237" t="str">
            <v>FCA</v>
          </cell>
          <cell r="L3237">
            <v>44649.48</v>
          </cell>
          <cell r="M3237">
            <v>1</v>
          </cell>
        </row>
        <row r="3238">
          <cell r="A3238" t="str">
            <v>P0012148</v>
          </cell>
          <cell r="B3238" t="str">
            <v>0001</v>
          </cell>
          <cell r="C3238" t="str">
            <v>A311411</v>
          </cell>
          <cell r="D3238" t="str">
            <v>SERVICES</v>
          </cell>
          <cell r="E3238" t="str">
            <v>200408</v>
          </cell>
          <cell r="F3238" t="str">
            <v>A000000000039201</v>
          </cell>
          <cell r="G3238" t="str">
            <v>P0012148 1808 DANFORTH AVE SERVICES &lt; 75</v>
          </cell>
          <cell r="H3238" t="str">
            <v>1808 DANFORTH AVE SERVICES &lt; 75</v>
          </cell>
          <cell r="I3238" t="str">
            <v>20040210</v>
          </cell>
          <cell r="J3238">
            <v>0.04</v>
          </cell>
          <cell r="K3238" t="str">
            <v>FCA</v>
          </cell>
          <cell r="L3238">
            <v>3693.04</v>
          </cell>
          <cell r="M3238">
            <v>1</v>
          </cell>
        </row>
        <row r="3239">
          <cell r="A3239" t="str">
            <v>P0012159</v>
          </cell>
          <cell r="B3239" t="str">
            <v>0001</v>
          </cell>
          <cell r="C3239" t="str">
            <v>A312811</v>
          </cell>
          <cell r="D3239" t="str">
            <v>SYSTEM SUPERVISORY EQUIP</v>
          </cell>
          <cell r="E3239" t="str">
            <v>200412</v>
          </cell>
          <cell r="F3239" t="str">
            <v>A000000000018017</v>
          </cell>
          <cell r="G3239" t="str">
            <v>P0012159 WIRELESS SCADA INFRAS - MASTER</v>
          </cell>
          <cell r="H3239" t="str">
            <v>WIRELESS SCADA INFRAS - MASTER</v>
          </cell>
          <cell r="I3239" t="str">
            <v>20041231</v>
          </cell>
          <cell r="J3239">
            <v>6.6699999999999995E-2</v>
          </cell>
          <cell r="K3239" t="str">
            <v>FCA</v>
          </cell>
          <cell r="L3239">
            <v>114141.51</v>
          </cell>
          <cell r="M3239">
            <v>1</v>
          </cell>
        </row>
        <row r="3240">
          <cell r="A3240" t="str">
            <v>P0012167</v>
          </cell>
          <cell r="B3240" t="str">
            <v>0001</v>
          </cell>
          <cell r="C3240" t="str">
            <v>A311111</v>
          </cell>
          <cell r="D3240" t="str">
            <v>OH DIST LINES - POLES/TOWERS/FIXTURES</v>
          </cell>
          <cell r="E3240" t="str">
            <v>200504</v>
          </cell>
          <cell r="F3240" t="str">
            <v>A000000000034279</v>
          </cell>
          <cell r="G3240" t="str">
            <v>P0012167 125 THE QUEENSWAY(PARENT PROJEC</v>
          </cell>
          <cell r="H3240" t="str">
            <v>125 THE QUEENSWAY(PARENT PROJEC</v>
          </cell>
          <cell r="I3240" t="str">
            <v>20050430</v>
          </cell>
          <cell r="J3240">
            <v>0.04</v>
          </cell>
          <cell r="K3240" t="str">
            <v>FCA</v>
          </cell>
          <cell r="L3240">
            <v>65769.320000000007</v>
          </cell>
          <cell r="M3240">
            <v>1</v>
          </cell>
        </row>
        <row r="3241">
          <cell r="A3241" t="str">
            <v>P0012167</v>
          </cell>
          <cell r="B3241" t="str">
            <v>0001</v>
          </cell>
          <cell r="C3241" t="str">
            <v>A311411</v>
          </cell>
          <cell r="D3241" t="str">
            <v>SERVICES</v>
          </cell>
          <cell r="E3241" t="str">
            <v>200504</v>
          </cell>
          <cell r="F3241" t="str">
            <v>A000000000039347</v>
          </cell>
          <cell r="G3241" t="str">
            <v>P0012167 125 THE QUEENSWAY(PARENT PROJEC</v>
          </cell>
          <cell r="H3241" t="str">
            <v>125 THE QUEENSWAY(PARENT PROJEC</v>
          </cell>
          <cell r="I3241" t="str">
            <v>20050430</v>
          </cell>
          <cell r="J3241">
            <v>0.04</v>
          </cell>
          <cell r="K3241" t="str">
            <v>FCA</v>
          </cell>
          <cell r="L3241">
            <v>39624.99</v>
          </cell>
          <cell r="M3241">
            <v>1</v>
          </cell>
        </row>
        <row r="3242">
          <cell r="A3242" t="str">
            <v>P0012167</v>
          </cell>
          <cell r="B3242" t="str">
            <v>0001</v>
          </cell>
          <cell r="C3242" t="str">
            <v>A311311</v>
          </cell>
          <cell r="D3242" t="str">
            <v>DISTRIBUTION TRANSFORMERS</v>
          </cell>
          <cell r="E3242" t="str">
            <v>200607</v>
          </cell>
          <cell r="F3242" t="str">
            <v>A000000000033555</v>
          </cell>
          <cell r="G3242" t="str">
            <v>P0012167 125 THE QUEENSWAY(PARENT PROJEC</v>
          </cell>
          <cell r="H3242" t="str">
            <v>125 THE QUEENSWAY(PARENT PROJEC</v>
          </cell>
          <cell r="I3242" t="str">
            <v>20050430</v>
          </cell>
          <cell r="J3242">
            <v>0.04</v>
          </cell>
          <cell r="K3242" t="str">
            <v>FCA</v>
          </cell>
          <cell r="L3242">
            <v>34601.31</v>
          </cell>
          <cell r="M3242">
            <v>3</v>
          </cell>
        </row>
        <row r="3243">
          <cell r="A3243" t="str">
            <v>P0012167</v>
          </cell>
          <cell r="B3243" t="str">
            <v>0001</v>
          </cell>
          <cell r="C3243" t="str">
            <v>A311115</v>
          </cell>
          <cell r="D3243" t="str">
            <v>OH DIST LINES - CONDUCTORS</v>
          </cell>
          <cell r="E3243" t="str">
            <v>200504</v>
          </cell>
          <cell r="F3243" t="str">
            <v>A000000000036311</v>
          </cell>
          <cell r="G3243" t="str">
            <v>P0012167 125 THE QUEENSWAY(PARENT PROJEC</v>
          </cell>
          <cell r="H3243" t="str">
            <v>125 THE QUEENSWAY(PARENT PROJEC</v>
          </cell>
          <cell r="I3243" t="str">
            <v>20050430</v>
          </cell>
          <cell r="J3243">
            <v>0.04</v>
          </cell>
          <cell r="K3243" t="str">
            <v>FCA</v>
          </cell>
          <cell r="L3243">
            <v>5317.56</v>
          </cell>
          <cell r="M3243">
            <v>1</v>
          </cell>
        </row>
        <row r="3244">
          <cell r="A3244" t="str">
            <v>P0012174</v>
          </cell>
          <cell r="B3244" t="str">
            <v>0001</v>
          </cell>
          <cell r="C3244" t="str">
            <v>A312521</v>
          </cell>
          <cell r="D3244" t="str">
            <v>TOOLS/SHOP/GARAGE EQUIP</v>
          </cell>
          <cell r="E3244" t="str">
            <v>200406</v>
          </cell>
          <cell r="F3244" t="str">
            <v>A000000000015021</v>
          </cell>
          <cell r="G3244" t="str">
            <v>P0012174 MAJOR TOOLS &amp; EQUIPMENT, DP WES</v>
          </cell>
          <cell r="H3244" t="str">
            <v>MAJOR TOOLS &amp; EQUIPMENT, DP WES</v>
          </cell>
          <cell r="I3244" t="str">
            <v>20040601</v>
          </cell>
          <cell r="J3244">
            <v>0.1</v>
          </cell>
          <cell r="K3244" t="str">
            <v>FCA</v>
          </cell>
          <cell r="L3244">
            <v>23844.02</v>
          </cell>
          <cell r="M3244">
            <v>1</v>
          </cell>
        </row>
        <row r="3245">
          <cell r="A3245" t="str">
            <v>P0012174</v>
          </cell>
          <cell r="B3245" t="str">
            <v>0001</v>
          </cell>
          <cell r="C3245" t="str">
            <v>A312521</v>
          </cell>
          <cell r="D3245" t="str">
            <v>TOOLS/SHOP/GARAGE EQUIP</v>
          </cell>
          <cell r="E3245" t="str">
            <v>200512</v>
          </cell>
          <cell r="F3245" t="str">
            <v>A000000000015050</v>
          </cell>
          <cell r="G3245" t="str">
            <v>P0012174 MAJOR TOOLS &amp; EQUIPMENT, DP WES</v>
          </cell>
          <cell r="H3245" t="str">
            <v>MAJOR TOOLS &amp; EQUIPMENT, DP WES</v>
          </cell>
          <cell r="I3245" t="str">
            <v>20051231</v>
          </cell>
          <cell r="J3245">
            <v>0.1</v>
          </cell>
          <cell r="K3245" t="str">
            <v>FCA</v>
          </cell>
          <cell r="L3245">
            <v>15732.23</v>
          </cell>
          <cell r="M3245">
            <v>1</v>
          </cell>
        </row>
        <row r="3246">
          <cell r="A3246" t="str">
            <v>P0012174</v>
          </cell>
          <cell r="B3246" t="str">
            <v>0001</v>
          </cell>
          <cell r="C3246" t="str">
            <v>A312521</v>
          </cell>
          <cell r="D3246" t="str">
            <v>TOOLS/SHOP/GARAGE EQUIP</v>
          </cell>
          <cell r="E3246" t="str">
            <v>200409</v>
          </cell>
          <cell r="F3246" t="str">
            <v>A000000000015025</v>
          </cell>
          <cell r="G3246" t="str">
            <v>P0012174 MAJOR TOOLS &amp; EQUIPMENT, DP WES</v>
          </cell>
          <cell r="H3246" t="str">
            <v>MAJOR TOOLS &amp; EQUIPMENT, DP WES</v>
          </cell>
          <cell r="I3246" t="str">
            <v>20040901</v>
          </cell>
          <cell r="J3246">
            <v>0.1</v>
          </cell>
          <cell r="K3246" t="str">
            <v>FCA</v>
          </cell>
          <cell r="L3246">
            <v>14501.46</v>
          </cell>
          <cell r="M3246">
            <v>1</v>
          </cell>
        </row>
        <row r="3247">
          <cell r="A3247" t="str">
            <v>P0012174</v>
          </cell>
          <cell r="B3247" t="str">
            <v>0001</v>
          </cell>
          <cell r="C3247" t="str">
            <v>A312521</v>
          </cell>
          <cell r="D3247" t="str">
            <v>TOOLS/SHOP/GARAGE EQUIP</v>
          </cell>
          <cell r="E3247" t="str">
            <v>200412</v>
          </cell>
          <cell r="F3247" t="str">
            <v>A000000000015034</v>
          </cell>
          <cell r="G3247" t="str">
            <v>P0012174 MAJOR TOOLS &amp; EQUIPMENT, DP WES</v>
          </cell>
          <cell r="H3247" t="str">
            <v>MAJOR TOOLS &amp; EQUIPMENT, DP WES</v>
          </cell>
          <cell r="I3247" t="str">
            <v>20041231</v>
          </cell>
          <cell r="J3247">
            <v>0.1</v>
          </cell>
          <cell r="K3247" t="str">
            <v>FCA</v>
          </cell>
          <cell r="L3247">
            <v>13073.43</v>
          </cell>
          <cell r="M3247">
            <v>1</v>
          </cell>
        </row>
        <row r="3248">
          <cell r="A3248" t="str">
            <v>P0012174</v>
          </cell>
          <cell r="B3248" t="str">
            <v>0001</v>
          </cell>
          <cell r="C3248" t="str">
            <v>A312521</v>
          </cell>
          <cell r="D3248" t="str">
            <v>TOOLS/SHOP/GARAGE EQUIP</v>
          </cell>
          <cell r="E3248" t="str">
            <v>200609</v>
          </cell>
          <cell r="F3248" t="str">
            <v>A000000000015070</v>
          </cell>
          <cell r="G3248" t="str">
            <v>P0012174 MAJOR TOOLS &amp; EQUIPMENT, DP WES</v>
          </cell>
          <cell r="H3248" t="str">
            <v>MAJOR TOOLS &amp; EQUIPMENT, DP WES</v>
          </cell>
          <cell r="I3248" t="str">
            <v>20060930</v>
          </cell>
          <cell r="J3248">
            <v>0.1</v>
          </cell>
          <cell r="K3248" t="str">
            <v>FCA</v>
          </cell>
          <cell r="L3248">
            <v>7426.08</v>
          </cell>
          <cell r="M3248">
            <v>1</v>
          </cell>
        </row>
        <row r="3249">
          <cell r="A3249" t="str">
            <v>P0012175</v>
          </cell>
          <cell r="B3249" t="str">
            <v>0001</v>
          </cell>
          <cell r="C3249" t="str">
            <v>A312521</v>
          </cell>
          <cell r="D3249" t="str">
            <v>TOOLS/SHOP/GARAGE EQUIP</v>
          </cell>
          <cell r="E3249" t="str">
            <v>200412</v>
          </cell>
          <cell r="F3249" t="str">
            <v>A000000000015031</v>
          </cell>
          <cell r="G3249" t="str">
            <v>P0012175 MAJOR TOOLS &amp; EQUIPMENT, DP EAS</v>
          </cell>
          <cell r="H3249" t="str">
            <v>MAJOR TOOLS &amp; EQUIPMENT, DP EAS</v>
          </cell>
          <cell r="I3249" t="str">
            <v>20041231</v>
          </cell>
          <cell r="J3249">
            <v>0.1</v>
          </cell>
          <cell r="K3249" t="str">
            <v>FCA</v>
          </cell>
          <cell r="L3249">
            <v>30692.54</v>
          </cell>
          <cell r="M3249">
            <v>1</v>
          </cell>
        </row>
        <row r="3250">
          <cell r="A3250" t="str">
            <v>P0012175</v>
          </cell>
          <cell r="B3250" t="str">
            <v>0001</v>
          </cell>
          <cell r="C3250" t="str">
            <v>A312521</v>
          </cell>
          <cell r="D3250" t="str">
            <v>TOOLS/SHOP/GARAGE EQUIP</v>
          </cell>
          <cell r="E3250" t="str">
            <v>200406</v>
          </cell>
          <cell r="F3250" t="str">
            <v>A000000000015022</v>
          </cell>
          <cell r="G3250" t="str">
            <v>P0012175 MAJOR TOOLS &amp; EQUIPMENT, DP EAS</v>
          </cell>
          <cell r="H3250" t="str">
            <v>MAJOR TOOLS &amp; EQUIPMENT, DP EAS</v>
          </cell>
          <cell r="I3250" t="str">
            <v>20040601</v>
          </cell>
          <cell r="J3250">
            <v>0.1</v>
          </cell>
          <cell r="K3250" t="str">
            <v>FCA</v>
          </cell>
          <cell r="L3250">
            <v>25232.6</v>
          </cell>
          <cell r="M3250">
            <v>1</v>
          </cell>
        </row>
        <row r="3251">
          <cell r="A3251" t="str">
            <v>P0012175</v>
          </cell>
          <cell r="B3251" t="str">
            <v>0001</v>
          </cell>
          <cell r="C3251" t="str">
            <v>A312521</v>
          </cell>
          <cell r="D3251" t="str">
            <v>TOOLS/SHOP/GARAGE EQUIP</v>
          </cell>
          <cell r="E3251" t="str">
            <v>200512</v>
          </cell>
          <cell r="F3251" t="str">
            <v>A000000000015051</v>
          </cell>
          <cell r="G3251" t="str">
            <v>P0012175 MAJOR TOOLS &amp; EQUIPMENT, DP EAS</v>
          </cell>
          <cell r="H3251" t="str">
            <v>MAJOR TOOLS &amp; EQUIPMENT, DP EAS</v>
          </cell>
          <cell r="I3251" t="str">
            <v>20051231</v>
          </cell>
          <cell r="J3251">
            <v>0.1</v>
          </cell>
          <cell r="K3251" t="str">
            <v>FCA</v>
          </cell>
          <cell r="L3251">
            <v>3610.05</v>
          </cell>
          <cell r="M3251">
            <v>1</v>
          </cell>
        </row>
        <row r="3252">
          <cell r="A3252" t="str">
            <v>P0012192</v>
          </cell>
          <cell r="B3252" t="str">
            <v>0001</v>
          </cell>
          <cell r="C3252" t="str">
            <v>A311311</v>
          </cell>
          <cell r="D3252" t="str">
            <v>DISTRIBUTION TRANSFORMERS</v>
          </cell>
          <cell r="E3252" t="str">
            <v>200412</v>
          </cell>
          <cell r="F3252" t="str">
            <v>A000000000031175</v>
          </cell>
          <cell r="G3252" t="str">
            <v>P0012192 INSTALL ANIMAL GUARDS ON TX (NE</v>
          </cell>
          <cell r="H3252" t="str">
            <v>INSTALL ANIMAL GUARDS ON TX (NE</v>
          </cell>
          <cell r="I3252" t="str">
            <v>20041231</v>
          </cell>
          <cell r="J3252">
            <v>0.04</v>
          </cell>
          <cell r="K3252" t="str">
            <v>FCA</v>
          </cell>
          <cell r="L3252">
            <v>82682.64</v>
          </cell>
          <cell r="M3252">
            <v>1</v>
          </cell>
        </row>
        <row r="3253">
          <cell r="A3253" t="str">
            <v>P0012203</v>
          </cell>
          <cell r="B3253" t="str">
            <v>0001</v>
          </cell>
          <cell r="C3253" t="str">
            <v>A311311</v>
          </cell>
          <cell r="D3253" t="str">
            <v>DISTRIBUTION TRANSFORMERS</v>
          </cell>
          <cell r="E3253" t="str">
            <v>200412</v>
          </cell>
          <cell r="F3253" t="str">
            <v>A000000000031176</v>
          </cell>
          <cell r="G3253" t="str">
            <v>P0012203 INSTALL ANIMAL GUARDS ON TX (NW</v>
          </cell>
          <cell r="H3253" t="str">
            <v>INSTALL ANIMAL GUARDS ON TX (NW</v>
          </cell>
          <cell r="I3253" t="str">
            <v>20041231</v>
          </cell>
          <cell r="J3253">
            <v>0.04</v>
          </cell>
          <cell r="K3253" t="str">
            <v>FCA</v>
          </cell>
          <cell r="L3253">
            <v>104018.99</v>
          </cell>
          <cell r="M3253">
            <v>1</v>
          </cell>
        </row>
        <row r="3254">
          <cell r="A3254" t="str">
            <v>P0012237</v>
          </cell>
          <cell r="B3254" t="str">
            <v>0001</v>
          </cell>
          <cell r="C3254" t="str">
            <v>A311311</v>
          </cell>
          <cell r="D3254" t="str">
            <v>DISTRIBUTION TRANSFORMERS</v>
          </cell>
          <cell r="E3254" t="str">
            <v>200502</v>
          </cell>
          <cell r="F3254" t="str">
            <v>A000000000031154</v>
          </cell>
          <cell r="G3254" t="str">
            <v>P0012237 3400 LAKESHORE BLVD. W.</v>
          </cell>
          <cell r="H3254" t="str">
            <v>3400 LAKESHORE BLVD. W.</v>
          </cell>
          <cell r="I3254" t="str">
            <v>20041130</v>
          </cell>
          <cell r="J3254">
            <v>0.04</v>
          </cell>
          <cell r="K3254" t="str">
            <v>FCA</v>
          </cell>
          <cell r="L3254">
            <v>20050.400000000001</v>
          </cell>
          <cell r="M3254">
            <v>2</v>
          </cell>
        </row>
        <row r="3255">
          <cell r="A3255" t="str">
            <v>P0012249</v>
          </cell>
          <cell r="B3255" t="str">
            <v>0001</v>
          </cell>
          <cell r="C3255" t="str">
            <v>A311411</v>
          </cell>
          <cell r="D3255" t="str">
            <v>SERVICES</v>
          </cell>
          <cell r="E3255" t="str">
            <v>200502</v>
          </cell>
          <cell r="F3255" t="str">
            <v>A000000000039202</v>
          </cell>
          <cell r="G3255" t="str">
            <v>P0012249 87 RICHMOND ST E - 60A 120/240</v>
          </cell>
          <cell r="H3255" t="str">
            <v>87 RICHMOND ST E - 60A 120/240</v>
          </cell>
          <cell r="I3255" t="str">
            <v>20040211</v>
          </cell>
          <cell r="J3255">
            <v>0.04</v>
          </cell>
          <cell r="K3255" t="str">
            <v>FCA</v>
          </cell>
          <cell r="L3255">
            <v>15497.71</v>
          </cell>
          <cell r="M3255">
            <v>2</v>
          </cell>
        </row>
        <row r="3256">
          <cell r="A3256" t="str">
            <v>P0012256</v>
          </cell>
          <cell r="B3256" t="str">
            <v>0001</v>
          </cell>
          <cell r="C3256" t="str">
            <v>A311311</v>
          </cell>
          <cell r="D3256" t="str">
            <v>DISTRIBUTION TRANSFORMERS</v>
          </cell>
          <cell r="E3256" t="str">
            <v>200607</v>
          </cell>
          <cell r="F3256" t="str">
            <v>A000000000033458</v>
          </cell>
          <cell r="G3256" t="str">
            <v>P0012256 DUFFERIN &amp; STEELES (PARENT PROJ</v>
          </cell>
          <cell r="H3256" t="str">
            <v>DUFFERIN &amp; STEELES (PARENT PROJ</v>
          </cell>
          <cell r="I3256" t="str">
            <v>20041006</v>
          </cell>
          <cell r="J3256">
            <v>0.04</v>
          </cell>
          <cell r="K3256" t="str">
            <v>FCA</v>
          </cell>
          <cell r="L3256">
            <v>192871.03</v>
          </cell>
          <cell r="M3256">
            <v>3</v>
          </cell>
        </row>
        <row r="3257">
          <cell r="A3257" t="str">
            <v>P0012256</v>
          </cell>
          <cell r="B3257" t="str">
            <v>0001</v>
          </cell>
          <cell r="C3257" t="str">
            <v>A311411</v>
          </cell>
          <cell r="D3257" t="str">
            <v>SERVICES</v>
          </cell>
          <cell r="E3257" t="str">
            <v>200411</v>
          </cell>
          <cell r="F3257" t="str">
            <v>A000000000039254</v>
          </cell>
          <cell r="G3257" t="str">
            <v>P0012256 DUFFERIN &amp; STEELES (PARENT PROJ</v>
          </cell>
          <cell r="H3257" t="str">
            <v>DUFFERIN &amp; STEELES (PARENT PROJ</v>
          </cell>
          <cell r="I3257" t="str">
            <v>20041006</v>
          </cell>
          <cell r="J3257">
            <v>0.04</v>
          </cell>
          <cell r="K3257" t="str">
            <v>FCA</v>
          </cell>
          <cell r="L3257">
            <v>22205.72</v>
          </cell>
          <cell r="M3257">
            <v>1</v>
          </cell>
        </row>
        <row r="3258">
          <cell r="A3258" t="str">
            <v>P0012256</v>
          </cell>
          <cell r="B3258" t="str">
            <v>0001</v>
          </cell>
          <cell r="C3258" t="str">
            <v>A311115</v>
          </cell>
          <cell r="D3258" t="str">
            <v>OH DIST LINES - CONDUCTORS</v>
          </cell>
          <cell r="E3258" t="str">
            <v>200411</v>
          </cell>
          <cell r="F3258" t="str">
            <v>A000000000036248</v>
          </cell>
          <cell r="G3258" t="str">
            <v>P0012256 DUFFERIN &amp; STEELES (PARENT PROJ</v>
          </cell>
          <cell r="H3258" t="str">
            <v>DUFFERIN &amp; STEELES (PARENT PROJ</v>
          </cell>
          <cell r="I3258" t="str">
            <v>20041006</v>
          </cell>
          <cell r="J3258">
            <v>0.04</v>
          </cell>
          <cell r="K3258" t="str">
            <v>FCA</v>
          </cell>
          <cell r="L3258">
            <v>19404.330000000002</v>
          </cell>
          <cell r="M3258">
            <v>1</v>
          </cell>
        </row>
        <row r="3259">
          <cell r="A3259" t="str">
            <v>P0012256</v>
          </cell>
          <cell r="B3259" t="str">
            <v>0001</v>
          </cell>
          <cell r="C3259" t="str">
            <v>A311215</v>
          </cell>
          <cell r="D3259" t="str">
            <v>UG DIST LINES - CONDUCTORS</v>
          </cell>
          <cell r="E3259" t="str">
            <v>200411</v>
          </cell>
          <cell r="F3259" t="str">
            <v>A000000000037543</v>
          </cell>
          <cell r="G3259" t="str">
            <v>P0012256 DUFFERIN &amp; STEELES (PARENT PROJ</v>
          </cell>
          <cell r="H3259" t="str">
            <v>DUFFERIN &amp; STEELES (PARENT PROJ</v>
          </cell>
          <cell r="I3259" t="str">
            <v>20041006</v>
          </cell>
          <cell r="J3259">
            <v>0.04</v>
          </cell>
          <cell r="K3259" t="str">
            <v>FCA</v>
          </cell>
          <cell r="L3259">
            <v>18068.93</v>
          </cell>
          <cell r="M3259">
            <v>1</v>
          </cell>
        </row>
        <row r="3260">
          <cell r="A3260" t="str">
            <v>P0012256</v>
          </cell>
          <cell r="B3260" t="str">
            <v>0001</v>
          </cell>
          <cell r="C3260" t="str">
            <v>A311111</v>
          </cell>
          <cell r="D3260" t="str">
            <v>OH DIST LINES - POLES/TOWERS/FIXTURES</v>
          </cell>
          <cell r="E3260" t="str">
            <v>200411</v>
          </cell>
          <cell r="F3260" t="str">
            <v>A000000000034225</v>
          </cell>
          <cell r="G3260" t="str">
            <v>P0012256 DUFFERIN &amp; STEELES (PARENT PROJ</v>
          </cell>
          <cell r="H3260" t="str">
            <v>DUFFERIN &amp; STEELES (PARENT PROJ</v>
          </cell>
          <cell r="I3260" t="str">
            <v>20041006</v>
          </cell>
          <cell r="J3260">
            <v>0.04</v>
          </cell>
          <cell r="K3260" t="str">
            <v>FCA</v>
          </cell>
          <cell r="L3260">
            <v>2050.2399999999998</v>
          </cell>
          <cell r="M3260">
            <v>1</v>
          </cell>
        </row>
        <row r="3261">
          <cell r="A3261" t="str">
            <v>P0012350</v>
          </cell>
          <cell r="B3261" t="str">
            <v>0001</v>
          </cell>
          <cell r="C3261" t="str">
            <v>A311215</v>
          </cell>
          <cell r="D3261" t="str">
            <v>UG DIST LINES - CONDUCTORS</v>
          </cell>
          <cell r="E3261" t="str">
            <v>200408</v>
          </cell>
          <cell r="F3261" t="str">
            <v>A000000000037482</v>
          </cell>
          <cell r="G3261" t="str">
            <v>P0012350 METROPOLITAN YONGE -DUNDAS</v>
          </cell>
          <cell r="H3261" t="str">
            <v>METROPOLITAN YONGE -DUNDAS</v>
          </cell>
          <cell r="I3261" t="str">
            <v>20040505</v>
          </cell>
          <cell r="J3261">
            <v>0.04</v>
          </cell>
          <cell r="K3261" t="str">
            <v>FCA</v>
          </cell>
          <cell r="L3261">
            <v>107106.32</v>
          </cell>
          <cell r="M3261">
            <v>1</v>
          </cell>
        </row>
        <row r="3262">
          <cell r="A3262" t="str">
            <v>P0012350</v>
          </cell>
          <cell r="B3262" t="str">
            <v>0001</v>
          </cell>
          <cell r="C3262" t="str">
            <v>A311211</v>
          </cell>
          <cell r="D3262" t="str">
            <v>UG DIST LINES - CONDUIT</v>
          </cell>
          <cell r="E3262" t="str">
            <v>200408</v>
          </cell>
          <cell r="F3262" t="str">
            <v>A000000000030277</v>
          </cell>
          <cell r="G3262" t="str">
            <v>P0012350 METROPOLITAN YONGE -DUNDAS</v>
          </cell>
          <cell r="H3262" t="str">
            <v>METROPOLITAN YONGE -DUNDAS</v>
          </cell>
          <cell r="I3262" t="str">
            <v>20040505</v>
          </cell>
          <cell r="J3262">
            <v>0.04</v>
          </cell>
          <cell r="K3262" t="str">
            <v>FCA</v>
          </cell>
          <cell r="L3262">
            <v>45082.42</v>
          </cell>
          <cell r="M3262">
            <v>1</v>
          </cell>
        </row>
        <row r="3263">
          <cell r="A3263" t="str">
            <v>P0012350</v>
          </cell>
          <cell r="B3263" t="str">
            <v>0001</v>
          </cell>
          <cell r="C3263" t="str">
            <v>A311311</v>
          </cell>
          <cell r="D3263" t="str">
            <v>DISTRIBUTION TRANSFORMERS</v>
          </cell>
          <cell r="E3263" t="str">
            <v>200502</v>
          </cell>
          <cell r="F3263" t="str">
            <v>A000000000033399</v>
          </cell>
          <cell r="G3263" t="str">
            <v>P0012350 METROPOLITAN YONGE -DUNDAS</v>
          </cell>
          <cell r="H3263" t="str">
            <v>METROPOLITAN YONGE -DUNDAS</v>
          </cell>
          <cell r="I3263" t="str">
            <v>20040505</v>
          </cell>
          <cell r="J3263">
            <v>0.04</v>
          </cell>
          <cell r="K3263" t="str">
            <v>FCA</v>
          </cell>
          <cell r="L3263">
            <v>5932.12</v>
          </cell>
          <cell r="M3263">
            <v>2</v>
          </cell>
        </row>
        <row r="3264">
          <cell r="A3264" t="str">
            <v>P0012365</v>
          </cell>
          <cell r="B3264" t="str">
            <v>0001</v>
          </cell>
          <cell r="C3264" t="str">
            <v>A311311</v>
          </cell>
          <cell r="D3264" t="str">
            <v>DISTRIBUTION TRANSFORMERS</v>
          </cell>
          <cell r="E3264" t="str">
            <v>200504</v>
          </cell>
          <cell r="F3264" t="str">
            <v>A000000000033556</v>
          </cell>
          <cell r="G3264" t="str">
            <v>P0012365 1496 VICTORIA PARK</v>
          </cell>
          <cell r="H3264" t="str">
            <v>1496 VICTORIA PARK</v>
          </cell>
          <cell r="I3264" t="str">
            <v>20050430</v>
          </cell>
          <cell r="J3264">
            <v>0.04</v>
          </cell>
          <cell r="K3264" t="str">
            <v>FCA</v>
          </cell>
          <cell r="L3264">
            <v>29618.639999999999</v>
          </cell>
          <cell r="M3264">
            <v>1</v>
          </cell>
        </row>
        <row r="3265">
          <cell r="A3265" t="str">
            <v>P0012365</v>
          </cell>
          <cell r="B3265" t="str">
            <v>0001</v>
          </cell>
          <cell r="C3265" t="str">
            <v>A311411</v>
          </cell>
          <cell r="D3265" t="str">
            <v>SERVICES</v>
          </cell>
          <cell r="E3265" t="str">
            <v>200504</v>
          </cell>
          <cell r="F3265" t="str">
            <v>A000000000039348</v>
          </cell>
          <cell r="G3265" t="str">
            <v>P0012365 1496 VICTORIA PARK</v>
          </cell>
          <cell r="H3265" t="str">
            <v>1496 VICTORIA PARK</v>
          </cell>
          <cell r="I3265" t="str">
            <v>20050430</v>
          </cell>
          <cell r="J3265">
            <v>0.04</v>
          </cell>
          <cell r="K3265" t="str">
            <v>FCA</v>
          </cell>
          <cell r="L3265">
            <v>25412.18</v>
          </cell>
          <cell r="M3265">
            <v>1</v>
          </cell>
        </row>
        <row r="3266">
          <cell r="A3266" t="str">
            <v>P0012365</v>
          </cell>
          <cell r="B3266" t="str">
            <v>0001</v>
          </cell>
          <cell r="C3266" t="str">
            <v>A311115</v>
          </cell>
          <cell r="D3266" t="str">
            <v>OH DIST LINES - CONDUCTORS</v>
          </cell>
          <cell r="E3266" t="str">
            <v>200504</v>
          </cell>
          <cell r="F3266" t="str">
            <v>A000000000036312</v>
          </cell>
          <cell r="G3266" t="str">
            <v>P0012365 1496 VICTORIA PARK</v>
          </cell>
          <cell r="H3266" t="str">
            <v>1496 VICTORIA PARK</v>
          </cell>
          <cell r="I3266" t="str">
            <v>20050430</v>
          </cell>
          <cell r="J3266">
            <v>0.04</v>
          </cell>
          <cell r="K3266" t="str">
            <v>FCA</v>
          </cell>
          <cell r="L3266">
            <v>4580.2700000000004</v>
          </cell>
          <cell r="M3266">
            <v>1</v>
          </cell>
        </row>
        <row r="3267">
          <cell r="A3267" t="str">
            <v>P0012370</v>
          </cell>
          <cell r="B3267" t="str">
            <v>0001</v>
          </cell>
          <cell r="C3267" t="str">
            <v>A314011</v>
          </cell>
          <cell r="D3267" t="str">
            <v>SOFTWARE</v>
          </cell>
          <cell r="E3267" t="str">
            <v>200512</v>
          </cell>
          <cell r="F3267" t="str">
            <v>A000000000005013</v>
          </cell>
          <cell r="G3267" t="str">
            <v>P0012370 MARKET SYSTEMS CHANGES - 2004 (</v>
          </cell>
          <cell r="H3267" t="str">
            <v>MARKET SYSTEMS CHANGES - 2004 (</v>
          </cell>
          <cell r="I3267" t="str">
            <v>20041231</v>
          </cell>
          <cell r="J3267">
            <v>0.2</v>
          </cell>
          <cell r="K3267" t="str">
            <v>FCA</v>
          </cell>
          <cell r="L3267">
            <v>831846.64</v>
          </cell>
          <cell r="M3267">
            <v>4</v>
          </cell>
        </row>
        <row r="3268">
          <cell r="A3268" t="str">
            <v>P0012371</v>
          </cell>
          <cell r="B3268" t="str">
            <v>0001</v>
          </cell>
          <cell r="C3268" t="str">
            <v>A311211</v>
          </cell>
          <cell r="D3268" t="str">
            <v>UG DIST LINES - CONDUIT</v>
          </cell>
          <cell r="E3268" t="str">
            <v>200408</v>
          </cell>
          <cell r="F3268" t="str">
            <v>A000000000030279</v>
          </cell>
          <cell r="G3268" t="str">
            <v>P0012371 LESLIE M.S. SS68-F9 EDMONTON</v>
          </cell>
          <cell r="H3268" t="str">
            <v>LESLIE M.S. SS68-F9 EDMONTON</v>
          </cell>
          <cell r="I3268" t="str">
            <v>20040830</v>
          </cell>
          <cell r="J3268">
            <v>0.04</v>
          </cell>
          <cell r="K3268" t="str">
            <v>FCA</v>
          </cell>
          <cell r="L3268">
            <v>183944.26</v>
          </cell>
          <cell r="M3268">
            <v>1</v>
          </cell>
        </row>
        <row r="3269">
          <cell r="A3269" t="str">
            <v>P0012371</v>
          </cell>
          <cell r="B3269" t="str">
            <v>0001</v>
          </cell>
          <cell r="C3269" t="str">
            <v>A311311</v>
          </cell>
          <cell r="D3269" t="str">
            <v>DISTRIBUTION TRANSFORMERS</v>
          </cell>
          <cell r="E3269" t="str">
            <v>200408</v>
          </cell>
          <cell r="F3269" t="str">
            <v>A000000000033404</v>
          </cell>
          <cell r="G3269" t="str">
            <v>P0012371 LESLIE M.S. SS68-F9 EDMONTON</v>
          </cell>
          <cell r="H3269" t="str">
            <v>LESLIE M.S. SS68-F9 EDMONTON</v>
          </cell>
          <cell r="I3269" t="str">
            <v>20040830</v>
          </cell>
          <cell r="J3269">
            <v>0.04</v>
          </cell>
          <cell r="K3269" t="str">
            <v>FCA</v>
          </cell>
          <cell r="L3269">
            <v>20299.240000000002</v>
          </cell>
          <cell r="M3269">
            <v>1</v>
          </cell>
        </row>
        <row r="3270">
          <cell r="A3270" t="str">
            <v>P0012371</v>
          </cell>
          <cell r="B3270" t="str">
            <v>0001</v>
          </cell>
          <cell r="C3270" t="str">
            <v>A311215</v>
          </cell>
          <cell r="D3270" t="str">
            <v>UG DIST LINES - CONDUCTORS</v>
          </cell>
          <cell r="E3270" t="str">
            <v>200408</v>
          </cell>
          <cell r="F3270" t="str">
            <v>A000000000037486</v>
          </cell>
          <cell r="G3270" t="str">
            <v>P0012371 LESLIE M.S. SS68-F9 EDMONTON</v>
          </cell>
          <cell r="H3270" t="str">
            <v>LESLIE M.S. SS68-F9 EDMONTON</v>
          </cell>
          <cell r="I3270" t="str">
            <v>20040830</v>
          </cell>
          <cell r="J3270">
            <v>0.04</v>
          </cell>
          <cell r="K3270" t="str">
            <v>FCA</v>
          </cell>
          <cell r="L3270">
            <v>19740.91</v>
          </cell>
          <cell r="M3270">
            <v>1</v>
          </cell>
        </row>
        <row r="3271">
          <cell r="A3271" t="str">
            <v>P0012377</v>
          </cell>
          <cell r="B3271" t="str">
            <v>0001</v>
          </cell>
          <cell r="C3271" t="str">
            <v>A314011</v>
          </cell>
          <cell r="D3271" t="str">
            <v>SOFTWARE</v>
          </cell>
          <cell r="E3271" t="str">
            <v>200512</v>
          </cell>
          <cell r="F3271" t="str">
            <v>A000000000005014</v>
          </cell>
          <cell r="G3271" t="str">
            <v>P0012377 CUST SERV IMPROVE - 2004 (THC-1</v>
          </cell>
          <cell r="H3271" t="str">
            <v>CUST SERV IMPROVE - 2004 (THC-1</v>
          </cell>
          <cell r="I3271" t="str">
            <v>20041231</v>
          </cell>
          <cell r="J3271">
            <v>0.2</v>
          </cell>
          <cell r="K3271" t="str">
            <v>FCA</v>
          </cell>
          <cell r="L3271">
            <v>427471.92</v>
          </cell>
          <cell r="M3271">
            <v>4</v>
          </cell>
        </row>
        <row r="3272">
          <cell r="A3272" t="str">
            <v>P0012378</v>
          </cell>
          <cell r="B3272" t="str">
            <v>0001</v>
          </cell>
          <cell r="C3272" t="str">
            <v>A314011</v>
          </cell>
          <cell r="D3272" t="str">
            <v>SOFTWARE</v>
          </cell>
          <cell r="E3272" t="str">
            <v>200412</v>
          </cell>
          <cell r="F3272" t="str">
            <v>A000000000005015</v>
          </cell>
          <cell r="G3272" t="str">
            <v>P0012378 ITRON UPGRADE (THC-1136)</v>
          </cell>
          <cell r="H3272" t="str">
            <v>ITRON UPGRADE (THC-1136)</v>
          </cell>
          <cell r="I3272" t="str">
            <v>20041231</v>
          </cell>
          <cell r="J3272">
            <v>0.2</v>
          </cell>
          <cell r="K3272" t="str">
            <v>FCA</v>
          </cell>
          <cell r="L3272">
            <v>23851.98</v>
          </cell>
          <cell r="M3272">
            <v>1</v>
          </cell>
        </row>
        <row r="3273">
          <cell r="A3273" t="str">
            <v>P0012379</v>
          </cell>
          <cell r="B3273" t="str">
            <v>0001</v>
          </cell>
          <cell r="C3273" t="str">
            <v>A314011</v>
          </cell>
          <cell r="D3273" t="str">
            <v>SOFTWARE</v>
          </cell>
          <cell r="E3273" t="str">
            <v>200612</v>
          </cell>
          <cell r="F3273" t="str">
            <v>A000000000070003</v>
          </cell>
          <cell r="G3273" t="str">
            <v>P0012379 IMPLEMENT GEAR AT NY&amp;Y</v>
          </cell>
          <cell r="H3273" t="str">
            <v>IMPLEMENT GEAR AT NY&amp;Y</v>
          </cell>
          <cell r="I3273" t="str">
            <v>20050331</v>
          </cell>
          <cell r="J3273">
            <v>0.2</v>
          </cell>
          <cell r="K3273" t="str">
            <v>FCA</v>
          </cell>
          <cell r="L3273">
            <v>1283600.93</v>
          </cell>
          <cell r="M3273">
            <v>1</v>
          </cell>
        </row>
        <row r="3274">
          <cell r="A3274" t="str">
            <v>P0012380</v>
          </cell>
          <cell r="B3274" t="str">
            <v>0001</v>
          </cell>
          <cell r="C3274" t="str">
            <v>A314011</v>
          </cell>
          <cell r="D3274" t="str">
            <v>SOFTWARE</v>
          </cell>
          <cell r="E3274" t="str">
            <v>200612</v>
          </cell>
          <cell r="F3274" t="str">
            <v>A000000000070004</v>
          </cell>
          <cell r="G3274" t="str">
            <v>P0012380 BUILD TLM ON GEAR FOR ET</v>
          </cell>
          <cell r="H3274" t="str">
            <v>BUILD TLM ON GEAR FOR ET</v>
          </cell>
          <cell r="I3274" t="str">
            <v>20050331</v>
          </cell>
          <cell r="J3274">
            <v>0.2</v>
          </cell>
          <cell r="K3274" t="str">
            <v>FCA</v>
          </cell>
          <cell r="L3274">
            <v>150530.23999999999</v>
          </cell>
          <cell r="M3274">
            <v>1</v>
          </cell>
        </row>
        <row r="3275">
          <cell r="A3275" t="str">
            <v>P0012381</v>
          </cell>
          <cell r="B3275" t="str">
            <v>0001</v>
          </cell>
          <cell r="C3275" t="str">
            <v>A314011</v>
          </cell>
          <cell r="D3275" t="str">
            <v>SOFTWARE</v>
          </cell>
          <cell r="E3275" t="str">
            <v>200604</v>
          </cell>
          <cell r="F3275" t="str">
            <v>A000000000006014</v>
          </cell>
          <cell r="G3275" t="str">
            <v>P0012381 EAC APP ELLIPSE CHGS - WK MGMT(</v>
          </cell>
          <cell r="H3275" t="str">
            <v>EAC APP ELLIPSE CHGS - WK MGMT(</v>
          </cell>
          <cell r="I3275" t="str">
            <v>20041231</v>
          </cell>
          <cell r="J3275">
            <v>0.2</v>
          </cell>
          <cell r="K3275" t="str">
            <v>FCA</v>
          </cell>
          <cell r="L3275">
            <v>254896.02</v>
          </cell>
          <cell r="M3275">
            <v>3</v>
          </cell>
        </row>
        <row r="3276">
          <cell r="A3276" t="str">
            <v>P0012383</v>
          </cell>
          <cell r="B3276" t="str">
            <v>0001</v>
          </cell>
          <cell r="C3276" t="str">
            <v>A314011</v>
          </cell>
          <cell r="D3276" t="str">
            <v>SOFTWARE</v>
          </cell>
          <cell r="E3276" t="str">
            <v>200601</v>
          </cell>
          <cell r="F3276" t="str">
            <v>A000000000006026</v>
          </cell>
          <cell r="G3276" t="str">
            <v>P0012383 OSI PI HIST SOFTWARE UPGRADE (T</v>
          </cell>
          <cell r="H3276" t="str">
            <v>OSI PI HIST SOFTWARE UPGRADE (T</v>
          </cell>
          <cell r="I3276" t="str">
            <v>20050331</v>
          </cell>
          <cell r="J3276">
            <v>0.2</v>
          </cell>
          <cell r="K3276" t="str">
            <v>FCA</v>
          </cell>
          <cell r="L3276">
            <v>32158.36</v>
          </cell>
          <cell r="M3276">
            <v>2</v>
          </cell>
        </row>
        <row r="3277">
          <cell r="A3277" t="str">
            <v>P0012384</v>
          </cell>
          <cell r="B3277" t="str">
            <v>0001</v>
          </cell>
          <cell r="C3277" t="str">
            <v>A314011</v>
          </cell>
          <cell r="D3277" t="str">
            <v>SOFTWARE</v>
          </cell>
          <cell r="E3277" t="str">
            <v>200412</v>
          </cell>
          <cell r="F3277" t="str">
            <v>A000000000008029</v>
          </cell>
          <cell r="G3277" t="str">
            <v>P0012384 - INTER-DISTRICT FUNCTIONALITY</v>
          </cell>
          <cell r="H3277" t="e">
            <v>#NAME?</v>
          </cell>
          <cell r="I3277" t="str">
            <v>20040901</v>
          </cell>
          <cell r="J3277">
            <v>0.2</v>
          </cell>
          <cell r="K3277" t="str">
            <v>FCA</v>
          </cell>
          <cell r="L3277">
            <v>22417.14</v>
          </cell>
          <cell r="M3277">
            <v>2</v>
          </cell>
        </row>
        <row r="3278">
          <cell r="A3278" t="str">
            <v>P0012386</v>
          </cell>
          <cell r="B3278" t="str">
            <v>0001</v>
          </cell>
          <cell r="C3278" t="str">
            <v>A314011</v>
          </cell>
          <cell r="D3278" t="str">
            <v>SOFTWARE</v>
          </cell>
          <cell r="E3278" t="str">
            <v>200503</v>
          </cell>
          <cell r="F3278" t="str">
            <v>A000000000008032</v>
          </cell>
          <cell r="G3278" t="str">
            <v>P0012386 EFT -IMPROVE PO TO PAY</v>
          </cell>
          <cell r="H3278" t="str">
            <v>EFT -IMPROVE PO TO PAY</v>
          </cell>
          <cell r="I3278" t="str">
            <v>20050331</v>
          </cell>
          <cell r="J3278">
            <v>0.2</v>
          </cell>
          <cell r="K3278" t="str">
            <v>FCA</v>
          </cell>
          <cell r="L3278">
            <v>53353.5</v>
          </cell>
          <cell r="M3278">
            <v>1</v>
          </cell>
        </row>
        <row r="3279">
          <cell r="A3279" t="str">
            <v>P0012387</v>
          </cell>
          <cell r="B3279" t="str">
            <v>0001</v>
          </cell>
          <cell r="C3279" t="str">
            <v>A314011</v>
          </cell>
          <cell r="D3279" t="str">
            <v>SOFTWARE</v>
          </cell>
          <cell r="E3279" t="str">
            <v>200503</v>
          </cell>
          <cell r="F3279" t="str">
            <v>A000000000012013</v>
          </cell>
          <cell r="G3279" t="str">
            <v>P0012387 IPD CAPITAL DEVT FOR ED-2004 (T</v>
          </cell>
          <cell r="H3279" t="str">
            <v>IPD CAPITAL DEVT FOR ED-2004 (T</v>
          </cell>
          <cell r="I3279" t="str">
            <v>20040901</v>
          </cell>
          <cell r="J3279">
            <v>0.2</v>
          </cell>
          <cell r="K3279" t="str">
            <v>FCI</v>
          </cell>
          <cell r="L3279">
            <v>67930.55</v>
          </cell>
        </row>
        <row r="3280">
          <cell r="A3280" t="str">
            <v>P0012387</v>
          </cell>
          <cell r="B3280" t="str">
            <v>0001</v>
          </cell>
          <cell r="C3280" t="str">
            <v>A314011</v>
          </cell>
          <cell r="D3280" t="str">
            <v>SOFTWARE</v>
          </cell>
          <cell r="E3280" t="str">
            <v>200412</v>
          </cell>
          <cell r="F3280" t="str">
            <v>A000000000013003</v>
          </cell>
          <cell r="G3280" t="str">
            <v>P0012387 IPD CAPITAL DEVT FOR ED-2004 (T</v>
          </cell>
          <cell r="H3280" t="str">
            <v>IPD CAPITAL DEVT FOR ED-2004 (T</v>
          </cell>
          <cell r="I3280" t="str">
            <v>20040901</v>
          </cell>
          <cell r="J3280">
            <v>0.2</v>
          </cell>
          <cell r="K3280" t="str">
            <v>FCA</v>
          </cell>
          <cell r="L3280">
            <v>67930.55</v>
          </cell>
          <cell r="M3280">
            <v>2</v>
          </cell>
        </row>
        <row r="3281">
          <cell r="A3281" t="str">
            <v>P0012387</v>
          </cell>
          <cell r="B3281" t="str">
            <v>0001</v>
          </cell>
          <cell r="C3281" t="str">
            <v>A314011</v>
          </cell>
          <cell r="D3281" t="str">
            <v>SOFTWARE</v>
          </cell>
          <cell r="E3281" t="str">
            <v>200503</v>
          </cell>
          <cell r="F3281" t="str">
            <v>A000000000013003</v>
          </cell>
          <cell r="G3281" t="str">
            <v>P0012387 IPD CAPITAL DEVT FOR ED-2004 (T</v>
          </cell>
          <cell r="H3281" t="str">
            <v>IPD CAPITAL DEVT FOR ED-2004 (T</v>
          </cell>
          <cell r="I3281" t="str">
            <v>20040901</v>
          </cell>
          <cell r="J3281">
            <v>0.2</v>
          </cell>
          <cell r="K3281" t="str">
            <v>FCO</v>
          </cell>
          <cell r="L3281">
            <v>-67930.55</v>
          </cell>
        </row>
        <row r="3282">
          <cell r="A3282" t="str">
            <v>P0012397</v>
          </cell>
          <cell r="B3282" t="str">
            <v>0001</v>
          </cell>
          <cell r="C3282" t="str">
            <v>A314011</v>
          </cell>
          <cell r="D3282" t="str">
            <v>SOFTWARE</v>
          </cell>
          <cell r="E3282" t="str">
            <v>200412</v>
          </cell>
          <cell r="F3282" t="str">
            <v>A000000000012010</v>
          </cell>
          <cell r="G3282" t="str">
            <v>P0012397 IPD CAPITAL SW &amp; LABOUR 2004(TH</v>
          </cell>
          <cell r="H3282" t="str">
            <v>IPD CAPITAL SW &amp; LABOUR 2004(TH</v>
          </cell>
          <cell r="I3282" t="str">
            <v>20041231</v>
          </cell>
          <cell r="J3282">
            <v>0.2</v>
          </cell>
          <cell r="K3282" t="str">
            <v>FCA</v>
          </cell>
          <cell r="L3282">
            <v>119767.01</v>
          </cell>
          <cell r="M3282">
            <v>1</v>
          </cell>
        </row>
        <row r="3283">
          <cell r="A3283" t="str">
            <v>P0012397</v>
          </cell>
          <cell r="B3283" t="str">
            <v>0001</v>
          </cell>
          <cell r="C3283" t="str">
            <v>A314011</v>
          </cell>
          <cell r="D3283" t="str">
            <v>SOFTWARE</v>
          </cell>
          <cell r="E3283" t="str">
            <v>200409</v>
          </cell>
          <cell r="F3283" t="str">
            <v>A000000000012009</v>
          </cell>
          <cell r="G3283" t="str">
            <v>P0012397 IPD CAPITAL SW &amp; LABOUR 2004(TH</v>
          </cell>
          <cell r="H3283" t="str">
            <v>IPD CAPITAL SW &amp; LABOUR 2004(TH</v>
          </cell>
          <cell r="I3283" t="str">
            <v>20040901</v>
          </cell>
          <cell r="J3283">
            <v>0.2</v>
          </cell>
          <cell r="K3283" t="str">
            <v>FCA</v>
          </cell>
          <cell r="L3283">
            <v>37136.120000000003</v>
          </cell>
          <cell r="M3283">
            <v>1</v>
          </cell>
        </row>
        <row r="3284">
          <cell r="A3284" t="str">
            <v>P0012404</v>
          </cell>
          <cell r="B3284" t="str">
            <v>0001</v>
          </cell>
          <cell r="C3284" t="str">
            <v>A312111</v>
          </cell>
          <cell r="D3284" t="str">
            <v>COMPUTER EQUIP - PROCESSING/STORAGE</v>
          </cell>
          <cell r="E3284" t="str">
            <v>200412</v>
          </cell>
          <cell r="F3284" t="str">
            <v>A000000000009019</v>
          </cell>
          <cell r="G3284" t="str">
            <v>P0012404 IT&amp;S WORKSTATION REFRESH 2004(T</v>
          </cell>
          <cell r="H3284" t="str">
            <v>IT&amp;S WORKSTATION REFRESH 2004(T</v>
          </cell>
          <cell r="I3284" t="str">
            <v>20041231</v>
          </cell>
          <cell r="J3284">
            <v>0.25</v>
          </cell>
          <cell r="K3284" t="str">
            <v>FCA</v>
          </cell>
          <cell r="L3284">
            <v>79613.279999999999</v>
          </cell>
          <cell r="M3284">
            <v>1</v>
          </cell>
        </row>
        <row r="3285">
          <cell r="A3285" t="str">
            <v>P0012404</v>
          </cell>
          <cell r="B3285" t="str">
            <v>0001</v>
          </cell>
          <cell r="C3285" t="str">
            <v>A312111</v>
          </cell>
          <cell r="D3285" t="str">
            <v>COMPUTER EQUIP - PROCESSING/STORAGE</v>
          </cell>
          <cell r="E3285" t="str">
            <v>200412</v>
          </cell>
          <cell r="F3285" t="str">
            <v>A000000000009022</v>
          </cell>
          <cell r="G3285" t="str">
            <v>P0012404 IT&amp;S WORKSTATION REFRESH 2004(T</v>
          </cell>
          <cell r="H3285" t="str">
            <v>IT&amp;S WORKSTATION REFRESH 2004(T</v>
          </cell>
          <cell r="I3285" t="str">
            <v>20041231</v>
          </cell>
          <cell r="J3285">
            <v>0.25</v>
          </cell>
          <cell r="K3285" t="str">
            <v>FCA</v>
          </cell>
          <cell r="L3285">
            <v>50044.18</v>
          </cell>
          <cell r="M3285">
            <v>1</v>
          </cell>
        </row>
        <row r="3286">
          <cell r="A3286" t="str">
            <v>P0012404</v>
          </cell>
          <cell r="B3286" t="str">
            <v>0001</v>
          </cell>
          <cell r="C3286" t="str">
            <v>A312111</v>
          </cell>
          <cell r="D3286" t="str">
            <v>COMPUTER EQUIP - PROCESSING/STORAGE</v>
          </cell>
          <cell r="E3286" t="str">
            <v>200409</v>
          </cell>
          <cell r="F3286" t="str">
            <v>A000000000009017</v>
          </cell>
          <cell r="G3286" t="str">
            <v>P0012404 IT&amp;S WORKSTATION REFRESH 2004(T</v>
          </cell>
          <cell r="H3286" t="str">
            <v>IT&amp;S WORKSTATION REFRESH 2004(T</v>
          </cell>
          <cell r="I3286" t="str">
            <v>20040901</v>
          </cell>
          <cell r="J3286">
            <v>0.25</v>
          </cell>
          <cell r="K3286" t="str">
            <v>FCA</v>
          </cell>
          <cell r="L3286">
            <v>46495.08</v>
          </cell>
          <cell r="M3286">
            <v>1</v>
          </cell>
        </row>
        <row r="3287">
          <cell r="A3287" t="str">
            <v>P0012404</v>
          </cell>
          <cell r="B3287" t="str">
            <v>0001</v>
          </cell>
          <cell r="C3287" t="str">
            <v>A312111</v>
          </cell>
          <cell r="D3287" t="str">
            <v>COMPUTER EQUIP - PROCESSING/STORAGE</v>
          </cell>
          <cell r="E3287" t="str">
            <v>200408</v>
          </cell>
          <cell r="F3287" t="str">
            <v>A000000000009011</v>
          </cell>
          <cell r="G3287" t="str">
            <v>P0012404 IT&amp;S WORKSTATION REFRESH 2004(T</v>
          </cell>
          <cell r="H3287" t="str">
            <v>IT&amp;S WORKSTATION REFRESH 2004(T</v>
          </cell>
          <cell r="I3287" t="str">
            <v>20040731</v>
          </cell>
          <cell r="J3287">
            <v>0.25</v>
          </cell>
          <cell r="K3287" t="str">
            <v>FCA</v>
          </cell>
          <cell r="L3287">
            <v>45171</v>
          </cell>
          <cell r="M3287">
            <v>1</v>
          </cell>
        </row>
        <row r="3288">
          <cell r="A3288" t="str">
            <v>P0012405</v>
          </cell>
          <cell r="B3288" t="str">
            <v>0001</v>
          </cell>
          <cell r="C3288" t="str">
            <v>A312111</v>
          </cell>
          <cell r="D3288" t="str">
            <v>COMPUTER EQUIP - PROCESSING/STORAGE</v>
          </cell>
          <cell r="E3288" t="str">
            <v>200409</v>
          </cell>
          <cell r="F3288" t="str">
            <v>A000000000009012</v>
          </cell>
          <cell r="G3288" t="str">
            <v>P0012405 IT&amp;S DESKTOP PC REFRESH 2004(TH</v>
          </cell>
          <cell r="H3288" t="str">
            <v>IT&amp;S DESKTOP PC REFRESH 2004(TH</v>
          </cell>
          <cell r="I3288" t="str">
            <v>20040731</v>
          </cell>
          <cell r="J3288">
            <v>0.25</v>
          </cell>
          <cell r="K3288" t="str">
            <v>FCA</v>
          </cell>
          <cell r="L3288">
            <v>178600.68</v>
          </cell>
          <cell r="M3288">
            <v>2</v>
          </cell>
        </row>
        <row r="3289">
          <cell r="A3289" t="str">
            <v>P0012405</v>
          </cell>
          <cell r="B3289" t="str">
            <v>0001</v>
          </cell>
          <cell r="C3289" t="str">
            <v>A312111</v>
          </cell>
          <cell r="D3289" t="str">
            <v>COMPUTER EQUIP - PROCESSING/STORAGE</v>
          </cell>
          <cell r="E3289" t="str">
            <v>200412</v>
          </cell>
          <cell r="F3289" t="str">
            <v>A000000000009023</v>
          </cell>
          <cell r="G3289" t="str">
            <v>P0012405 IT&amp;S DESKTOP PC REFRESH 2004(TH</v>
          </cell>
          <cell r="H3289" t="str">
            <v>IT&amp;S DESKTOP PC REFRESH 2004(TH</v>
          </cell>
          <cell r="I3289" t="str">
            <v>20041231</v>
          </cell>
          <cell r="J3289">
            <v>0.25</v>
          </cell>
          <cell r="K3289" t="str">
            <v>FCA</v>
          </cell>
          <cell r="L3289">
            <v>2289.6</v>
          </cell>
          <cell r="M3289">
            <v>1</v>
          </cell>
        </row>
        <row r="3290">
          <cell r="A3290" t="str">
            <v>P0012409</v>
          </cell>
          <cell r="B3290" t="str">
            <v>0001</v>
          </cell>
          <cell r="C3290" t="str">
            <v>A312551</v>
          </cell>
          <cell r="D3290" t="str">
            <v>TELECOMMUNICATIONS EQUIP</v>
          </cell>
          <cell r="E3290" t="str">
            <v>200601</v>
          </cell>
          <cell r="F3290" t="str">
            <v>A000000000011010</v>
          </cell>
          <cell r="G3290" t="str">
            <v>P0012409 OFFICE WIRING UPGRADE 2004 (THC</v>
          </cell>
          <cell r="H3290" t="str">
            <v>OFFICE WIRING UPGRADE 2004 (THC</v>
          </cell>
          <cell r="I3290" t="str">
            <v>20041231</v>
          </cell>
          <cell r="J3290">
            <v>0.2</v>
          </cell>
          <cell r="K3290" t="str">
            <v>FCA</v>
          </cell>
          <cell r="L3290">
            <v>42632.43</v>
          </cell>
          <cell r="M3290">
            <v>3</v>
          </cell>
        </row>
        <row r="3291">
          <cell r="A3291" t="str">
            <v>P0012409</v>
          </cell>
          <cell r="B3291" t="str">
            <v>0001</v>
          </cell>
          <cell r="C3291" t="str">
            <v>A312551</v>
          </cell>
          <cell r="D3291" t="str">
            <v>TELECOMMUNICATIONS EQUIP</v>
          </cell>
          <cell r="E3291" t="str">
            <v>200409</v>
          </cell>
          <cell r="F3291" t="str">
            <v>A000000000011138</v>
          </cell>
          <cell r="G3291" t="str">
            <v>P0012409 OFFICE WIRING UPGRADE 2004 (THC</v>
          </cell>
          <cell r="H3291" t="str">
            <v>OFFICE WIRING UPGRADE 2004 (THC</v>
          </cell>
          <cell r="I3291" t="str">
            <v>20040901</v>
          </cell>
          <cell r="J3291">
            <v>0.2</v>
          </cell>
          <cell r="K3291" t="str">
            <v>FCA</v>
          </cell>
          <cell r="L3291">
            <v>9957.6</v>
          </cell>
          <cell r="M3291">
            <v>1</v>
          </cell>
        </row>
        <row r="3292">
          <cell r="A3292" t="str">
            <v>P0012410</v>
          </cell>
          <cell r="B3292" t="str">
            <v>0001</v>
          </cell>
          <cell r="C3292" t="str">
            <v>A312551</v>
          </cell>
          <cell r="D3292" t="str">
            <v>TELECOMMUNICATIONS EQUIP</v>
          </cell>
          <cell r="E3292" t="str">
            <v>200412</v>
          </cell>
          <cell r="F3292" t="str">
            <v>A000000000011011</v>
          </cell>
          <cell r="G3292" t="str">
            <v>P0012410 TCS VERSION UPGRADE 6.2 2004 (T</v>
          </cell>
          <cell r="H3292" t="str">
            <v>TCS VERSION UPGRADE 6.2 2004 (T</v>
          </cell>
          <cell r="I3292" t="str">
            <v>20041231</v>
          </cell>
          <cell r="J3292">
            <v>0.2</v>
          </cell>
          <cell r="K3292" t="str">
            <v>FCA</v>
          </cell>
          <cell r="L3292">
            <v>74144.320000000007</v>
          </cell>
          <cell r="M3292">
            <v>1</v>
          </cell>
        </row>
        <row r="3293">
          <cell r="A3293" t="str">
            <v>P0012411</v>
          </cell>
          <cell r="B3293" t="str">
            <v>0001</v>
          </cell>
          <cell r="C3293" t="str">
            <v>A312551</v>
          </cell>
          <cell r="D3293" t="str">
            <v>TELECOMMUNICATIONS EQUIP</v>
          </cell>
          <cell r="E3293" t="str">
            <v>200409</v>
          </cell>
          <cell r="F3293" t="str">
            <v>A000000000011139</v>
          </cell>
          <cell r="G3293" t="str">
            <v>P0012411 CTI PHASE 2 - 2004 (THC-1382)</v>
          </cell>
          <cell r="H3293" t="str">
            <v>CTI PHASE 2 - 2004 (THC-1382)</v>
          </cell>
          <cell r="I3293" t="str">
            <v>20040901</v>
          </cell>
          <cell r="J3293">
            <v>0.2</v>
          </cell>
          <cell r="K3293" t="str">
            <v>FCA</v>
          </cell>
          <cell r="L3293">
            <v>10464</v>
          </cell>
          <cell r="M3293">
            <v>1</v>
          </cell>
        </row>
        <row r="3294">
          <cell r="A3294" t="str">
            <v>P0012412</v>
          </cell>
          <cell r="B3294" t="str">
            <v>0001</v>
          </cell>
          <cell r="C3294" t="str">
            <v>A312551</v>
          </cell>
          <cell r="D3294" t="str">
            <v>TELECOMMUNICATIONS EQUIP</v>
          </cell>
          <cell r="E3294" t="str">
            <v>200412</v>
          </cell>
          <cell r="F3294" t="str">
            <v>A000000000011016</v>
          </cell>
          <cell r="G3294" t="str">
            <v>P0012412 PBX HW UPGRADES - 2004 (THC-138</v>
          </cell>
          <cell r="H3294" t="str">
            <v>PBX HW UPGRADES - 2004 (THC-138</v>
          </cell>
          <cell r="I3294" t="str">
            <v>20041231</v>
          </cell>
          <cell r="J3294">
            <v>0.2</v>
          </cell>
          <cell r="K3294" t="str">
            <v>FCA</v>
          </cell>
          <cell r="L3294">
            <v>16434.52</v>
          </cell>
          <cell r="M3294">
            <v>1</v>
          </cell>
        </row>
        <row r="3295">
          <cell r="A3295" t="str">
            <v>P0012412</v>
          </cell>
          <cell r="B3295" t="str">
            <v>0001</v>
          </cell>
          <cell r="C3295" t="str">
            <v>A312551</v>
          </cell>
          <cell r="D3295" t="str">
            <v>TELECOMMUNICATIONS EQUIP</v>
          </cell>
          <cell r="E3295" t="str">
            <v>200409</v>
          </cell>
          <cell r="F3295" t="str">
            <v>A000000000011140</v>
          </cell>
          <cell r="G3295" t="str">
            <v>P0012412 PBX HW UPGRADES - 2004 (THC-138</v>
          </cell>
          <cell r="H3295" t="str">
            <v>PBX HW UPGRADES - 2004 (THC-138</v>
          </cell>
          <cell r="I3295" t="str">
            <v>20040901</v>
          </cell>
          <cell r="J3295">
            <v>0.2</v>
          </cell>
          <cell r="K3295" t="str">
            <v>FCA</v>
          </cell>
          <cell r="L3295">
            <v>12787.34</v>
          </cell>
          <cell r="M3295">
            <v>1</v>
          </cell>
        </row>
        <row r="3296">
          <cell r="A3296" t="str">
            <v>P0012413</v>
          </cell>
          <cell r="B3296" t="str">
            <v>0001</v>
          </cell>
          <cell r="C3296" t="str">
            <v>A312551</v>
          </cell>
          <cell r="D3296" t="str">
            <v>TELECOMMUNICATIONS EQUIP</v>
          </cell>
          <cell r="E3296" t="str">
            <v>200601</v>
          </cell>
          <cell r="F3296" t="str">
            <v>A000000000011012</v>
          </cell>
          <cell r="G3296" t="str">
            <v>P0012413 WITNESS SERVER UPGRADE - 2004 (</v>
          </cell>
          <cell r="H3296" t="str">
            <v>WITNESS SERVER UPGRADE - 2004 (</v>
          </cell>
          <cell r="I3296" t="str">
            <v>20041231</v>
          </cell>
          <cell r="J3296">
            <v>0.2</v>
          </cell>
          <cell r="K3296" t="str">
            <v>FCA</v>
          </cell>
          <cell r="L3296">
            <v>157782.95000000001</v>
          </cell>
          <cell r="M3296">
            <v>3</v>
          </cell>
        </row>
        <row r="3297">
          <cell r="A3297" t="str">
            <v>P0012414</v>
          </cell>
          <cell r="B3297" t="str">
            <v>0001</v>
          </cell>
          <cell r="C3297" t="str">
            <v>A312551</v>
          </cell>
          <cell r="D3297" t="str">
            <v>TELECOMMUNICATIONS EQUIP</v>
          </cell>
          <cell r="E3297" t="str">
            <v>200412</v>
          </cell>
          <cell r="F3297" t="str">
            <v>A000000000011013</v>
          </cell>
          <cell r="G3297" t="str">
            <v>P0012414 SEED UNITS FOR PBX'S-2004 (THC-</v>
          </cell>
          <cell r="H3297" t="str">
            <v>SEED UNITS FOR PBX'S-2004 (THC-</v>
          </cell>
          <cell r="I3297" t="str">
            <v>20041231</v>
          </cell>
          <cell r="J3297">
            <v>0.2</v>
          </cell>
          <cell r="K3297" t="str">
            <v>FCA</v>
          </cell>
          <cell r="L3297">
            <v>80.099999999999994</v>
          </cell>
          <cell r="M3297">
            <v>1</v>
          </cell>
        </row>
        <row r="3298">
          <cell r="A3298" t="str">
            <v>P0012415</v>
          </cell>
          <cell r="B3298" t="str">
            <v>0001</v>
          </cell>
          <cell r="C3298" t="str">
            <v>A312551</v>
          </cell>
          <cell r="D3298" t="str">
            <v>TELECOMMUNICATIONS EQUIP</v>
          </cell>
          <cell r="E3298" t="str">
            <v>200409</v>
          </cell>
          <cell r="F3298" t="str">
            <v>A000000000011141</v>
          </cell>
          <cell r="G3298" t="str">
            <v>P0012415 CALL CENTRE CONTINUITY - 2004 (</v>
          </cell>
          <cell r="H3298" t="str">
            <v>CALL CENTRE CONTINUITY - 2004 (</v>
          </cell>
          <cell r="I3298" t="str">
            <v>20040901</v>
          </cell>
          <cell r="J3298">
            <v>0.2</v>
          </cell>
          <cell r="K3298" t="str">
            <v>FCA</v>
          </cell>
          <cell r="L3298">
            <v>28737.5</v>
          </cell>
          <cell r="M3298">
            <v>1</v>
          </cell>
        </row>
        <row r="3299">
          <cell r="A3299" t="str">
            <v>P0012417</v>
          </cell>
          <cell r="B3299" t="str">
            <v>0001</v>
          </cell>
          <cell r="C3299" t="str">
            <v>A312551</v>
          </cell>
          <cell r="D3299" t="str">
            <v>TELECOMMUNICATIONS EQUIP</v>
          </cell>
          <cell r="E3299" t="str">
            <v>200409</v>
          </cell>
          <cell r="F3299" t="str">
            <v>A000000000011142</v>
          </cell>
          <cell r="G3299" t="str">
            <v>P0012417 CALL CENTRE DISP MESSAGE 2004 (</v>
          </cell>
          <cell r="H3299" t="str">
            <v>CALL CENTRE DISP MESSAGE 2004 (</v>
          </cell>
          <cell r="I3299" t="str">
            <v>20040901</v>
          </cell>
          <cell r="J3299">
            <v>0.2</v>
          </cell>
          <cell r="K3299" t="str">
            <v>FCA</v>
          </cell>
          <cell r="L3299">
            <v>27914.7</v>
          </cell>
          <cell r="M3299">
            <v>1</v>
          </cell>
        </row>
        <row r="3300">
          <cell r="A3300" t="str">
            <v>P0012417</v>
          </cell>
          <cell r="B3300" t="str">
            <v>0001</v>
          </cell>
          <cell r="C3300" t="str">
            <v>A312551</v>
          </cell>
          <cell r="D3300" t="str">
            <v>TELECOMMUNICATIONS EQUIP</v>
          </cell>
          <cell r="E3300" t="str">
            <v>200412</v>
          </cell>
          <cell r="F3300" t="str">
            <v>A000000000011014</v>
          </cell>
          <cell r="G3300" t="str">
            <v>P0012417 CALL CENTRE DISP MESSAGE 2004 (</v>
          </cell>
          <cell r="H3300" t="str">
            <v>CALL CENTRE DISP MESSAGE 2004 (</v>
          </cell>
          <cell r="I3300" t="str">
            <v>20041231</v>
          </cell>
          <cell r="J3300">
            <v>0.2</v>
          </cell>
          <cell r="K3300" t="str">
            <v>FCA</v>
          </cell>
          <cell r="L3300">
            <v>2137.5</v>
          </cell>
          <cell r="M3300">
            <v>1</v>
          </cell>
        </row>
        <row r="3301">
          <cell r="A3301" t="str">
            <v>P0012418</v>
          </cell>
          <cell r="B3301" t="str">
            <v>0001</v>
          </cell>
          <cell r="C3301" t="str">
            <v>A312551</v>
          </cell>
          <cell r="D3301" t="str">
            <v>TELECOMMUNICATIONS EQUIP</v>
          </cell>
          <cell r="E3301" t="str">
            <v>200412</v>
          </cell>
          <cell r="F3301" t="str">
            <v>A000000000011015</v>
          </cell>
          <cell r="G3301" t="str">
            <v>P0012418 RIMS MODEM POOL - 2004 (THC-138</v>
          </cell>
          <cell r="H3301" t="str">
            <v>RIMS MODEM POOL - 2004 (THC-138</v>
          </cell>
          <cell r="I3301" t="str">
            <v>20041231</v>
          </cell>
          <cell r="J3301">
            <v>0.2</v>
          </cell>
          <cell r="K3301" t="str">
            <v>FCA</v>
          </cell>
          <cell r="L3301">
            <v>8751.08</v>
          </cell>
          <cell r="M3301">
            <v>1</v>
          </cell>
        </row>
        <row r="3302">
          <cell r="A3302" t="str">
            <v>P0012448</v>
          </cell>
          <cell r="B3302" t="str">
            <v>0001</v>
          </cell>
          <cell r="C3302" t="str">
            <v>A311411</v>
          </cell>
          <cell r="D3302" t="str">
            <v>SERVICES</v>
          </cell>
          <cell r="E3302" t="str">
            <v>200408</v>
          </cell>
          <cell r="F3302" t="str">
            <v>A000000000039203</v>
          </cell>
          <cell r="G3302" t="str">
            <v>P0012448 84 ARJAY CRESCENT - 400 AMP U/G</v>
          </cell>
          <cell r="H3302" t="str">
            <v>84 ARJAY CRESCENT - 400 AMP U/G</v>
          </cell>
          <cell r="I3302" t="str">
            <v>20040423</v>
          </cell>
          <cell r="J3302">
            <v>0.04</v>
          </cell>
          <cell r="K3302" t="str">
            <v>FCA</v>
          </cell>
          <cell r="L3302">
            <v>9187.32</v>
          </cell>
          <cell r="M3302">
            <v>1</v>
          </cell>
        </row>
        <row r="3303">
          <cell r="A3303" t="str">
            <v>P0012458</v>
          </cell>
          <cell r="B3303" t="str">
            <v>0001</v>
          </cell>
          <cell r="C3303" t="str">
            <v>A311215</v>
          </cell>
          <cell r="D3303" t="str">
            <v>UG DIST LINES - CONDUCTORS</v>
          </cell>
          <cell r="E3303" t="str">
            <v>200502</v>
          </cell>
          <cell r="F3303" t="str">
            <v>A000000000037483</v>
          </cell>
          <cell r="G3303" t="str">
            <v>P0012458 475 CHURCH ST 400A-120/208V SER</v>
          </cell>
          <cell r="H3303" t="str">
            <v>475 CHURCH ST 400A-120/208V SER</v>
          </cell>
          <cell r="I3303" t="str">
            <v>20040430</v>
          </cell>
          <cell r="J3303">
            <v>0.04</v>
          </cell>
          <cell r="K3303" t="str">
            <v>FCA</v>
          </cell>
          <cell r="L3303">
            <v>14075.48</v>
          </cell>
          <cell r="M3303">
            <v>2</v>
          </cell>
        </row>
        <row r="3304">
          <cell r="A3304" t="str">
            <v>P0012465</v>
          </cell>
          <cell r="B3304" t="str">
            <v>0001</v>
          </cell>
          <cell r="C3304" t="str">
            <v>A311211</v>
          </cell>
          <cell r="D3304" t="str">
            <v>UG DIST LINES - CONDUIT</v>
          </cell>
          <cell r="E3304" t="str">
            <v>200507</v>
          </cell>
          <cell r="F3304" t="str">
            <v>A000000000030338</v>
          </cell>
          <cell r="G3304" t="str">
            <v>P0012465 DI GUILIO SUB'D. - MAJOR MATERI</v>
          </cell>
          <cell r="H3304" t="str">
            <v>DI GUILIO SUB'D. - MAJOR MATERI</v>
          </cell>
          <cell r="I3304" t="str">
            <v>20050731</v>
          </cell>
          <cell r="J3304">
            <v>0.04</v>
          </cell>
          <cell r="K3304" t="str">
            <v>FCA</v>
          </cell>
          <cell r="L3304">
            <v>52913.38</v>
          </cell>
          <cell r="M3304">
            <v>1</v>
          </cell>
        </row>
        <row r="3305">
          <cell r="A3305" t="str">
            <v>P0012465</v>
          </cell>
          <cell r="B3305" t="str">
            <v>0001</v>
          </cell>
          <cell r="C3305" t="str">
            <v>A311311</v>
          </cell>
          <cell r="D3305" t="str">
            <v>DISTRIBUTION TRANSFORMERS</v>
          </cell>
          <cell r="E3305" t="str">
            <v>200507</v>
          </cell>
          <cell r="F3305" t="str">
            <v>A000000000033617</v>
          </cell>
          <cell r="G3305" t="str">
            <v>P0012465 DI GUILIO SUB'D. - MAJOR MATERI</v>
          </cell>
          <cell r="H3305" t="str">
            <v>DI GUILIO SUB'D. - MAJOR MATERI</v>
          </cell>
          <cell r="I3305" t="str">
            <v>20050731</v>
          </cell>
          <cell r="J3305">
            <v>0.04</v>
          </cell>
          <cell r="K3305" t="str">
            <v>FCA</v>
          </cell>
          <cell r="L3305">
            <v>46526.31</v>
          </cell>
          <cell r="M3305">
            <v>1</v>
          </cell>
        </row>
        <row r="3306">
          <cell r="A3306" t="str">
            <v>P0012465</v>
          </cell>
          <cell r="B3306" t="str">
            <v>0001</v>
          </cell>
          <cell r="C3306" t="str">
            <v>A311215</v>
          </cell>
          <cell r="D3306" t="str">
            <v>UG DIST LINES - CONDUCTORS</v>
          </cell>
          <cell r="E3306" t="str">
            <v>200507</v>
          </cell>
          <cell r="F3306" t="str">
            <v>A000000000037722</v>
          </cell>
          <cell r="G3306" t="str">
            <v>P0012465 DI GUILIO SUB'D. - MAJOR MATERI</v>
          </cell>
          <cell r="H3306" t="str">
            <v>DI GUILIO SUB'D. - MAJOR MATERI</v>
          </cell>
          <cell r="I3306" t="str">
            <v>20050731</v>
          </cell>
          <cell r="J3306">
            <v>0.04</v>
          </cell>
          <cell r="K3306" t="str">
            <v>FCA</v>
          </cell>
          <cell r="L3306">
            <v>13930.71</v>
          </cell>
          <cell r="M3306">
            <v>1</v>
          </cell>
        </row>
        <row r="3307">
          <cell r="A3307" t="str">
            <v>P0012470</v>
          </cell>
          <cell r="B3307" t="str">
            <v>0001</v>
          </cell>
          <cell r="C3307" t="str">
            <v>A311211</v>
          </cell>
          <cell r="D3307" t="str">
            <v>UG DIST LINES - CONDUIT</v>
          </cell>
          <cell r="E3307" t="str">
            <v>200505</v>
          </cell>
          <cell r="F3307" t="str">
            <v>A000000000030331</v>
          </cell>
          <cell r="G3307" t="str">
            <v>P0012470 BRISTOL GARDEN T/HOUSES (PARENT</v>
          </cell>
          <cell r="H3307" t="str">
            <v>BRISTOL GARDEN T/HOUSES (PARENT</v>
          </cell>
          <cell r="I3307" t="str">
            <v>20050531</v>
          </cell>
          <cell r="J3307">
            <v>0.04</v>
          </cell>
          <cell r="K3307" t="str">
            <v>FCA</v>
          </cell>
          <cell r="L3307">
            <v>34637</v>
          </cell>
          <cell r="M3307">
            <v>1</v>
          </cell>
        </row>
        <row r="3308">
          <cell r="A3308" t="str">
            <v>P0012470</v>
          </cell>
          <cell r="B3308" t="str">
            <v>0001</v>
          </cell>
          <cell r="C3308" t="str">
            <v>A311311</v>
          </cell>
          <cell r="D3308" t="str">
            <v>DISTRIBUTION TRANSFORMERS</v>
          </cell>
          <cell r="E3308" t="str">
            <v>200509</v>
          </cell>
          <cell r="F3308" t="str">
            <v>A000000000033450</v>
          </cell>
          <cell r="G3308" t="str">
            <v>P0012470 BRISTOL GARDEN T/HOUSES (PARENT</v>
          </cell>
          <cell r="H3308" t="str">
            <v>BRISTOL GARDEN T/HOUSES (PARENT</v>
          </cell>
          <cell r="I3308" t="str">
            <v>20041031</v>
          </cell>
          <cell r="J3308">
            <v>0.04</v>
          </cell>
          <cell r="K3308" t="str">
            <v>FCA</v>
          </cell>
          <cell r="L3308">
            <v>32517.98</v>
          </cell>
          <cell r="M3308">
            <v>3</v>
          </cell>
        </row>
        <row r="3309">
          <cell r="A3309" t="str">
            <v>P0012476</v>
          </cell>
          <cell r="B3309" t="str">
            <v>0001</v>
          </cell>
          <cell r="C3309" t="str">
            <v>A311311</v>
          </cell>
          <cell r="D3309" t="str">
            <v>DISTRIBUTION TRANSFORMERS</v>
          </cell>
          <cell r="E3309" t="str">
            <v>200502</v>
          </cell>
          <cell r="F3309" t="str">
            <v>A000000000031133</v>
          </cell>
          <cell r="G3309" t="str">
            <v>P0012476 21 BRIMLEY RD - 3PH O/H BANK (P</v>
          </cell>
          <cell r="H3309" t="str">
            <v>21 BRIMLEY RD - 3PH O/H BANK (P</v>
          </cell>
          <cell r="I3309" t="str">
            <v>20040709</v>
          </cell>
          <cell r="J3309">
            <v>0.04</v>
          </cell>
          <cell r="K3309" t="str">
            <v>FCA</v>
          </cell>
          <cell r="L3309">
            <v>18741.330000000002</v>
          </cell>
          <cell r="M3309">
            <v>2</v>
          </cell>
        </row>
        <row r="3310">
          <cell r="A3310" t="str">
            <v>P0012481</v>
          </cell>
          <cell r="B3310" t="str">
            <v>0001</v>
          </cell>
          <cell r="C3310" t="str">
            <v>A311311</v>
          </cell>
          <cell r="D3310" t="str">
            <v>DISTRIBUTION TRANSFORMERS</v>
          </cell>
          <cell r="E3310" t="str">
            <v>200408</v>
          </cell>
          <cell r="F3310" t="str">
            <v>A000000000033400</v>
          </cell>
          <cell r="G3310" t="str">
            <v>P0012481 19 NEWGALE GATE</v>
          </cell>
          <cell r="H3310" t="str">
            <v>19 NEWGALE GATE</v>
          </cell>
          <cell r="I3310" t="str">
            <v>20040423</v>
          </cell>
          <cell r="J3310">
            <v>0.04</v>
          </cell>
          <cell r="K3310" t="str">
            <v>FCA</v>
          </cell>
          <cell r="L3310">
            <v>26646.32</v>
          </cell>
          <cell r="M3310">
            <v>1</v>
          </cell>
        </row>
        <row r="3311">
          <cell r="A3311" t="str">
            <v>P0012488</v>
          </cell>
          <cell r="B3311" t="str">
            <v>0001</v>
          </cell>
          <cell r="C3311" t="str">
            <v>A311211</v>
          </cell>
          <cell r="D3311" t="str">
            <v>UG DIST LINES - CONDUIT</v>
          </cell>
          <cell r="E3311" t="str">
            <v>200511</v>
          </cell>
          <cell r="F3311" t="str">
            <v>A000000000030355</v>
          </cell>
          <cell r="G3311" t="str">
            <v>P0012488 SILVERSTAR RD EXT(PROJECT)</v>
          </cell>
          <cell r="H3311" t="str">
            <v>SILVERSTAR RD EXT(PROJECT)</v>
          </cell>
          <cell r="I3311" t="str">
            <v>20051130</v>
          </cell>
          <cell r="J3311">
            <v>0.04</v>
          </cell>
          <cell r="K3311" t="str">
            <v>FCA</v>
          </cell>
          <cell r="L3311">
            <v>162137.81</v>
          </cell>
          <cell r="M3311">
            <v>1</v>
          </cell>
        </row>
        <row r="3312">
          <cell r="A3312" t="str">
            <v>P0012488</v>
          </cell>
          <cell r="B3312" t="str">
            <v>0001</v>
          </cell>
          <cell r="C3312" t="str">
            <v>A311215</v>
          </cell>
          <cell r="D3312" t="str">
            <v>UG DIST LINES - CONDUCTORS</v>
          </cell>
          <cell r="E3312" t="str">
            <v>200609</v>
          </cell>
          <cell r="F3312" t="str">
            <v>A000000000037838</v>
          </cell>
          <cell r="G3312" t="str">
            <v>P0012488 SILVERSTAR RD EXT(PROJECT)</v>
          </cell>
          <cell r="H3312" t="str">
            <v>SILVERSTAR RD EXT(PROJECT)</v>
          </cell>
          <cell r="I3312" t="str">
            <v>20051130</v>
          </cell>
          <cell r="J3312">
            <v>0.04</v>
          </cell>
          <cell r="K3312" t="str">
            <v>FCA</v>
          </cell>
          <cell r="L3312">
            <v>136562.56</v>
          </cell>
          <cell r="M3312">
            <v>2</v>
          </cell>
        </row>
        <row r="3313">
          <cell r="A3313" t="str">
            <v>P0012488</v>
          </cell>
          <cell r="B3313" t="str">
            <v>0001</v>
          </cell>
          <cell r="C3313" t="str">
            <v>A311115</v>
          </cell>
          <cell r="D3313" t="str">
            <v>OH DIST LINES - CONDUCTORS</v>
          </cell>
          <cell r="E3313" t="str">
            <v>200511</v>
          </cell>
          <cell r="F3313" t="str">
            <v>A000000000036429</v>
          </cell>
          <cell r="G3313" t="str">
            <v>P0012488 SILVERSTAR RD EXT(PROJECT)</v>
          </cell>
          <cell r="H3313" t="str">
            <v>SILVERSTAR RD EXT(PROJECT)</v>
          </cell>
          <cell r="I3313" t="str">
            <v>20051130</v>
          </cell>
          <cell r="J3313">
            <v>0.04</v>
          </cell>
          <cell r="K3313" t="str">
            <v>FCA</v>
          </cell>
          <cell r="L3313">
            <v>8155.79</v>
          </cell>
          <cell r="M3313">
            <v>1</v>
          </cell>
        </row>
        <row r="3314">
          <cell r="A3314" t="str">
            <v>P0012493</v>
          </cell>
          <cell r="B3314" t="str">
            <v>0001</v>
          </cell>
          <cell r="C3314" t="str">
            <v>A311411</v>
          </cell>
          <cell r="D3314" t="str">
            <v>SERVICES</v>
          </cell>
          <cell r="E3314" t="str">
            <v>200409</v>
          </cell>
          <cell r="F3314" t="str">
            <v>A000000000039220</v>
          </cell>
          <cell r="G3314" t="str">
            <v>P0012493 3131 LAKESHORE BLVD (PARENT PRO</v>
          </cell>
          <cell r="H3314" t="str">
            <v>3131 LAKESHORE BLVD (PARENT PRO</v>
          </cell>
          <cell r="I3314" t="str">
            <v>20040614</v>
          </cell>
          <cell r="J3314">
            <v>0.04</v>
          </cell>
          <cell r="K3314" t="str">
            <v>FCA</v>
          </cell>
          <cell r="L3314">
            <v>4857.62</v>
          </cell>
          <cell r="M3314">
            <v>1</v>
          </cell>
        </row>
        <row r="3315">
          <cell r="A3315" t="str">
            <v>P0012499</v>
          </cell>
          <cell r="B3315" t="str">
            <v>0001</v>
          </cell>
          <cell r="C3315" t="str">
            <v>A311115</v>
          </cell>
          <cell r="D3315" t="str">
            <v>OH DIST LINES - CONDUCTORS</v>
          </cell>
          <cell r="E3315" t="str">
            <v>200502</v>
          </cell>
          <cell r="F3315" t="str">
            <v>A000000000036205</v>
          </cell>
          <cell r="G3315" t="str">
            <v>P0012499 23 DISCO RD. CUSTOMER OWNED SUB</v>
          </cell>
          <cell r="H3315" t="str">
            <v>23 DISCO RD. CUSTOMER OWNED SUB</v>
          </cell>
          <cell r="I3315" t="str">
            <v>20040701</v>
          </cell>
          <cell r="J3315">
            <v>0.04</v>
          </cell>
          <cell r="K3315" t="str">
            <v>FCA</v>
          </cell>
          <cell r="L3315">
            <v>7515.08</v>
          </cell>
          <cell r="M3315">
            <v>2</v>
          </cell>
        </row>
        <row r="3316">
          <cell r="A3316" t="str">
            <v>P0012511</v>
          </cell>
          <cell r="B3316" t="str">
            <v>0001</v>
          </cell>
          <cell r="C3316" t="str">
            <v>A310031</v>
          </cell>
          <cell r="D3316" t="str">
            <v>BUILDINGS - ADMIN &amp; SERVICE</v>
          </cell>
          <cell r="E3316" t="str">
            <v>200510</v>
          </cell>
          <cell r="F3316" t="str">
            <v>A000000113323004</v>
          </cell>
          <cell r="G3316" t="str">
            <v>P0012511 10 BELFIELD-INST NATURAL GAS FU</v>
          </cell>
          <cell r="H3316" t="str">
            <v>10 BELFIELD-INST NATURAL GAS FU</v>
          </cell>
          <cell r="I3316" t="str">
            <v>20050331</v>
          </cell>
          <cell r="J3316">
            <v>0.02</v>
          </cell>
          <cell r="K3316" t="str">
            <v>FCA</v>
          </cell>
          <cell r="L3316">
            <v>140288.53</v>
          </cell>
          <cell r="M3316">
            <v>2</v>
          </cell>
        </row>
        <row r="3317">
          <cell r="A3317" t="str">
            <v>P0012513</v>
          </cell>
          <cell r="B3317" t="str">
            <v>0001</v>
          </cell>
          <cell r="C3317" t="str">
            <v>A311211</v>
          </cell>
          <cell r="D3317" t="str">
            <v>UG DIST LINES - CONDUIT</v>
          </cell>
          <cell r="E3317" t="str">
            <v>200706</v>
          </cell>
          <cell r="F3317" t="str">
            <v>A000000000030434</v>
          </cell>
          <cell r="G3317" t="str">
            <v>P0012513 2867 ELLESMERE ROAD</v>
          </cell>
          <cell r="H3317" t="str">
            <v>2867 ELLESMERE ROAD</v>
          </cell>
          <cell r="I3317" t="str">
            <v>20070228</v>
          </cell>
          <cell r="J3317">
            <v>0.04</v>
          </cell>
          <cell r="K3317" t="str">
            <v>FCA</v>
          </cell>
          <cell r="L3317">
            <v>776288.57</v>
          </cell>
          <cell r="M3317">
            <v>2</v>
          </cell>
        </row>
        <row r="3318">
          <cell r="A3318" t="str">
            <v>P0012513</v>
          </cell>
          <cell r="B3318" t="str">
            <v>0001</v>
          </cell>
          <cell r="C3318" t="str">
            <v>A311215</v>
          </cell>
          <cell r="D3318" t="str">
            <v>UG DIST LINES - CONDUCTORS</v>
          </cell>
          <cell r="E3318" t="str">
            <v>200709</v>
          </cell>
          <cell r="F3318" t="str">
            <v>A000000000058271</v>
          </cell>
          <cell r="G3318" t="str">
            <v>P0012513 2867 ELLESMERE ROAD</v>
          </cell>
          <cell r="H3318" t="str">
            <v>2867 ELLESMERE ROAD</v>
          </cell>
          <cell r="I3318" t="str">
            <v>20070228</v>
          </cell>
          <cell r="J3318">
            <v>0.04</v>
          </cell>
          <cell r="K3318" t="str">
            <v>FCA</v>
          </cell>
          <cell r="L3318">
            <v>276953.65999999997</v>
          </cell>
          <cell r="M3318">
            <v>4</v>
          </cell>
        </row>
        <row r="3319">
          <cell r="A3319" t="str">
            <v>P0012513</v>
          </cell>
          <cell r="B3319" t="str">
            <v>0001</v>
          </cell>
          <cell r="C3319" t="str">
            <v>A311311</v>
          </cell>
          <cell r="D3319" t="str">
            <v>DISTRIBUTION TRANSFORMERS</v>
          </cell>
          <cell r="E3319" t="str">
            <v>200702</v>
          </cell>
          <cell r="F3319" t="str">
            <v>A000000000065084</v>
          </cell>
          <cell r="G3319" t="str">
            <v>P0012513 2867 ELLESMERE ROAD</v>
          </cell>
          <cell r="H3319" t="str">
            <v>2867 ELLESMERE ROAD</v>
          </cell>
          <cell r="I3319" t="str">
            <v>20070228</v>
          </cell>
          <cell r="J3319">
            <v>0.04</v>
          </cell>
          <cell r="K3319" t="str">
            <v>FCA</v>
          </cell>
          <cell r="L3319">
            <v>56002.46</v>
          </cell>
          <cell r="M3319">
            <v>1</v>
          </cell>
        </row>
        <row r="3320">
          <cell r="A3320" t="str">
            <v>P0012519</v>
          </cell>
          <cell r="B3320" t="str">
            <v>0001</v>
          </cell>
          <cell r="C3320" t="str">
            <v>A311115</v>
          </cell>
          <cell r="D3320" t="str">
            <v>OH DIST LINES - CONDUCTORS</v>
          </cell>
          <cell r="E3320" t="str">
            <v>200502</v>
          </cell>
          <cell r="F3320" t="str">
            <v>A000000000036235</v>
          </cell>
          <cell r="G3320" t="str">
            <v>P0012519 973 LANSDOWNE AVE 100A, 600V</v>
          </cell>
          <cell r="H3320" t="str">
            <v>973 LANSDOWNE AVE 100A, 600V</v>
          </cell>
          <cell r="I3320" t="str">
            <v>20040917</v>
          </cell>
          <cell r="J3320">
            <v>0.04</v>
          </cell>
          <cell r="K3320" t="str">
            <v>FCA</v>
          </cell>
          <cell r="L3320">
            <v>8651.91</v>
          </cell>
          <cell r="M3320">
            <v>2</v>
          </cell>
        </row>
        <row r="3321">
          <cell r="A3321" t="str">
            <v>P0012523</v>
          </cell>
          <cell r="B3321" t="str">
            <v>0001</v>
          </cell>
          <cell r="C3321" t="str">
            <v>A311311</v>
          </cell>
          <cell r="D3321" t="str">
            <v>DISTRIBUTION TRANSFORMERS</v>
          </cell>
          <cell r="E3321" t="str">
            <v>200408</v>
          </cell>
          <cell r="F3321" t="str">
            <v>A000000000033401</v>
          </cell>
          <cell r="G3321" t="str">
            <v>P0012523 550 MCNICOLL</v>
          </cell>
          <cell r="H3321" t="str">
            <v>550 MCNICOLL</v>
          </cell>
          <cell r="I3321" t="str">
            <v>20040423</v>
          </cell>
          <cell r="J3321">
            <v>0.04</v>
          </cell>
          <cell r="K3321" t="str">
            <v>FCA</v>
          </cell>
          <cell r="L3321">
            <v>26254.52</v>
          </cell>
          <cell r="M3321">
            <v>1</v>
          </cell>
        </row>
        <row r="3322">
          <cell r="A3322" t="str">
            <v>P0012528</v>
          </cell>
          <cell r="B3322" t="str">
            <v>0001</v>
          </cell>
          <cell r="C3322" t="str">
            <v>A311311</v>
          </cell>
          <cell r="D3322" t="str">
            <v>DISTRIBUTION TRANSFORMERS</v>
          </cell>
          <cell r="E3322" t="str">
            <v>200502</v>
          </cell>
          <cell r="F3322" t="str">
            <v>A000000000033362</v>
          </cell>
          <cell r="G3322" t="str">
            <v>P0012528 500 DUPONT STREET - 300KVA 347/</v>
          </cell>
          <cell r="H3322" t="str">
            <v>500 DUPONT STREET - 300KVA 347/</v>
          </cell>
          <cell r="I3322" t="str">
            <v>20040430</v>
          </cell>
          <cell r="J3322">
            <v>0.04</v>
          </cell>
          <cell r="K3322" t="str">
            <v>FCA</v>
          </cell>
          <cell r="L3322">
            <v>40204.050000000003</v>
          </cell>
          <cell r="M3322">
            <v>2</v>
          </cell>
        </row>
        <row r="3323">
          <cell r="A3323" t="str">
            <v>P0012528</v>
          </cell>
          <cell r="B3323" t="str">
            <v>0001</v>
          </cell>
          <cell r="C3323" t="str">
            <v>A311111</v>
          </cell>
          <cell r="D3323" t="str">
            <v>OH DIST LINES - POLES/TOWERS/FIXTURES</v>
          </cell>
          <cell r="E3323" t="str">
            <v>200406</v>
          </cell>
          <cell r="F3323" t="str">
            <v>A000000000034175</v>
          </cell>
          <cell r="G3323" t="str">
            <v>P0012528 500 DUPONT STREET - 300KVA 347/</v>
          </cell>
          <cell r="H3323" t="str">
            <v>500 DUPONT STREET - 300KVA 347/</v>
          </cell>
          <cell r="I3323" t="str">
            <v>20040430</v>
          </cell>
          <cell r="J3323">
            <v>0.04</v>
          </cell>
          <cell r="K3323" t="str">
            <v>FCA</v>
          </cell>
          <cell r="L3323">
            <v>9788.7000000000007</v>
          </cell>
          <cell r="M3323">
            <v>1</v>
          </cell>
        </row>
        <row r="3324">
          <cell r="A3324" t="str">
            <v>P0012528</v>
          </cell>
          <cell r="B3324" t="str">
            <v>0001</v>
          </cell>
          <cell r="C3324" t="str">
            <v>A311215</v>
          </cell>
          <cell r="D3324" t="str">
            <v>UG DIST LINES - CONDUCTORS</v>
          </cell>
          <cell r="E3324" t="str">
            <v>200406</v>
          </cell>
          <cell r="F3324" t="str">
            <v>A000000000037447</v>
          </cell>
          <cell r="G3324" t="str">
            <v>P0012528 500 DUPONT STREET - 300KVA 347/</v>
          </cell>
          <cell r="H3324" t="str">
            <v>500 DUPONT STREET - 300KVA 347/</v>
          </cell>
          <cell r="I3324" t="str">
            <v>20040430</v>
          </cell>
          <cell r="J3324">
            <v>0.04</v>
          </cell>
          <cell r="K3324" t="str">
            <v>FCA</v>
          </cell>
          <cell r="L3324">
            <v>5270.93</v>
          </cell>
          <cell r="M3324">
            <v>1</v>
          </cell>
        </row>
        <row r="3325">
          <cell r="A3325" t="str">
            <v>P0012536</v>
          </cell>
          <cell r="B3325" t="str">
            <v>0001</v>
          </cell>
          <cell r="C3325" t="str">
            <v>A311411</v>
          </cell>
          <cell r="D3325" t="str">
            <v>SERVICES</v>
          </cell>
          <cell r="E3325" t="str">
            <v>200412</v>
          </cell>
          <cell r="F3325" t="str">
            <v>A000000000038176</v>
          </cell>
          <cell r="G3325" t="str">
            <v>P0012536 CHURCH ST SOUTH OF GOULD ST.</v>
          </cell>
          <cell r="H3325" t="str">
            <v>CHURCH ST SOUTH OF GOULD ST.</v>
          </cell>
          <cell r="I3325" t="str">
            <v>20041231</v>
          </cell>
          <cell r="J3325">
            <v>0.04</v>
          </cell>
          <cell r="K3325" t="str">
            <v>FCA</v>
          </cell>
          <cell r="L3325">
            <v>7676.32</v>
          </cell>
          <cell r="M3325">
            <v>1</v>
          </cell>
        </row>
        <row r="3326">
          <cell r="A3326" t="str">
            <v>P0012573</v>
          </cell>
          <cell r="B3326" t="str">
            <v>0001</v>
          </cell>
          <cell r="C3326" t="str">
            <v>A312521</v>
          </cell>
          <cell r="D3326" t="str">
            <v>TOOLS/SHOP/GARAGE EQUIP</v>
          </cell>
          <cell r="E3326" t="str">
            <v>200507</v>
          </cell>
          <cell r="F3326" t="str">
            <v>A000000000015039</v>
          </cell>
          <cell r="G3326" t="str">
            <v>P0012573 CFDC EAST CAPITAL TOOLS &amp; EQUIP</v>
          </cell>
          <cell r="H3326" t="str">
            <v>CFDC EAST CAPITAL TOOLS &amp; EQUIP</v>
          </cell>
          <cell r="I3326" t="str">
            <v>20050731</v>
          </cell>
          <cell r="J3326">
            <v>0.1</v>
          </cell>
          <cell r="K3326" t="str">
            <v>FCA</v>
          </cell>
          <cell r="L3326">
            <v>4485.96</v>
          </cell>
          <cell r="M3326">
            <v>1</v>
          </cell>
        </row>
        <row r="3327">
          <cell r="A3327" t="str">
            <v>P0012575</v>
          </cell>
          <cell r="B3327" t="str">
            <v>0001</v>
          </cell>
          <cell r="C3327" t="str">
            <v>A312521</v>
          </cell>
          <cell r="D3327" t="str">
            <v>TOOLS/SHOP/GARAGE EQUIP</v>
          </cell>
          <cell r="E3327" t="str">
            <v>200412</v>
          </cell>
          <cell r="F3327" t="str">
            <v>A000000000015037</v>
          </cell>
          <cell r="G3327" t="str">
            <v>P0012575 CFDC WEST CAPITAL TOOLS &amp; EQUIP</v>
          </cell>
          <cell r="H3327" t="str">
            <v>CFDC WEST CAPITAL TOOLS &amp; EQUIP</v>
          </cell>
          <cell r="I3327" t="str">
            <v>20041231</v>
          </cell>
          <cell r="J3327">
            <v>0.1</v>
          </cell>
          <cell r="K3327" t="str">
            <v>FCA</v>
          </cell>
          <cell r="L3327">
            <v>19546.78</v>
          </cell>
          <cell r="M3327">
            <v>1</v>
          </cell>
        </row>
        <row r="3328">
          <cell r="A3328" t="str">
            <v>P0012579</v>
          </cell>
          <cell r="B3328" t="str">
            <v>0001</v>
          </cell>
          <cell r="C3328" t="str">
            <v>A311411</v>
          </cell>
          <cell r="D3328" t="str">
            <v>SERVICES</v>
          </cell>
          <cell r="E3328" t="str">
            <v>200408</v>
          </cell>
          <cell r="F3328" t="str">
            <v>A000000000038124</v>
          </cell>
          <cell r="G3328" t="str">
            <v>P0012579 8 CASTLE FRANK ROAD - 400A 120/</v>
          </cell>
          <cell r="H3328" t="str">
            <v>8 CASTLE FRANK ROAD - 400A 120/</v>
          </cell>
          <cell r="I3328" t="str">
            <v>20040204</v>
          </cell>
          <cell r="J3328">
            <v>0.04</v>
          </cell>
          <cell r="K3328" t="str">
            <v>FCA</v>
          </cell>
          <cell r="L3328">
            <v>3753.73</v>
          </cell>
          <cell r="M3328">
            <v>1</v>
          </cell>
        </row>
        <row r="3329">
          <cell r="A3329" t="str">
            <v>P0012579</v>
          </cell>
          <cell r="B3329" t="str">
            <v>0001</v>
          </cell>
          <cell r="C3329" t="str">
            <v>A311411</v>
          </cell>
          <cell r="D3329" t="str">
            <v>SERVICES</v>
          </cell>
          <cell r="E3329" t="str">
            <v>200412</v>
          </cell>
          <cell r="F3329" t="str">
            <v>A000000000039204</v>
          </cell>
          <cell r="G3329" t="str">
            <v>P0012579 8 CASTLE FRANK ROAD - 400A 120/</v>
          </cell>
          <cell r="H3329" t="str">
            <v>8 CASTLE FRANK ROAD - 400A 120/</v>
          </cell>
          <cell r="I3329" t="str">
            <v>20040204</v>
          </cell>
          <cell r="J3329">
            <v>0.04</v>
          </cell>
          <cell r="K3329" t="str">
            <v>FCA</v>
          </cell>
          <cell r="L3329">
            <v>2822.18</v>
          </cell>
          <cell r="M3329">
            <v>2</v>
          </cell>
        </row>
        <row r="3330">
          <cell r="A3330" t="str">
            <v>P0012619</v>
          </cell>
          <cell r="B3330" t="str">
            <v>0001</v>
          </cell>
          <cell r="C3330" t="str">
            <v>A311311</v>
          </cell>
          <cell r="D3330" t="str">
            <v>DISTRIBUTION TRANSFORMERS</v>
          </cell>
          <cell r="E3330" t="str">
            <v>200409</v>
          </cell>
          <cell r="F3330" t="str">
            <v>A000000000033418</v>
          </cell>
          <cell r="G3330" t="str">
            <v>P0012619 1200 LAWRENCE AVE. W 300KVA 347</v>
          </cell>
          <cell r="H3330" t="str">
            <v>1200 LAWRENCE AVE. W 300KVA 347</v>
          </cell>
          <cell r="I3330" t="str">
            <v>20040831</v>
          </cell>
          <cell r="J3330">
            <v>0.04</v>
          </cell>
          <cell r="K3330" t="str">
            <v>FCA</v>
          </cell>
          <cell r="L3330">
            <v>35767.980000000003</v>
          </cell>
          <cell r="M3330">
            <v>1</v>
          </cell>
        </row>
        <row r="3331">
          <cell r="A3331" t="str">
            <v>P0012619</v>
          </cell>
          <cell r="B3331" t="str">
            <v>0001</v>
          </cell>
          <cell r="C3331" t="str">
            <v>A311215</v>
          </cell>
          <cell r="D3331" t="str">
            <v>UG DIST LINES - CONDUCTORS</v>
          </cell>
          <cell r="E3331" t="str">
            <v>200409</v>
          </cell>
          <cell r="F3331" t="str">
            <v>A000000000037502</v>
          </cell>
          <cell r="G3331" t="str">
            <v>P0012619 1200 LAWRENCE AVE. W 300KVA 347</v>
          </cell>
          <cell r="H3331" t="str">
            <v>1200 LAWRENCE AVE. W 300KVA 347</v>
          </cell>
          <cell r="I3331" t="str">
            <v>20040831</v>
          </cell>
          <cell r="J3331">
            <v>0.04</v>
          </cell>
          <cell r="K3331" t="str">
            <v>FCA</v>
          </cell>
          <cell r="L3331">
            <v>156.19</v>
          </cell>
          <cell r="M3331">
            <v>1</v>
          </cell>
        </row>
        <row r="3332">
          <cell r="A3332" t="str">
            <v>P0012636</v>
          </cell>
          <cell r="B3332" t="str">
            <v>0001</v>
          </cell>
          <cell r="C3332" t="str">
            <v>A311311</v>
          </cell>
          <cell r="D3332" t="str">
            <v>DISTRIBUTION TRANSFORMERS</v>
          </cell>
          <cell r="E3332" t="str">
            <v>200502</v>
          </cell>
          <cell r="F3332" t="str">
            <v>A000000000031183</v>
          </cell>
          <cell r="G3332" t="str">
            <v>P0012636 2 LIGHTBOURN AV(PARENT PROJECT)</v>
          </cell>
          <cell r="H3332" t="str">
            <v>2 LIGHTBOURN AV(PARENT PROJECT)</v>
          </cell>
          <cell r="I3332" t="str">
            <v>20050228</v>
          </cell>
          <cell r="J3332">
            <v>0.04</v>
          </cell>
          <cell r="K3332" t="str">
            <v>FCA</v>
          </cell>
          <cell r="L3332">
            <v>15528.63</v>
          </cell>
          <cell r="M3332">
            <v>1</v>
          </cell>
        </row>
        <row r="3333">
          <cell r="A3333" t="str">
            <v>P0012636</v>
          </cell>
          <cell r="B3333" t="str">
            <v>0001</v>
          </cell>
          <cell r="C3333" t="str">
            <v>A311111</v>
          </cell>
          <cell r="D3333" t="str">
            <v>OH DIST LINES - POLES/TOWERS/FIXTURES</v>
          </cell>
          <cell r="E3333" t="str">
            <v>200502</v>
          </cell>
          <cell r="F3333" t="str">
            <v>A000000000034268</v>
          </cell>
          <cell r="G3333" t="str">
            <v>P0012636 2 LIGHTBOURN AV(PARENT PROJECT)</v>
          </cell>
          <cell r="H3333" t="str">
            <v>2 LIGHTBOURN AV(PARENT PROJECT)</v>
          </cell>
          <cell r="I3333" t="str">
            <v>20050228</v>
          </cell>
          <cell r="J3333">
            <v>0.04</v>
          </cell>
          <cell r="K3333" t="str">
            <v>FCA</v>
          </cell>
          <cell r="L3333">
            <v>4285.99</v>
          </cell>
          <cell r="M3333">
            <v>1</v>
          </cell>
        </row>
        <row r="3334">
          <cell r="A3334" t="str">
            <v>P0012641</v>
          </cell>
          <cell r="B3334" t="str">
            <v>0001</v>
          </cell>
          <cell r="C3334" t="str">
            <v>A311111</v>
          </cell>
          <cell r="D3334" t="str">
            <v>OH DIST LINES - POLES/TOWERS/FIXTURES</v>
          </cell>
          <cell r="E3334" t="str">
            <v>200408</v>
          </cell>
          <cell r="F3334" t="str">
            <v>A000000000034188</v>
          </cell>
          <cell r="G3334" t="str">
            <v>P0012641 737 MOUNT PLEASANT</v>
          </cell>
          <cell r="H3334" t="str">
            <v>737 MOUNT PLEASANT</v>
          </cell>
          <cell r="I3334" t="str">
            <v>20040518</v>
          </cell>
          <cell r="J3334">
            <v>0.04</v>
          </cell>
          <cell r="K3334" t="str">
            <v>FCA</v>
          </cell>
          <cell r="L3334">
            <v>6926.71</v>
          </cell>
          <cell r="M3334">
            <v>1</v>
          </cell>
        </row>
        <row r="3335">
          <cell r="A3335" t="str">
            <v>P0012647</v>
          </cell>
          <cell r="B3335" t="str">
            <v>0001</v>
          </cell>
          <cell r="C3335" t="str">
            <v>A311211</v>
          </cell>
          <cell r="D3335" t="str">
            <v>UG DIST LINES - CONDUIT</v>
          </cell>
          <cell r="E3335" t="str">
            <v>200410</v>
          </cell>
          <cell r="F3335" t="str">
            <v>A000000000030293</v>
          </cell>
          <cell r="G3335" t="str">
            <v>P0012647 285 CUMMER AVENUE</v>
          </cell>
          <cell r="H3335" t="str">
            <v>285 CUMMER AVENUE</v>
          </cell>
          <cell r="I3335" t="str">
            <v>20040930</v>
          </cell>
          <cell r="J3335">
            <v>0.04</v>
          </cell>
          <cell r="K3335" t="str">
            <v>FCA</v>
          </cell>
          <cell r="L3335">
            <v>62295.38</v>
          </cell>
          <cell r="M3335">
            <v>1</v>
          </cell>
        </row>
        <row r="3336">
          <cell r="A3336" t="str">
            <v>P0012647</v>
          </cell>
          <cell r="B3336" t="str">
            <v>0001</v>
          </cell>
          <cell r="C3336" t="str">
            <v>A311311</v>
          </cell>
          <cell r="D3336" t="str">
            <v>DISTRIBUTION TRANSFORMERS</v>
          </cell>
          <cell r="E3336" t="str">
            <v>200502</v>
          </cell>
          <cell r="F3336" t="str">
            <v>A000000000033407</v>
          </cell>
          <cell r="G3336" t="str">
            <v>P0012647 285 CUMMER AVENUE</v>
          </cell>
          <cell r="H3336" t="str">
            <v>285 CUMMER AVENUE</v>
          </cell>
          <cell r="I3336" t="str">
            <v>20040820</v>
          </cell>
          <cell r="J3336">
            <v>0.04</v>
          </cell>
          <cell r="K3336" t="str">
            <v>FCA</v>
          </cell>
          <cell r="L3336">
            <v>45431.29</v>
          </cell>
          <cell r="M3336">
            <v>2</v>
          </cell>
        </row>
        <row r="3337">
          <cell r="A3337" t="str">
            <v>P0012647</v>
          </cell>
          <cell r="B3337" t="str">
            <v>0001</v>
          </cell>
          <cell r="C3337" t="str">
            <v>A311115</v>
          </cell>
          <cell r="D3337" t="str">
            <v>OH DIST LINES - CONDUCTORS</v>
          </cell>
          <cell r="E3337" t="str">
            <v>200409</v>
          </cell>
          <cell r="F3337" t="str">
            <v>A000000000036217</v>
          </cell>
          <cell r="G3337" t="str">
            <v>P0012647 285 CUMMER AVENUE</v>
          </cell>
          <cell r="H3337" t="str">
            <v>285 CUMMER AVENUE</v>
          </cell>
          <cell r="I3337" t="str">
            <v>20040820</v>
          </cell>
          <cell r="J3337">
            <v>0.04</v>
          </cell>
          <cell r="K3337" t="str">
            <v>FCA</v>
          </cell>
          <cell r="L3337">
            <v>13727.24</v>
          </cell>
          <cell r="M3337">
            <v>1</v>
          </cell>
        </row>
        <row r="3338">
          <cell r="A3338" t="str">
            <v>P0012657</v>
          </cell>
          <cell r="B3338" t="str">
            <v>0001</v>
          </cell>
          <cell r="C3338" t="str">
            <v>A311215</v>
          </cell>
          <cell r="D3338" t="str">
            <v>UG DIST LINES - CONDUCTORS</v>
          </cell>
          <cell r="E3338" t="str">
            <v>200502</v>
          </cell>
          <cell r="F3338" t="str">
            <v>A000000000037622</v>
          </cell>
          <cell r="G3338" t="str">
            <v>P0012657 1 SHOREHAM DR.(PARENT)</v>
          </cell>
          <cell r="H3338" t="str">
            <v>1 SHOREHAM DR.(PARENT)</v>
          </cell>
          <cell r="I3338" t="str">
            <v>20050228</v>
          </cell>
          <cell r="J3338">
            <v>0.04</v>
          </cell>
          <cell r="K3338" t="str">
            <v>FCA</v>
          </cell>
          <cell r="L3338">
            <v>40196.160000000003</v>
          </cell>
          <cell r="M3338">
            <v>1</v>
          </cell>
        </row>
        <row r="3339">
          <cell r="A3339" t="str">
            <v>P0012669</v>
          </cell>
          <cell r="B3339" t="str">
            <v>0001</v>
          </cell>
          <cell r="C3339" t="str">
            <v>A314011</v>
          </cell>
          <cell r="D3339" t="str">
            <v>SOFTWARE</v>
          </cell>
          <cell r="E3339" t="str">
            <v>200503</v>
          </cell>
          <cell r="F3339" t="str">
            <v>A000000000005033</v>
          </cell>
          <cell r="G3339" t="str">
            <v>P0012669 TECHNOLOGY CAPITAL</v>
          </cell>
          <cell r="H3339" t="str">
            <v>TECHNOLOGY CAPITAL</v>
          </cell>
          <cell r="I3339" t="str">
            <v>20041231</v>
          </cell>
          <cell r="J3339">
            <v>0.2</v>
          </cell>
          <cell r="K3339" t="str">
            <v>FCI</v>
          </cell>
          <cell r="L3339">
            <v>519155.77</v>
          </cell>
        </row>
        <row r="3340">
          <cell r="A3340" t="str">
            <v>P0012669</v>
          </cell>
          <cell r="B3340" t="str">
            <v>0001</v>
          </cell>
          <cell r="C3340" t="str">
            <v>A314011</v>
          </cell>
          <cell r="D3340" t="str">
            <v>SOFTWARE</v>
          </cell>
          <cell r="E3340" t="str">
            <v>200412</v>
          </cell>
          <cell r="F3340" t="str">
            <v>A000000000023006</v>
          </cell>
          <cell r="G3340" t="str">
            <v>P0012669 TECHNOLOGY CAPITAL</v>
          </cell>
          <cell r="H3340" t="str">
            <v>TECHNOLOGY CAPITAL</v>
          </cell>
          <cell r="I3340" t="str">
            <v>20041231</v>
          </cell>
          <cell r="J3340">
            <v>0.2</v>
          </cell>
          <cell r="K3340" t="str">
            <v>FCA</v>
          </cell>
          <cell r="L3340">
            <v>519155.77</v>
          </cell>
          <cell r="M3340">
            <v>1</v>
          </cell>
        </row>
        <row r="3341">
          <cell r="A3341" t="str">
            <v>P0012669</v>
          </cell>
          <cell r="B3341" t="str">
            <v>0001</v>
          </cell>
          <cell r="C3341" t="str">
            <v>A314011</v>
          </cell>
          <cell r="D3341" t="str">
            <v>SOFTWARE</v>
          </cell>
          <cell r="E3341" t="str">
            <v>200612</v>
          </cell>
          <cell r="F3341" t="str">
            <v>A000000000005033</v>
          </cell>
          <cell r="G3341" t="str">
            <v>P0012669 TECHNOLOGY CAPITAL</v>
          </cell>
          <cell r="H3341" t="str">
            <v>TECHNOLOGY CAPITAL</v>
          </cell>
          <cell r="I3341" t="str">
            <v>20041231</v>
          </cell>
          <cell r="J3341">
            <v>0.2</v>
          </cell>
          <cell r="K3341" t="str">
            <v>FCA</v>
          </cell>
          <cell r="L3341">
            <v>4176.3</v>
          </cell>
          <cell r="M3341">
            <v>1</v>
          </cell>
        </row>
        <row r="3342">
          <cell r="A3342" t="str">
            <v>P0012669</v>
          </cell>
          <cell r="B3342" t="str">
            <v>0001</v>
          </cell>
          <cell r="C3342" t="str">
            <v>A314011</v>
          </cell>
          <cell r="D3342" t="str">
            <v>SOFTWARE</v>
          </cell>
          <cell r="E3342" t="str">
            <v>200503</v>
          </cell>
          <cell r="F3342" t="str">
            <v>A000000000023006</v>
          </cell>
          <cell r="G3342" t="str">
            <v>P0012669 TECHNOLOGY CAPITAL</v>
          </cell>
          <cell r="H3342" t="str">
            <v>TECHNOLOGY CAPITAL</v>
          </cell>
          <cell r="I3342" t="str">
            <v>20041231</v>
          </cell>
          <cell r="J3342">
            <v>0.2</v>
          </cell>
          <cell r="K3342" t="str">
            <v>FCO</v>
          </cell>
          <cell r="L3342">
            <v>-519155.77</v>
          </cell>
        </row>
        <row r="3343">
          <cell r="A3343" t="str">
            <v>P0012688</v>
          </cell>
          <cell r="B3343" t="str">
            <v>0001</v>
          </cell>
          <cell r="C3343" t="str">
            <v>A312111</v>
          </cell>
          <cell r="D3343" t="str">
            <v>COMPUTER EQUIP - PROCESSING/STORAGE</v>
          </cell>
          <cell r="E3343" t="str">
            <v>200408</v>
          </cell>
          <cell r="F3343" t="str">
            <v>A000000000009013</v>
          </cell>
          <cell r="G3343" t="str">
            <v>P0012688 ITS PRINTERS/PLOTTERS REFRESH (</v>
          </cell>
          <cell r="H3343" t="str">
            <v>ITS PRINTERS/PLOTTERS REFRESH (</v>
          </cell>
          <cell r="I3343" t="str">
            <v>20040731</v>
          </cell>
          <cell r="J3343">
            <v>0.25</v>
          </cell>
          <cell r="K3343" t="str">
            <v>FCA</v>
          </cell>
          <cell r="L3343">
            <v>38772</v>
          </cell>
          <cell r="M3343">
            <v>1</v>
          </cell>
        </row>
        <row r="3344">
          <cell r="A3344" t="str">
            <v>P0012688</v>
          </cell>
          <cell r="B3344" t="str">
            <v>0001</v>
          </cell>
          <cell r="C3344" t="str">
            <v>A312111</v>
          </cell>
          <cell r="D3344" t="str">
            <v>COMPUTER EQUIP - PROCESSING/STORAGE</v>
          </cell>
          <cell r="E3344" t="str">
            <v>200412</v>
          </cell>
          <cell r="F3344" t="str">
            <v>A000000000009020</v>
          </cell>
          <cell r="G3344" t="str">
            <v>P0012688 ITS PRINTERS/PLOTTERS REFRESH (</v>
          </cell>
          <cell r="H3344" t="str">
            <v>ITS PRINTERS/PLOTTERS REFRESH (</v>
          </cell>
          <cell r="I3344" t="str">
            <v>20041231</v>
          </cell>
          <cell r="J3344">
            <v>0.25</v>
          </cell>
          <cell r="K3344" t="str">
            <v>FCA</v>
          </cell>
          <cell r="L3344">
            <v>6804</v>
          </cell>
          <cell r="M3344">
            <v>1</v>
          </cell>
        </row>
        <row r="3345">
          <cell r="A3345" t="str">
            <v>P0012699</v>
          </cell>
          <cell r="B3345" t="str">
            <v>0001</v>
          </cell>
          <cell r="C3345" t="str">
            <v>A311311</v>
          </cell>
          <cell r="D3345" t="str">
            <v>DISTRIBUTION TRANSFORMERS</v>
          </cell>
          <cell r="E3345" t="str">
            <v>200502</v>
          </cell>
          <cell r="F3345" t="str">
            <v>A000000000033402</v>
          </cell>
          <cell r="G3345" t="str">
            <v>P0012699 45 SKAGWAY - NEW 300KVA PAD (P)</v>
          </cell>
          <cell r="H3345" t="str">
            <v>45 SKAGWAY - NEW 300KVA PAD (P)</v>
          </cell>
          <cell r="I3345" t="str">
            <v>20040430</v>
          </cell>
          <cell r="J3345">
            <v>0.04</v>
          </cell>
          <cell r="K3345" t="str">
            <v>FCA</v>
          </cell>
          <cell r="L3345">
            <v>36708.71</v>
          </cell>
          <cell r="M3345">
            <v>3</v>
          </cell>
        </row>
        <row r="3346">
          <cell r="A3346" t="str">
            <v>P0012708</v>
          </cell>
          <cell r="B3346" t="str">
            <v>0001</v>
          </cell>
          <cell r="C3346" t="str">
            <v>A311311</v>
          </cell>
          <cell r="D3346" t="str">
            <v>DISTRIBUTION TRANSFORMERS</v>
          </cell>
          <cell r="E3346" t="str">
            <v>200502</v>
          </cell>
          <cell r="F3346" t="str">
            <v>A000000000033363</v>
          </cell>
          <cell r="G3346" t="str">
            <v>P0012708 5525 EGLINTON AVE W. (PARENT P</v>
          </cell>
          <cell r="H3346" t="str">
            <v>5525 EGLINTON AVE W. (PARENT P</v>
          </cell>
          <cell r="I3346" t="str">
            <v>20040406</v>
          </cell>
          <cell r="J3346">
            <v>0.04</v>
          </cell>
          <cell r="K3346" t="str">
            <v>FCA</v>
          </cell>
          <cell r="L3346">
            <v>77094.89</v>
          </cell>
          <cell r="M3346">
            <v>2</v>
          </cell>
        </row>
        <row r="3347">
          <cell r="A3347" t="str">
            <v>P0012708</v>
          </cell>
          <cell r="B3347" t="str">
            <v>0001</v>
          </cell>
          <cell r="C3347" t="str">
            <v>A311215</v>
          </cell>
          <cell r="D3347" t="str">
            <v>UG DIST LINES - CONDUCTORS</v>
          </cell>
          <cell r="E3347" t="str">
            <v>200406</v>
          </cell>
          <cell r="F3347" t="str">
            <v>A000000000037448</v>
          </cell>
          <cell r="G3347" t="str">
            <v>P0012708 5525 EGLINTON AVE W. (PARENT P</v>
          </cell>
          <cell r="H3347" t="str">
            <v>5525 EGLINTON AVE W. (PARENT P</v>
          </cell>
          <cell r="I3347" t="str">
            <v>20040406</v>
          </cell>
          <cell r="J3347">
            <v>0.04</v>
          </cell>
          <cell r="K3347" t="str">
            <v>FCA</v>
          </cell>
          <cell r="L3347">
            <v>1798.47</v>
          </cell>
          <cell r="M3347">
            <v>1</v>
          </cell>
        </row>
        <row r="3348">
          <cell r="A3348" t="str">
            <v>P0012723</v>
          </cell>
          <cell r="B3348" t="str">
            <v>0001</v>
          </cell>
          <cell r="C3348" t="str">
            <v>A311311</v>
          </cell>
          <cell r="D3348" t="str">
            <v>DISTRIBUTION TRANSFORMERS</v>
          </cell>
          <cell r="E3348" t="str">
            <v>200609</v>
          </cell>
          <cell r="F3348" t="str">
            <v>A000000000033740</v>
          </cell>
          <cell r="G3348" t="str">
            <v>P0012723 68 BROADVIEW AVENUE MODULAR TRA</v>
          </cell>
          <cell r="H3348" t="str">
            <v>68 BROADVIEW AVENUE MODULAR TRA</v>
          </cell>
          <cell r="I3348" t="str">
            <v>20060228</v>
          </cell>
          <cell r="J3348">
            <v>0.04</v>
          </cell>
          <cell r="K3348" t="str">
            <v>FCA</v>
          </cell>
          <cell r="L3348">
            <v>120987.25</v>
          </cell>
          <cell r="M3348">
            <v>2</v>
          </cell>
        </row>
        <row r="3349">
          <cell r="A3349" t="str">
            <v>P0012723</v>
          </cell>
          <cell r="B3349" t="str">
            <v>0001</v>
          </cell>
          <cell r="C3349" t="str">
            <v>A311215</v>
          </cell>
          <cell r="D3349" t="str">
            <v>UG DIST LINES - CONDUCTORS</v>
          </cell>
          <cell r="E3349" t="str">
            <v>200602</v>
          </cell>
          <cell r="F3349" t="str">
            <v>A000000000058005</v>
          </cell>
          <cell r="G3349" t="str">
            <v>P0012723 68 BROADVIEW AVENUE MODULAR TRA</v>
          </cell>
          <cell r="H3349" t="str">
            <v>68 BROADVIEW AVENUE MODULAR TRA</v>
          </cell>
          <cell r="I3349" t="str">
            <v>20060228</v>
          </cell>
          <cell r="J3349">
            <v>0.04</v>
          </cell>
          <cell r="K3349" t="str">
            <v>FCA</v>
          </cell>
          <cell r="L3349">
            <v>47275.62</v>
          </cell>
          <cell r="M3349">
            <v>1</v>
          </cell>
        </row>
        <row r="3350">
          <cell r="A3350" t="str">
            <v>P0012787</v>
          </cell>
          <cell r="B3350" t="str">
            <v>0001</v>
          </cell>
          <cell r="C3350" t="str">
            <v>A312111</v>
          </cell>
          <cell r="D3350" t="str">
            <v>COMPUTER EQUIP - PROCESSING/STORAGE</v>
          </cell>
          <cell r="E3350" t="str">
            <v>200601</v>
          </cell>
          <cell r="F3350" t="str">
            <v>A000000000009024</v>
          </cell>
          <cell r="G3350" t="str">
            <v>P0012787 IPD CAPITAL -HW (NON-TELEPHONY)</v>
          </cell>
          <cell r="H3350" t="str">
            <v>IPD CAPITAL -HW (NON-TELEPHONY)</v>
          </cell>
          <cell r="I3350" t="str">
            <v>20041231</v>
          </cell>
          <cell r="J3350">
            <v>0.25</v>
          </cell>
          <cell r="K3350" t="str">
            <v>FCA</v>
          </cell>
          <cell r="L3350">
            <v>838281.83</v>
          </cell>
          <cell r="M3350">
            <v>2</v>
          </cell>
        </row>
        <row r="3351">
          <cell r="A3351" t="str">
            <v>P0012787</v>
          </cell>
          <cell r="B3351" t="str">
            <v>0001</v>
          </cell>
          <cell r="C3351" t="str">
            <v>A312111</v>
          </cell>
          <cell r="D3351" t="str">
            <v>COMPUTER EQUIP - PROCESSING/STORAGE</v>
          </cell>
          <cell r="E3351" t="str">
            <v>200409</v>
          </cell>
          <cell r="F3351" t="str">
            <v>A000000000009016</v>
          </cell>
          <cell r="G3351" t="str">
            <v>P0012787 IPD CAPITAL -HW (NON-TELEPHONY)</v>
          </cell>
          <cell r="H3351" t="str">
            <v>IPD CAPITAL -HW (NON-TELEPHONY)</v>
          </cell>
          <cell r="I3351" t="str">
            <v>20040901</v>
          </cell>
          <cell r="J3351">
            <v>0.25</v>
          </cell>
          <cell r="K3351" t="str">
            <v>FCA</v>
          </cell>
          <cell r="L3351">
            <v>64152</v>
          </cell>
          <cell r="M3351">
            <v>1</v>
          </cell>
        </row>
        <row r="3352">
          <cell r="A3352" t="str">
            <v>P0012787</v>
          </cell>
          <cell r="B3352" t="str">
            <v>0001</v>
          </cell>
          <cell r="C3352" t="str">
            <v>A312111</v>
          </cell>
          <cell r="D3352" t="str">
            <v>COMPUTER EQUIP - PROCESSING/STORAGE</v>
          </cell>
          <cell r="E3352" t="str">
            <v>200408</v>
          </cell>
          <cell r="F3352" t="str">
            <v>A000000000009014</v>
          </cell>
          <cell r="G3352" t="str">
            <v>P0012787 IPD CAPITAL -HW (NON-TELEPHONY)</v>
          </cell>
          <cell r="H3352" t="str">
            <v>IPD CAPITAL -HW (NON-TELEPHONY)</v>
          </cell>
          <cell r="I3352" t="str">
            <v>20040731</v>
          </cell>
          <cell r="J3352">
            <v>0.25</v>
          </cell>
          <cell r="K3352" t="str">
            <v>FCA</v>
          </cell>
          <cell r="L3352">
            <v>49271.41</v>
          </cell>
          <cell r="M3352">
            <v>1</v>
          </cell>
        </row>
        <row r="3353">
          <cell r="A3353" t="str">
            <v>P0012787</v>
          </cell>
          <cell r="B3353" t="str">
            <v>0001</v>
          </cell>
          <cell r="C3353" t="str">
            <v>A312111</v>
          </cell>
          <cell r="D3353" t="str">
            <v>COMPUTER EQUIP - PROCESSING/STORAGE</v>
          </cell>
          <cell r="E3353" t="str">
            <v>200412</v>
          </cell>
          <cell r="F3353" t="str">
            <v>A000000000009021</v>
          </cell>
          <cell r="G3353" t="str">
            <v>P0012787 IPD CAPITAL -HW (NON-TELEPHONY)</v>
          </cell>
          <cell r="H3353" t="str">
            <v>IPD CAPITAL -HW (NON-TELEPHONY)</v>
          </cell>
          <cell r="I3353" t="str">
            <v>20041231</v>
          </cell>
          <cell r="J3353">
            <v>0.25</v>
          </cell>
          <cell r="K3353" t="str">
            <v>FCA</v>
          </cell>
          <cell r="L3353">
            <v>20984.98</v>
          </cell>
          <cell r="M3353">
            <v>1</v>
          </cell>
        </row>
        <row r="3354">
          <cell r="A3354" t="str">
            <v>P0012788</v>
          </cell>
          <cell r="B3354" t="str">
            <v>0001</v>
          </cell>
          <cell r="C3354" t="str">
            <v>A311411</v>
          </cell>
          <cell r="D3354" t="str">
            <v>SERVICES</v>
          </cell>
          <cell r="E3354" t="str">
            <v>200409</v>
          </cell>
          <cell r="F3354" t="str">
            <v>A000000000039206</v>
          </cell>
          <cell r="G3354" t="str">
            <v>P0012788 102 OLD COLONY RD 400A 120/240V</v>
          </cell>
          <cell r="H3354" t="str">
            <v>102 OLD COLONY RD 400A 120/240V</v>
          </cell>
          <cell r="I3354" t="str">
            <v>20040430</v>
          </cell>
          <cell r="J3354">
            <v>0.04</v>
          </cell>
          <cell r="K3354" t="str">
            <v>FCA</v>
          </cell>
          <cell r="L3354">
            <v>7106.22</v>
          </cell>
          <cell r="M3354">
            <v>1</v>
          </cell>
        </row>
        <row r="3355">
          <cell r="A3355" t="str">
            <v>P0012794</v>
          </cell>
          <cell r="B3355" t="str">
            <v>0001</v>
          </cell>
          <cell r="C3355" t="str">
            <v>A311215</v>
          </cell>
          <cell r="D3355" t="str">
            <v>UG DIST LINES - CONDUCTORS</v>
          </cell>
          <cell r="E3355" t="str">
            <v>200502</v>
          </cell>
          <cell r="F3355" t="str">
            <v>A000000000037623</v>
          </cell>
          <cell r="G3355" t="str">
            <v>P0012794 151 ROSEMOUNT</v>
          </cell>
          <cell r="H3355" t="str">
            <v>151 ROSEMOUNT</v>
          </cell>
          <cell r="I3355" t="str">
            <v>20050228</v>
          </cell>
          <cell r="J3355">
            <v>0.04</v>
          </cell>
          <cell r="K3355" t="str">
            <v>FCA</v>
          </cell>
          <cell r="L3355">
            <v>27788.54</v>
          </cell>
          <cell r="M3355">
            <v>1</v>
          </cell>
        </row>
        <row r="3356">
          <cell r="A3356" t="str">
            <v>P0012794</v>
          </cell>
          <cell r="B3356" t="str">
            <v>0001</v>
          </cell>
          <cell r="C3356" t="str">
            <v>A311311</v>
          </cell>
          <cell r="D3356" t="str">
            <v>DISTRIBUTION TRANSFORMERS</v>
          </cell>
          <cell r="E3356" t="str">
            <v>200502</v>
          </cell>
          <cell r="F3356" t="str">
            <v>A000000000033522</v>
          </cell>
          <cell r="G3356" t="str">
            <v>P0012794 151 ROSEMOUNT</v>
          </cell>
          <cell r="H3356" t="str">
            <v>151 ROSEMOUNT</v>
          </cell>
          <cell r="I3356" t="str">
            <v>20050228</v>
          </cell>
          <cell r="J3356">
            <v>0.04</v>
          </cell>
          <cell r="K3356" t="str">
            <v>FCA</v>
          </cell>
          <cell r="L3356">
            <v>22929.87</v>
          </cell>
          <cell r="M3356">
            <v>1</v>
          </cell>
        </row>
        <row r="3357">
          <cell r="A3357" t="str">
            <v>P0012802</v>
          </cell>
          <cell r="B3357" t="str">
            <v>0001</v>
          </cell>
          <cell r="C3357" t="str">
            <v>A311411</v>
          </cell>
          <cell r="D3357" t="str">
            <v>SERVICES</v>
          </cell>
          <cell r="E3357" t="str">
            <v>200503</v>
          </cell>
          <cell r="F3357" t="str">
            <v>A000000000039340</v>
          </cell>
          <cell r="G3357" t="str">
            <v>P0012802 LA ROSE AVE. CONNECTION PARENT</v>
          </cell>
          <cell r="H3357" t="str">
            <v>LA ROSE AVE. CONNECTION PARENT</v>
          </cell>
          <cell r="I3357" t="str">
            <v>20050331</v>
          </cell>
          <cell r="J3357">
            <v>0.04</v>
          </cell>
          <cell r="K3357" t="str">
            <v>FCA</v>
          </cell>
          <cell r="L3357">
            <v>11428.19</v>
          </cell>
          <cell r="M3357">
            <v>1</v>
          </cell>
        </row>
        <row r="3358">
          <cell r="A3358" t="str">
            <v>P0012814</v>
          </cell>
          <cell r="B3358" t="str">
            <v>0001</v>
          </cell>
          <cell r="C3358" t="str">
            <v>A311115</v>
          </cell>
          <cell r="D3358" t="str">
            <v>OH DIST LINES - CONDUCTORS</v>
          </cell>
          <cell r="E3358" t="str">
            <v>200502</v>
          </cell>
          <cell r="F3358" t="str">
            <v>A000000000036218</v>
          </cell>
          <cell r="G3358" t="str">
            <v>P0012814 900 COXWELL T/H (PARENT PROJECT</v>
          </cell>
          <cell r="H3358" t="str">
            <v>900 COXWELL T/H (PARENT PROJECT</v>
          </cell>
          <cell r="I3358" t="str">
            <v>20040330</v>
          </cell>
          <cell r="J3358">
            <v>0.04</v>
          </cell>
          <cell r="K3358" t="str">
            <v>FCA</v>
          </cell>
          <cell r="L3358">
            <v>12171.57</v>
          </cell>
          <cell r="M3358">
            <v>2</v>
          </cell>
        </row>
        <row r="3359">
          <cell r="A3359" t="str">
            <v>P0012823</v>
          </cell>
          <cell r="B3359" t="str">
            <v>0001</v>
          </cell>
          <cell r="C3359" t="str">
            <v>A311311</v>
          </cell>
          <cell r="D3359" t="str">
            <v>DISTRIBUTION TRANSFORMERS</v>
          </cell>
          <cell r="E3359" t="str">
            <v>200502</v>
          </cell>
          <cell r="F3359" t="str">
            <v>A000000000033451</v>
          </cell>
          <cell r="G3359" t="str">
            <v>P0012823 3401 SHEPPARD AVE E (PROJECT)</v>
          </cell>
          <cell r="H3359" t="str">
            <v>3401 SHEPPARD AVE E (PROJECT)</v>
          </cell>
          <cell r="I3359" t="str">
            <v>20041031</v>
          </cell>
          <cell r="J3359">
            <v>0.04</v>
          </cell>
          <cell r="K3359" t="str">
            <v>FCA</v>
          </cell>
          <cell r="L3359">
            <v>22202.639999999999</v>
          </cell>
          <cell r="M3359">
            <v>2</v>
          </cell>
        </row>
        <row r="3360">
          <cell r="A3360" t="str">
            <v>P0012833</v>
          </cell>
          <cell r="B3360" t="str">
            <v>0001</v>
          </cell>
          <cell r="C3360" t="str">
            <v>A311411</v>
          </cell>
          <cell r="D3360" t="str">
            <v>SERVICES</v>
          </cell>
          <cell r="E3360" t="str">
            <v>200502</v>
          </cell>
          <cell r="F3360" t="str">
            <v>A000000000038198</v>
          </cell>
          <cell r="G3360" t="str">
            <v>P0012833 50 MARMORA ST. (PARENT PROJECT)</v>
          </cell>
          <cell r="H3360" t="str">
            <v>50 MARMORA ST. (PARENT PROJECT)</v>
          </cell>
          <cell r="I3360" t="str">
            <v>20050228</v>
          </cell>
          <cell r="J3360">
            <v>0.04</v>
          </cell>
          <cell r="K3360" t="str">
            <v>FCA</v>
          </cell>
          <cell r="L3360">
            <v>537.4</v>
          </cell>
          <cell r="M3360">
            <v>1</v>
          </cell>
        </row>
        <row r="3361">
          <cell r="A3361" t="str">
            <v>P0012836</v>
          </cell>
          <cell r="B3361" t="str">
            <v>0001</v>
          </cell>
          <cell r="C3361" t="str">
            <v>A311111</v>
          </cell>
          <cell r="D3361" t="str">
            <v>OH DIST LINES - POLES/TOWERS/FIXTURES</v>
          </cell>
          <cell r="E3361" t="str">
            <v>200406</v>
          </cell>
          <cell r="F3361" t="str">
            <v>A000000000034176</v>
          </cell>
          <cell r="G3361" t="str">
            <v>P0012836 BETHRIDGE LINE EXTENTION(PARENT</v>
          </cell>
          <cell r="H3361" t="str">
            <v>BETHRIDGE LINE EXTENTION(PARENT</v>
          </cell>
          <cell r="I3361" t="str">
            <v>20040523</v>
          </cell>
          <cell r="J3361">
            <v>0.04</v>
          </cell>
          <cell r="K3361" t="str">
            <v>FCA</v>
          </cell>
          <cell r="L3361">
            <v>22945.23</v>
          </cell>
          <cell r="M3361">
            <v>1</v>
          </cell>
        </row>
        <row r="3362">
          <cell r="A3362" t="str">
            <v>P0012836</v>
          </cell>
          <cell r="B3362" t="str">
            <v>0001</v>
          </cell>
          <cell r="C3362" t="str">
            <v>A311115</v>
          </cell>
          <cell r="D3362" t="str">
            <v>OH DIST LINES - CONDUCTORS</v>
          </cell>
          <cell r="E3362" t="str">
            <v>200502</v>
          </cell>
          <cell r="F3362" t="str">
            <v>A000000000036189</v>
          </cell>
          <cell r="G3362" t="str">
            <v>P0012836 BETHRIDGE LINE EXTENTION(PARENT</v>
          </cell>
          <cell r="H3362" t="str">
            <v>BETHRIDGE LINE EXTENTION(PARENT</v>
          </cell>
          <cell r="I3362" t="str">
            <v>20040523</v>
          </cell>
          <cell r="J3362">
            <v>0.04</v>
          </cell>
          <cell r="K3362" t="str">
            <v>FCA</v>
          </cell>
          <cell r="L3362">
            <v>11588.88</v>
          </cell>
          <cell r="M3362">
            <v>2</v>
          </cell>
        </row>
        <row r="3363">
          <cell r="A3363" t="str">
            <v>P0012843</v>
          </cell>
          <cell r="B3363" t="str">
            <v>0001</v>
          </cell>
          <cell r="C3363" t="str">
            <v>A311411</v>
          </cell>
          <cell r="D3363" t="str">
            <v>SERVICES</v>
          </cell>
          <cell r="E3363" t="str">
            <v>200502</v>
          </cell>
          <cell r="F3363" t="str">
            <v>A000000000039164</v>
          </cell>
          <cell r="G3363" t="str">
            <v>P0012843 31 LORRAINE GARD ETOB. (PARENT</v>
          </cell>
          <cell r="H3363" t="str">
            <v>31 LORRAINE GARD ETOB. (PARENT</v>
          </cell>
          <cell r="I3363" t="str">
            <v>20040401</v>
          </cell>
          <cell r="J3363">
            <v>0.04</v>
          </cell>
          <cell r="K3363" t="str">
            <v>FCA</v>
          </cell>
          <cell r="L3363">
            <v>2928.26</v>
          </cell>
          <cell r="M3363">
            <v>2</v>
          </cell>
        </row>
        <row r="3364">
          <cell r="A3364" t="str">
            <v>P0012849</v>
          </cell>
          <cell r="B3364" t="str">
            <v>0001</v>
          </cell>
          <cell r="C3364" t="str">
            <v>A311111</v>
          </cell>
          <cell r="D3364" t="str">
            <v>OH DIST LINES - POLES/TOWERS/FIXTURES</v>
          </cell>
          <cell r="E3364" t="str">
            <v>200802</v>
          </cell>
          <cell r="F3364" t="str">
            <v>A000000000034226</v>
          </cell>
          <cell r="G3364" t="str">
            <v>P0012849 1375 DUPONT REMOVAL OF O.H. LIN</v>
          </cell>
          <cell r="H3364" t="str">
            <v>1375 DUPONT REMOVAL OF O.H. LIN</v>
          </cell>
          <cell r="I3364" t="str">
            <v>20041008</v>
          </cell>
          <cell r="J3364">
            <v>0.04</v>
          </cell>
          <cell r="K3364" t="str">
            <v>FCA</v>
          </cell>
          <cell r="L3364">
            <v>8878.7099999999991</v>
          </cell>
          <cell r="M3364">
            <v>4</v>
          </cell>
        </row>
        <row r="3365">
          <cell r="A3365" t="str">
            <v>P0012849</v>
          </cell>
          <cell r="B3365" t="str">
            <v>0001</v>
          </cell>
          <cell r="C3365" t="str">
            <v>A311411</v>
          </cell>
          <cell r="D3365" t="str">
            <v>SERVICES</v>
          </cell>
          <cell r="E3365" t="str">
            <v>200411</v>
          </cell>
          <cell r="F3365" t="str">
            <v>A000000000038160</v>
          </cell>
          <cell r="G3365" t="str">
            <v>P0012849 1375 DUPONT REMOVAL OF O.H. LIN</v>
          </cell>
          <cell r="H3365" t="str">
            <v>1375 DUPONT REMOVAL OF O.H. LIN</v>
          </cell>
          <cell r="I3365" t="str">
            <v>20041008</v>
          </cell>
          <cell r="J3365">
            <v>0.04</v>
          </cell>
          <cell r="K3365" t="str">
            <v>FCA</v>
          </cell>
          <cell r="L3365">
            <v>8850</v>
          </cell>
          <cell r="M3365">
            <v>1</v>
          </cell>
        </row>
        <row r="3366">
          <cell r="A3366" t="str">
            <v>P0012854</v>
          </cell>
          <cell r="B3366" t="str">
            <v>0001</v>
          </cell>
          <cell r="C3366" t="str">
            <v>A311311</v>
          </cell>
          <cell r="D3366" t="str">
            <v>DISTRIBUTION TRANSFORMERS</v>
          </cell>
          <cell r="E3366" t="str">
            <v>200407</v>
          </cell>
          <cell r="F3366" t="str">
            <v>A000000000033382</v>
          </cell>
          <cell r="G3366" t="str">
            <v>P0012854 176 BETHRIDGE RD(PARENT PROJECT</v>
          </cell>
          <cell r="H3366" t="str">
            <v>176 BETHRIDGE RD(PARENT PROJECT</v>
          </cell>
          <cell r="I3366" t="str">
            <v>20040701</v>
          </cell>
          <cell r="J3366">
            <v>0.04</v>
          </cell>
          <cell r="K3366" t="str">
            <v>FCA</v>
          </cell>
          <cell r="L3366">
            <v>50230</v>
          </cell>
          <cell r="M3366">
            <v>1</v>
          </cell>
        </row>
        <row r="3367">
          <cell r="A3367" t="str">
            <v>P0012854</v>
          </cell>
          <cell r="B3367" t="str">
            <v>0001</v>
          </cell>
          <cell r="C3367" t="str">
            <v>A311215</v>
          </cell>
          <cell r="D3367" t="str">
            <v>UG DIST LINES - CONDUCTORS</v>
          </cell>
          <cell r="E3367" t="str">
            <v>200407</v>
          </cell>
          <cell r="F3367" t="str">
            <v>A000000000037471</v>
          </cell>
          <cell r="G3367" t="str">
            <v>P0012854 176 BETHRIDGE RD(PARENT PROJECT</v>
          </cell>
          <cell r="H3367" t="str">
            <v>176 BETHRIDGE RD(PARENT PROJECT</v>
          </cell>
          <cell r="I3367" t="str">
            <v>20040701</v>
          </cell>
          <cell r="J3367">
            <v>0.04</v>
          </cell>
          <cell r="K3367" t="str">
            <v>FCA</v>
          </cell>
          <cell r="L3367">
            <v>9547.5400000000009</v>
          </cell>
          <cell r="M3367">
            <v>1</v>
          </cell>
        </row>
        <row r="3368">
          <cell r="A3368" t="str">
            <v>P0012854</v>
          </cell>
          <cell r="B3368" t="str">
            <v>0001</v>
          </cell>
          <cell r="C3368" t="str">
            <v>A311411</v>
          </cell>
          <cell r="D3368" t="str">
            <v>SERVICES</v>
          </cell>
          <cell r="E3368" t="str">
            <v>200407</v>
          </cell>
          <cell r="F3368" t="str">
            <v>A000000000039186</v>
          </cell>
          <cell r="G3368" t="str">
            <v>P0012854 176 BETHRIDGE RD(PARENT PROJECT</v>
          </cell>
          <cell r="H3368" t="str">
            <v>176 BETHRIDGE RD(PARENT PROJECT</v>
          </cell>
          <cell r="I3368" t="str">
            <v>20040701</v>
          </cell>
          <cell r="J3368">
            <v>0.04</v>
          </cell>
          <cell r="K3368" t="str">
            <v>FCA</v>
          </cell>
          <cell r="L3368">
            <v>9157.08</v>
          </cell>
          <cell r="M3368">
            <v>1</v>
          </cell>
        </row>
        <row r="3369">
          <cell r="A3369" t="str">
            <v>P0012859</v>
          </cell>
          <cell r="B3369" t="str">
            <v>0001</v>
          </cell>
          <cell r="C3369" t="str">
            <v>A311311</v>
          </cell>
          <cell r="D3369" t="str">
            <v>DISTRIBUTION TRANSFORMERS</v>
          </cell>
          <cell r="E3369" t="str">
            <v>200509</v>
          </cell>
          <cell r="F3369" t="str">
            <v>A000000000033572</v>
          </cell>
          <cell r="G3369" t="str">
            <v>P0012859 37 FOUR WINDS DR. 500KVA PAD</v>
          </cell>
          <cell r="H3369" t="str">
            <v>37 FOUR WINDS DR. 500KVA PAD</v>
          </cell>
          <cell r="I3369" t="str">
            <v>20050531</v>
          </cell>
          <cell r="J3369">
            <v>0.04</v>
          </cell>
          <cell r="K3369" t="str">
            <v>FCA</v>
          </cell>
          <cell r="L3369">
            <v>41322.370000000003</v>
          </cell>
          <cell r="M3369">
            <v>2</v>
          </cell>
        </row>
        <row r="3370">
          <cell r="A3370" t="str">
            <v>P0012859</v>
          </cell>
          <cell r="B3370" t="str">
            <v>0001</v>
          </cell>
          <cell r="C3370" t="str">
            <v>A311215</v>
          </cell>
          <cell r="D3370" t="str">
            <v>UG DIST LINES - CONDUCTORS</v>
          </cell>
          <cell r="E3370" t="str">
            <v>200505</v>
          </cell>
          <cell r="F3370" t="str">
            <v>A000000000037668</v>
          </cell>
          <cell r="G3370" t="str">
            <v>P0012859 37 FOUR WINDS DR. 500KVA PAD</v>
          </cell>
          <cell r="H3370" t="str">
            <v>37 FOUR WINDS DR. 500KVA PAD</v>
          </cell>
          <cell r="I3370" t="str">
            <v>20050531</v>
          </cell>
          <cell r="J3370">
            <v>0.04</v>
          </cell>
          <cell r="K3370" t="str">
            <v>FCA</v>
          </cell>
          <cell r="L3370">
            <v>13201.03</v>
          </cell>
          <cell r="M3370">
            <v>1</v>
          </cell>
        </row>
        <row r="3371">
          <cell r="A3371" t="str">
            <v>P0012859</v>
          </cell>
          <cell r="B3371" t="str">
            <v>0001</v>
          </cell>
          <cell r="C3371" t="str">
            <v>A311411</v>
          </cell>
          <cell r="D3371" t="str">
            <v>SERVICES</v>
          </cell>
          <cell r="E3371" t="str">
            <v>200505</v>
          </cell>
          <cell r="F3371" t="str">
            <v>A000000000039360</v>
          </cell>
          <cell r="G3371" t="str">
            <v>P0012859 37 FOUR WINDS DR. 500KVA PAD</v>
          </cell>
          <cell r="H3371" t="str">
            <v>37 FOUR WINDS DR. 500KVA PAD</v>
          </cell>
          <cell r="I3371" t="str">
            <v>20050531</v>
          </cell>
          <cell r="J3371">
            <v>0.04</v>
          </cell>
          <cell r="K3371" t="str">
            <v>FCA</v>
          </cell>
          <cell r="L3371">
            <v>2121.58</v>
          </cell>
          <cell r="M3371">
            <v>1</v>
          </cell>
        </row>
        <row r="3372">
          <cell r="A3372" t="str">
            <v>P0012864</v>
          </cell>
          <cell r="B3372" t="str">
            <v>0001</v>
          </cell>
          <cell r="C3372" t="str">
            <v>A311111</v>
          </cell>
          <cell r="D3372" t="str">
            <v>OH DIST LINES - POLES/TOWERS/FIXTURES</v>
          </cell>
          <cell r="E3372" t="str">
            <v>200508</v>
          </cell>
          <cell r="F3372" t="str">
            <v>A000000000034253</v>
          </cell>
          <cell r="G3372" t="str">
            <v>P0012864 W4337 WESTON ROAD-TTC (PARENT P</v>
          </cell>
          <cell r="H3372" t="str">
            <v>W4337 WESTON ROAD-TTC (PARENT P</v>
          </cell>
          <cell r="I3372" t="str">
            <v>20041231</v>
          </cell>
          <cell r="J3372">
            <v>0.04</v>
          </cell>
          <cell r="K3372" t="str">
            <v>FCA</v>
          </cell>
          <cell r="L3372">
            <v>119111.27</v>
          </cell>
          <cell r="M3372">
            <v>4</v>
          </cell>
        </row>
        <row r="3373">
          <cell r="A3373" t="str">
            <v>P0012864</v>
          </cell>
          <cell r="B3373" t="str">
            <v>0001</v>
          </cell>
          <cell r="C3373" t="str">
            <v>A311311</v>
          </cell>
          <cell r="D3373" t="str">
            <v>DISTRIBUTION TRANSFORMERS</v>
          </cell>
          <cell r="E3373" t="str">
            <v>200412</v>
          </cell>
          <cell r="F3373" t="str">
            <v>A000000000031170</v>
          </cell>
          <cell r="G3373" t="str">
            <v>P0012864 W4337 WESTON ROAD-TTC (PARENT P</v>
          </cell>
          <cell r="H3373" t="str">
            <v>W4337 WESTON ROAD-TTC (PARENT P</v>
          </cell>
          <cell r="I3373" t="str">
            <v>20041231</v>
          </cell>
          <cell r="J3373">
            <v>0.04</v>
          </cell>
          <cell r="K3373" t="str">
            <v>FCA</v>
          </cell>
          <cell r="L3373">
            <v>35274.629999999997</v>
          </cell>
          <cell r="M3373">
            <v>1</v>
          </cell>
        </row>
        <row r="3374">
          <cell r="A3374" t="str">
            <v>P0012864</v>
          </cell>
          <cell r="B3374" t="str">
            <v>0001</v>
          </cell>
          <cell r="C3374" t="str">
            <v>A311115</v>
          </cell>
          <cell r="D3374" t="str">
            <v>OH DIST LINES - CONDUCTORS</v>
          </cell>
          <cell r="E3374" t="str">
            <v>200505</v>
          </cell>
          <cell r="F3374" t="str">
            <v>A000000000036272</v>
          </cell>
          <cell r="G3374" t="str">
            <v>P0012864 W4337 WESTON ROAD-TTC (PARENT P</v>
          </cell>
          <cell r="H3374" t="str">
            <v>W4337 WESTON ROAD-TTC (PARENT P</v>
          </cell>
          <cell r="I3374" t="str">
            <v>20041231</v>
          </cell>
          <cell r="J3374">
            <v>0.04</v>
          </cell>
          <cell r="K3374" t="str">
            <v>FCA</v>
          </cell>
          <cell r="L3374">
            <v>28967.119999999999</v>
          </cell>
          <cell r="M3374">
            <v>2</v>
          </cell>
        </row>
        <row r="3375">
          <cell r="A3375" t="str">
            <v>P0012868</v>
          </cell>
          <cell r="B3375" t="str">
            <v>0001</v>
          </cell>
          <cell r="C3375" t="str">
            <v>A311411</v>
          </cell>
          <cell r="D3375" t="str">
            <v>SERVICES</v>
          </cell>
          <cell r="E3375" t="str">
            <v>200409</v>
          </cell>
          <cell r="F3375" t="str">
            <v>A000000000039207</v>
          </cell>
          <cell r="G3375" t="str">
            <v>P0012868 117 YORKMINSTER ROAD</v>
          </cell>
          <cell r="H3375" t="str">
            <v>117 YORKMINSTER ROAD</v>
          </cell>
          <cell r="I3375" t="str">
            <v>20040310</v>
          </cell>
          <cell r="J3375">
            <v>0.04</v>
          </cell>
          <cell r="K3375" t="str">
            <v>FCA</v>
          </cell>
          <cell r="L3375">
            <v>3153.07</v>
          </cell>
          <cell r="M3375">
            <v>1</v>
          </cell>
        </row>
        <row r="3376">
          <cell r="A3376" t="str">
            <v>P0012876</v>
          </cell>
          <cell r="B3376" t="str">
            <v>0001</v>
          </cell>
          <cell r="C3376" t="str">
            <v>A311411</v>
          </cell>
          <cell r="D3376" t="str">
            <v>SERVICES</v>
          </cell>
          <cell r="E3376" t="str">
            <v>200409</v>
          </cell>
          <cell r="F3376" t="str">
            <v>A000000000038127</v>
          </cell>
          <cell r="G3376" t="str">
            <v>P0012876 47 ROSE AVE 400A 120/240V O/H</v>
          </cell>
          <cell r="H3376" t="str">
            <v>47 ROSE AVE 400A 120/240V O/H</v>
          </cell>
          <cell r="I3376" t="str">
            <v>20040506</v>
          </cell>
          <cell r="J3376">
            <v>0.04</v>
          </cell>
          <cell r="K3376" t="str">
            <v>FCA</v>
          </cell>
          <cell r="L3376">
            <v>10323.69</v>
          </cell>
          <cell r="M3376">
            <v>1</v>
          </cell>
        </row>
        <row r="3377">
          <cell r="A3377" t="str">
            <v>P0012876</v>
          </cell>
          <cell r="B3377" t="str">
            <v>0001</v>
          </cell>
          <cell r="C3377" t="str">
            <v>A311311</v>
          </cell>
          <cell r="D3377" t="str">
            <v>DISTRIBUTION TRANSFORMERS</v>
          </cell>
          <cell r="E3377" t="str">
            <v>200409</v>
          </cell>
          <cell r="F3377" t="str">
            <v>A000000000031134</v>
          </cell>
          <cell r="G3377" t="str">
            <v>P0012876 47 ROSE AVE 400A 120/240V O/H</v>
          </cell>
          <cell r="H3377" t="str">
            <v>47 ROSE AVE 400A 120/240V O/H</v>
          </cell>
          <cell r="I3377" t="str">
            <v>20040506</v>
          </cell>
          <cell r="J3377">
            <v>0.04</v>
          </cell>
          <cell r="K3377" t="str">
            <v>FCA</v>
          </cell>
          <cell r="L3377">
            <v>6556.55</v>
          </cell>
          <cell r="M3377">
            <v>1</v>
          </cell>
        </row>
        <row r="3378">
          <cell r="A3378" t="str">
            <v>P0012876</v>
          </cell>
          <cell r="B3378" t="str">
            <v>0001</v>
          </cell>
          <cell r="C3378" t="str">
            <v>A311111</v>
          </cell>
          <cell r="D3378" t="str">
            <v>OH DIST LINES - POLES/TOWERS/FIXTURES</v>
          </cell>
          <cell r="E3378" t="str">
            <v>200409</v>
          </cell>
          <cell r="F3378" t="str">
            <v>A000000000034194</v>
          </cell>
          <cell r="G3378" t="str">
            <v>P0012876 47 ROSE AVE 400A 120/240V O/H</v>
          </cell>
          <cell r="H3378" t="str">
            <v>47 ROSE AVE 400A 120/240V O/H</v>
          </cell>
          <cell r="I3378" t="str">
            <v>20040506</v>
          </cell>
          <cell r="J3378">
            <v>0.04</v>
          </cell>
          <cell r="K3378" t="str">
            <v>FCA</v>
          </cell>
          <cell r="L3378">
            <v>2849.64</v>
          </cell>
          <cell r="M3378">
            <v>1</v>
          </cell>
        </row>
        <row r="3379">
          <cell r="A3379" t="str">
            <v>P0012892</v>
          </cell>
          <cell r="B3379" t="str">
            <v>0001</v>
          </cell>
          <cell r="C3379" t="str">
            <v>A311411</v>
          </cell>
          <cell r="D3379" t="str">
            <v>SERVICES</v>
          </cell>
          <cell r="E3379" t="str">
            <v>200409</v>
          </cell>
          <cell r="F3379" t="str">
            <v>A000000000038128</v>
          </cell>
          <cell r="G3379" t="str">
            <v>P0012892 1 ANNDALE AVENUE - POLE RECOVER</v>
          </cell>
          <cell r="H3379" t="str">
            <v>1 ANNDALE AVENUE - POLE RECOVER</v>
          </cell>
          <cell r="I3379" t="str">
            <v>20040301</v>
          </cell>
          <cell r="J3379">
            <v>0.04</v>
          </cell>
          <cell r="K3379" t="str">
            <v>FCA</v>
          </cell>
          <cell r="L3379">
            <v>1845.61</v>
          </cell>
          <cell r="M3379">
            <v>1</v>
          </cell>
        </row>
        <row r="3380">
          <cell r="A3380" t="str">
            <v>P0012899</v>
          </cell>
          <cell r="B3380" t="str">
            <v>0001</v>
          </cell>
          <cell r="C3380" t="str">
            <v>A311311</v>
          </cell>
          <cell r="D3380" t="str">
            <v>DISTRIBUTION TRANSFORMERS</v>
          </cell>
          <cell r="E3380" t="str">
            <v>200502</v>
          </cell>
          <cell r="F3380" t="str">
            <v>A000000000033419</v>
          </cell>
          <cell r="G3380" t="str">
            <v>P0012899 3014 BLOOR ST. W. TX VAULT UPDG</v>
          </cell>
          <cell r="H3380" t="str">
            <v>3014 BLOOR ST. W. TX VAULT UPDG</v>
          </cell>
          <cell r="I3380" t="str">
            <v>20040831</v>
          </cell>
          <cell r="J3380">
            <v>0.04</v>
          </cell>
          <cell r="K3380" t="str">
            <v>FCA</v>
          </cell>
          <cell r="L3380">
            <v>19935.990000000002</v>
          </cell>
          <cell r="M3380">
            <v>2</v>
          </cell>
        </row>
        <row r="3381">
          <cell r="A3381" t="str">
            <v>P0012899</v>
          </cell>
          <cell r="B3381" t="str">
            <v>0001</v>
          </cell>
          <cell r="C3381" t="str">
            <v>A311215</v>
          </cell>
          <cell r="D3381" t="str">
            <v>UG DIST LINES - CONDUCTORS</v>
          </cell>
          <cell r="E3381" t="str">
            <v>200409</v>
          </cell>
          <cell r="F3381" t="str">
            <v>A000000000037503</v>
          </cell>
          <cell r="G3381" t="str">
            <v>P0012899 3014 BLOOR ST. W. TX VAULT UPDG</v>
          </cell>
          <cell r="H3381" t="str">
            <v>3014 BLOOR ST. W. TX VAULT UPDG</v>
          </cell>
          <cell r="I3381" t="str">
            <v>20040831</v>
          </cell>
          <cell r="J3381">
            <v>0.04</v>
          </cell>
          <cell r="K3381" t="str">
            <v>FCA</v>
          </cell>
          <cell r="L3381">
            <v>5884.46</v>
          </cell>
          <cell r="M3381">
            <v>1</v>
          </cell>
        </row>
        <row r="3382">
          <cell r="A3382" t="str">
            <v>P0012903</v>
          </cell>
          <cell r="B3382" t="str">
            <v>0001</v>
          </cell>
          <cell r="C3382" t="str">
            <v>A311311</v>
          </cell>
          <cell r="D3382" t="str">
            <v>DISTRIBUTION TRANSFORMERS</v>
          </cell>
          <cell r="E3382" t="str">
            <v>200412</v>
          </cell>
          <cell r="F3382" t="str">
            <v>A000000000031172</v>
          </cell>
          <cell r="G3382" t="str">
            <v>P0012903 131 COXWELL AVENUE</v>
          </cell>
          <cell r="H3382" t="str">
            <v>131 COXWELL AVENUE</v>
          </cell>
          <cell r="I3382" t="str">
            <v>20041231</v>
          </cell>
          <cell r="J3382">
            <v>0.04</v>
          </cell>
          <cell r="K3382" t="str">
            <v>FCA</v>
          </cell>
          <cell r="L3382">
            <v>20236.009999999998</v>
          </cell>
          <cell r="M3382">
            <v>1</v>
          </cell>
        </row>
        <row r="3383">
          <cell r="A3383" t="str">
            <v>P0012903</v>
          </cell>
          <cell r="B3383" t="str">
            <v>0001</v>
          </cell>
          <cell r="C3383" t="str">
            <v>A311215</v>
          </cell>
          <cell r="D3383" t="str">
            <v>UG DIST LINES - CONDUCTORS</v>
          </cell>
          <cell r="E3383" t="str">
            <v>200412</v>
          </cell>
          <cell r="F3383" t="str">
            <v>A000000000037589</v>
          </cell>
          <cell r="G3383" t="str">
            <v>P0012903 131 COXWELL AVENUE</v>
          </cell>
          <cell r="H3383" t="str">
            <v>131 COXWELL AVENUE</v>
          </cell>
          <cell r="I3383" t="str">
            <v>20041231</v>
          </cell>
          <cell r="J3383">
            <v>0.04</v>
          </cell>
          <cell r="K3383" t="str">
            <v>FCA</v>
          </cell>
          <cell r="L3383">
            <v>5752.46</v>
          </cell>
          <cell r="M3383">
            <v>1</v>
          </cell>
        </row>
        <row r="3384">
          <cell r="A3384" t="str">
            <v>P0012908</v>
          </cell>
          <cell r="B3384" t="str">
            <v>0001</v>
          </cell>
          <cell r="C3384" t="str">
            <v>A311215</v>
          </cell>
          <cell r="D3384" t="str">
            <v>UG DIST LINES - CONDUCTORS</v>
          </cell>
          <cell r="E3384" t="str">
            <v>200502</v>
          </cell>
          <cell r="F3384" t="str">
            <v>A000000000037449</v>
          </cell>
          <cell r="G3384" t="str">
            <v>P0012908 360 QUEEN ST. W. UPGRADE</v>
          </cell>
          <cell r="H3384" t="str">
            <v>360 QUEEN ST. W. UPGRADE</v>
          </cell>
          <cell r="I3384" t="str">
            <v>20040420</v>
          </cell>
          <cell r="J3384">
            <v>0.04</v>
          </cell>
          <cell r="K3384" t="str">
            <v>FCA</v>
          </cell>
          <cell r="L3384">
            <v>22135</v>
          </cell>
          <cell r="M3384">
            <v>2</v>
          </cell>
        </row>
        <row r="3385">
          <cell r="A3385" t="str">
            <v>P0012915</v>
          </cell>
          <cell r="B3385" t="str">
            <v>0001</v>
          </cell>
          <cell r="C3385" t="str">
            <v>A311211</v>
          </cell>
          <cell r="D3385" t="str">
            <v>UG DIST LINES - CONDUIT</v>
          </cell>
          <cell r="E3385" t="str">
            <v>200705</v>
          </cell>
          <cell r="F3385" t="str">
            <v>A000000000030339</v>
          </cell>
          <cell r="G3385" t="str">
            <v>P0012915 DI GUILIO SUBDIVISION-TIDESWELL</v>
          </cell>
          <cell r="H3385" t="str">
            <v>DI GUILIO SUBDIVISION-TIDESWELL</v>
          </cell>
          <cell r="I3385" t="str">
            <v>20050731</v>
          </cell>
          <cell r="J3385">
            <v>0.04</v>
          </cell>
          <cell r="K3385" t="str">
            <v>FCA</v>
          </cell>
          <cell r="L3385">
            <v>98897.5</v>
          </cell>
          <cell r="M3385">
            <v>2</v>
          </cell>
        </row>
        <row r="3386">
          <cell r="A3386" t="str">
            <v>P0012915</v>
          </cell>
          <cell r="B3386" t="str">
            <v>0001</v>
          </cell>
          <cell r="C3386" t="str">
            <v>A311215</v>
          </cell>
          <cell r="D3386" t="str">
            <v>UG DIST LINES - CONDUCTORS</v>
          </cell>
          <cell r="E3386" t="str">
            <v>200612</v>
          </cell>
          <cell r="F3386" t="str">
            <v>A000000000037723</v>
          </cell>
          <cell r="G3386" t="str">
            <v>P0012915 DI GUILIO SUBDIVISION-TIDESWELL</v>
          </cell>
          <cell r="H3386" t="str">
            <v>DI GUILIO SUBDIVISION-TIDESWELL</v>
          </cell>
          <cell r="I3386" t="str">
            <v>20050731</v>
          </cell>
          <cell r="J3386">
            <v>0.04</v>
          </cell>
          <cell r="K3386" t="str">
            <v>FCA</v>
          </cell>
          <cell r="L3386">
            <v>74133.78</v>
          </cell>
          <cell r="M3386">
            <v>5</v>
          </cell>
        </row>
        <row r="3387">
          <cell r="A3387" t="str">
            <v>P0012927</v>
          </cell>
          <cell r="B3387" t="str">
            <v>0001</v>
          </cell>
          <cell r="C3387" t="str">
            <v>A311311</v>
          </cell>
          <cell r="D3387" t="str">
            <v>DISTRIBUTION TRANSFORMERS</v>
          </cell>
          <cell r="E3387" t="str">
            <v>200602</v>
          </cell>
          <cell r="F3387" t="str">
            <v>A000000000033408</v>
          </cell>
          <cell r="G3387" t="str">
            <v>P0012927 DI GUILIO SUBDIVISION-TIDESWELL</v>
          </cell>
          <cell r="H3387" t="str">
            <v>DI GUILIO SUBDIVISION-TIDESWELL</v>
          </cell>
          <cell r="I3387" t="str">
            <v>20040531</v>
          </cell>
          <cell r="J3387">
            <v>0.04</v>
          </cell>
          <cell r="K3387" t="str">
            <v>FCA</v>
          </cell>
          <cell r="L3387">
            <v>26255.15</v>
          </cell>
          <cell r="M3387">
            <v>2</v>
          </cell>
        </row>
        <row r="3388">
          <cell r="A3388" t="str">
            <v>P0012941</v>
          </cell>
          <cell r="B3388" t="str">
            <v>0001</v>
          </cell>
          <cell r="C3388" t="str">
            <v>A311411</v>
          </cell>
          <cell r="D3388" t="str">
            <v>SERVICES</v>
          </cell>
          <cell r="E3388" t="str">
            <v>200409</v>
          </cell>
          <cell r="F3388" t="str">
            <v>A000000000039208</v>
          </cell>
          <cell r="G3388" t="str">
            <v>P0012941 71 BANBURY RD - 400A 120/240V U</v>
          </cell>
          <cell r="H3388" t="str">
            <v>71 BANBURY RD - 400A 120/240V U</v>
          </cell>
          <cell r="I3388" t="str">
            <v>20040405</v>
          </cell>
          <cell r="J3388">
            <v>0.04</v>
          </cell>
          <cell r="K3388" t="str">
            <v>FCA</v>
          </cell>
          <cell r="L3388">
            <v>5172.49</v>
          </cell>
          <cell r="M3388">
            <v>1</v>
          </cell>
        </row>
        <row r="3389">
          <cell r="A3389" t="str">
            <v>P0012951</v>
          </cell>
          <cell r="B3389" t="str">
            <v>0001</v>
          </cell>
          <cell r="C3389" t="str">
            <v>A311111</v>
          </cell>
          <cell r="D3389" t="str">
            <v>OH DIST LINES - POLES/TOWERS/FIXTURES</v>
          </cell>
          <cell r="E3389" t="str">
            <v>200409</v>
          </cell>
          <cell r="F3389" t="str">
            <v>A000000000034200</v>
          </cell>
          <cell r="G3389" t="str">
            <v>P0012951 297 &amp; 299 WILSON HEIGHT (PARENT</v>
          </cell>
          <cell r="H3389" t="str">
            <v>297 &amp; 299 WILSON HEIGHT (PARENT</v>
          </cell>
          <cell r="I3389" t="str">
            <v>20040812</v>
          </cell>
          <cell r="J3389">
            <v>0.04</v>
          </cell>
          <cell r="K3389" t="str">
            <v>FCA</v>
          </cell>
          <cell r="L3389">
            <v>9618.76</v>
          </cell>
          <cell r="M3389">
            <v>1</v>
          </cell>
        </row>
        <row r="3390">
          <cell r="A3390" t="str">
            <v>P0012951</v>
          </cell>
          <cell r="B3390" t="str">
            <v>0001</v>
          </cell>
          <cell r="C3390" t="str">
            <v>A311215</v>
          </cell>
          <cell r="D3390" t="str">
            <v>UG DIST LINES - CONDUCTORS</v>
          </cell>
          <cell r="E3390" t="str">
            <v>200409</v>
          </cell>
          <cell r="F3390" t="str">
            <v>A000000000037504</v>
          </cell>
          <cell r="G3390" t="str">
            <v>P0012951 297 &amp; 299 WILSON HEIGHT (PARENT</v>
          </cell>
          <cell r="H3390" t="str">
            <v>297 &amp; 299 WILSON HEIGHT (PARENT</v>
          </cell>
          <cell r="I3390" t="str">
            <v>20040812</v>
          </cell>
          <cell r="J3390">
            <v>0.04</v>
          </cell>
          <cell r="K3390" t="str">
            <v>FCA</v>
          </cell>
          <cell r="L3390">
            <v>7851.5</v>
          </cell>
          <cell r="M3390">
            <v>1</v>
          </cell>
        </row>
        <row r="3391">
          <cell r="A3391" t="str">
            <v>P0012959</v>
          </cell>
          <cell r="B3391" t="str">
            <v>0001</v>
          </cell>
          <cell r="C3391" t="str">
            <v>A311411</v>
          </cell>
          <cell r="D3391" t="str">
            <v>SERVICES</v>
          </cell>
          <cell r="E3391" t="str">
            <v>200409</v>
          </cell>
          <cell r="F3391" t="str">
            <v>A000000000039209</v>
          </cell>
          <cell r="G3391" t="str">
            <v>P0012959 120 NORTHDALERD</v>
          </cell>
          <cell r="H3391" t="str">
            <v>120 NORTHDALERD</v>
          </cell>
          <cell r="I3391" t="str">
            <v>20040312</v>
          </cell>
          <cell r="J3391">
            <v>0.04</v>
          </cell>
          <cell r="K3391" t="str">
            <v>FCA</v>
          </cell>
          <cell r="L3391">
            <v>1818.05</v>
          </cell>
          <cell r="M3391">
            <v>1</v>
          </cell>
        </row>
        <row r="3392">
          <cell r="A3392" t="str">
            <v>P0012970</v>
          </cell>
          <cell r="B3392" t="str">
            <v>0001</v>
          </cell>
          <cell r="C3392" t="str">
            <v>A311311</v>
          </cell>
          <cell r="D3392" t="str">
            <v>DISTRIBUTION TRANSFORMERS</v>
          </cell>
          <cell r="E3392" t="str">
            <v>200609</v>
          </cell>
          <cell r="F3392" t="str">
            <v>A000000000033409</v>
          </cell>
          <cell r="G3392" t="str">
            <v>P0012970 1236 DUNDAS ST T/HOUSES (PARENT</v>
          </cell>
          <cell r="H3392" t="str">
            <v>1236 DUNDAS ST T/HOUSES (PARENT</v>
          </cell>
          <cell r="I3392" t="str">
            <v>20040419</v>
          </cell>
          <cell r="J3392">
            <v>0.04</v>
          </cell>
          <cell r="K3392" t="str">
            <v>FCA</v>
          </cell>
          <cell r="L3392">
            <v>26315.42</v>
          </cell>
          <cell r="M3392">
            <v>2</v>
          </cell>
        </row>
        <row r="3393">
          <cell r="A3393" t="str">
            <v>P0012970</v>
          </cell>
          <cell r="B3393" t="str">
            <v>0001</v>
          </cell>
          <cell r="C3393" t="str">
            <v>A311111</v>
          </cell>
          <cell r="D3393" t="str">
            <v>OH DIST LINES - POLES/TOWERS/FIXTURES</v>
          </cell>
          <cell r="E3393" t="str">
            <v>200409</v>
          </cell>
          <cell r="F3393" t="str">
            <v>A000000000034195</v>
          </cell>
          <cell r="G3393" t="str">
            <v>P0012970 1236 DUNDAS ST T/HOUSES (PARENT</v>
          </cell>
          <cell r="H3393" t="str">
            <v>1236 DUNDAS ST T/HOUSES (PARENT</v>
          </cell>
          <cell r="I3393" t="str">
            <v>20040419</v>
          </cell>
          <cell r="J3393">
            <v>0.04</v>
          </cell>
          <cell r="K3393" t="str">
            <v>FCA</v>
          </cell>
          <cell r="L3393">
            <v>8544.66</v>
          </cell>
          <cell r="M3393">
            <v>1</v>
          </cell>
        </row>
        <row r="3394">
          <cell r="A3394" t="str">
            <v>P0012970</v>
          </cell>
          <cell r="B3394" t="str">
            <v>0001</v>
          </cell>
          <cell r="C3394" t="str">
            <v>A311115</v>
          </cell>
          <cell r="D3394" t="str">
            <v>OH DIST LINES - CONDUCTORS</v>
          </cell>
          <cell r="E3394" t="str">
            <v>200409</v>
          </cell>
          <cell r="F3394" t="str">
            <v>A000000000036219</v>
          </cell>
          <cell r="G3394" t="str">
            <v>P0012970 1236 DUNDAS ST T/HOUSES (PARENT</v>
          </cell>
          <cell r="H3394" t="str">
            <v>1236 DUNDAS ST T/HOUSES (PARENT</v>
          </cell>
          <cell r="I3394" t="str">
            <v>20040419</v>
          </cell>
          <cell r="J3394">
            <v>0.04</v>
          </cell>
          <cell r="K3394" t="str">
            <v>FCA</v>
          </cell>
          <cell r="L3394">
            <v>6702.35</v>
          </cell>
          <cell r="M3394">
            <v>1</v>
          </cell>
        </row>
        <row r="3395">
          <cell r="A3395" t="str">
            <v>P0012976</v>
          </cell>
          <cell r="B3395" t="str">
            <v>0001</v>
          </cell>
          <cell r="C3395" t="str">
            <v>A311215</v>
          </cell>
          <cell r="D3395" t="str">
            <v>UG DIST LINES - CONDUCTORS</v>
          </cell>
          <cell r="E3395" t="str">
            <v>200503</v>
          </cell>
          <cell r="F3395" t="str">
            <v>A000000000037624</v>
          </cell>
          <cell r="G3395" t="str">
            <v>P0012976 70 HIGH PARK AVE. CUSTOMER OWNE</v>
          </cell>
          <cell r="H3395" t="str">
            <v>70 HIGH PARK AVE. CUSTOMER OWNE</v>
          </cell>
          <cell r="I3395" t="str">
            <v>20050228</v>
          </cell>
          <cell r="J3395">
            <v>0.04</v>
          </cell>
          <cell r="K3395" t="str">
            <v>FCA</v>
          </cell>
          <cell r="L3395">
            <v>42783.27</v>
          </cell>
          <cell r="M3395">
            <v>2</v>
          </cell>
        </row>
        <row r="3396">
          <cell r="A3396" t="str">
            <v>P0012976</v>
          </cell>
          <cell r="B3396" t="str">
            <v>0001</v>
          </cell>
          <cell r="C3396" t="str">
            <v>A311211</v>
          </cell>
          <cell r="D3396" t="str">
            <v>UG DIST LINES - CONDUIT</v>
          </cell>
          <cell r="E3396" t="str">
            <v>200502</v>
          </cell>
          <cell r="F3396" t="str">
            <v>A000000000030325</v>
          </cell>
          <cell r="G3396" t="str">
            <v>P0012976 70 HIGH PARK AVE. CUSTOMER OWNE</v>
          </cell>
          <cell r="H3396" t="str">
            <v>70 HIGH PARK AVE. CUSTOMER OWNE</v>
          </cell>
          <cell r="I3396" t="str">
            <v>20050228</v>
          </cell>
          <cell r="J3396">
            <v>0.04</v>
          </cell>
          <cell r="K3396" t="str">
            <v>FCA</v>
          </cell>
          <cell r="L3396">
            <v>36482.06</v>
          </cell>
          <cell r="M3396">
            <v>1</v>
          </cell>
        </row>
        <row r="3397">
          <cell r="A3397" t="str">
            <v>P0012985</v>
          </cell>
          <cell r="B3397" t="str">
            <v>0001</v>
          </cell>
          <cell r="C3397" t="str">
            <v>A311411</v>
          </cell>
          <cell r="D3397" t="str">
            <v>SERVICES</v>
          </cell>
          <cell r="E3397" t="str">
            <v>200409</v>
          </cell>
          <cell r="F3397" t="str">
            <v>A000000000039210</v>
          </cell>
          <cell r="G3397" t="str">
            <v>P0012985 5 AVONWICKGATE</v>
          </cell>
          <cell r="H3397" t="str">
            <v>5 AVONWICKGATE</v>
          </cell>
          <cell r="I3397" t="str">
            <v>20040316</v>
          </cell>
          <cell r="J3397">
            <v>0.04</v>
          </cell>
          <cell r="K3397" t="str">
            <v>FCA</v>
          </cell>
          <cell r="L3397">
            <v>2551.91</v>
          </cell>
          <cell r="M3397">
            <v>1</v>
          </cell>
        </row>
        <row r="3398">
          <cell r="A3398" t="str">
            <v>P0013006</v>
          </cell>
          <cell r="B3398" t="str">
            <v>0001</v>
          </cell>
          <cell r="C3398" t="str">
            <v>A311215</v>
          </cell>
          <cell r="D3398" t="str">
            <v>UG DIST LINES - CONDUCTORS</v>
          </cell>
          <cell r="E3398" t="str">
            <v>200502</v>
          </cell>
          <cell r="F3398" t="str">
            <v>A000000000037625</v>
          </cell>
          <cell r="G3398" t="str">
            <v>P0013006 37 DARTNELL AVE VAULT DEMO</v>
          </cell>
          <cell r="H3398" t="str">
            <v>37 DARTNELL AVE VAULT DEMO</v>
          </cell>
          <cell r="I3398" t="str">
            <v>20050228</v>
          </cell>
          <cell r="J3398">
            <v>0.04</v>
          </cell>
          <cell r="K3398" t="str">
            <v>FCA</v>
          </cell>
          <cell r="L3398">
            <v>3844.32</v>
          </cell>
          <cell r="M3398">
            <v>1</v>
          </cell>
        </row>
        <row r="3399">
          <cell r="A3399" t="str">
            <v>P0013024</v>
          </cell>
          <cell r="B3399" t="str">
            <v>0001</v>
          </cell>
          <cell r="C3399" t="str">
            <v>A311411</v>
          </cell>
          <cell r="D3399" t="str">
            <v>SERVICES</v>
          </cell>
          <cell r="E3399" t="str">
            <v>200409</v>
          </cell>
          <cell r="F3399" t="str">
            <v>A000000000038129</v>
          </cell>
          <cell r="G3399" t="str">
            <v>P0013024 86 CHESTNUT PARK ROAD</v>
          </cell>
          <cell r="H3399" t="str">
            <v>86 CHESTNUT PARK ROAD</v>
          </cell>
          <cell r="I3399" t="str">
            <v>20040324</v>
          </cell>
          <cell r="J3399">
            <v>0.04</v>
          </cell>
          <cell r="K3399" t="str">
            <v>FCA</v>
          </cell>
          <cell r="L3399">
            <v>12522.35</v>
          </cell>
          <cell r="M3399">
            <v>1</v>
          </cell>
        </row>
        <row r="3400">
          <cell r="A3400" t="str">
            <v>P0013037</v>
          </cell>
          <cell r="B3400" t="str">
            <v>0001</v>
          </cell>
          <cell r="C3400" t="str">
            <v>A311411</v>
          </cell>
          <cell r="D3400" t="str">
            <v>SERVICES</v>
          </cell>
          <cell r="E3400" t="str">
            <v>200409</v>
          </cell>
          <cell r="F3400" t="str">
            <v>A000000000039211</v>
          </cell>
          <cell r="G3400" t="str">
            <v>P0013037 346 RIVERVIEW DRIVE</v>
          </cell>
          <cell r="H3400" t="str">
            <v>346 RIVERVIEW DRIVE</v>
          </cell>
          <cell r="I3400" t="str">
            <v>20040430</v>
          </cell>
          <cell r="J3400">
            <v>0.04</v>
          </cell>
          <cell r="K3400" t="str">
            <v>FCA</v>
          </cell>
          <cell r="L3400">
            <v>5894.51</v>
          </cell>
          <cell r="M3400">
            <v>1</v>
          </cell>
        </row>
        <row r="3401">
          <cell r="A3401" t="str">
            <v>P0013049</v>
          </cell>
          <cell r="B3401" t="str">
            <v>0001</v>
          </cell>
          <cell r="C3401" t="str">
            <v>A311311</v>
          </cell>
          <cell r="D3401" t="str">
            <v>DISTRIBUTION TRANSFORMERS</v>
          </cell>
          <cell r="E3401" t="str">
            <v>200409</v>
          </cell>
          <cell r="F3401" t="str">
            <v>A000000000031135</v>
          </cell>
          <cell r="G3401" t="str">
            <v>P0013049 1095 DON MILLS AVE</v>
          </cell>
          <cell r="H3401" t="str">
            <v>1095 DON MILLS AVE</v>
          </cell>
          <cell r="I3401" t="str">
            <v>20040617</v>
          </cell>
          <cell r="J3401">
            <v>0.04</v>
          </cell>
          <cell r="K3401" t="str">
            <v>FCA</v>
          </cell>
          <cell r="L3401">
            <v>10253.34</v>
          </cell>
          <cell r="M3401">
            <v>1</v>
          </cell>
        </row>
        <row r="3402">
          <cell r="A3402" t="str">
            <v>P0013049</v>
          </cell>
          <cell r="B3402" t="str">
            <v>0001</v>
          </cell>
          <cell r="C3402" t="str">
            <v>A311111</v>
          </cell>
          <cell r="D3402" t="str">
            <v>OH DIST LINES - POLES/TOWERS/FIXTURES</v>
          </cell>
          <cell r="E3402" t="str">
            <v>200502</v>
          </cell>
          <cell r="F3402" t="str">
            <v>A000000000034196</v>
          </cell>
          <cell r="G3402" t="str">
            <v>P0013049 1095 DON MILLS AVE</v>
          </cell>
          <cell r="H3402" t="str">
            <v>1095 DON MILLS AVE</v>
          </cell>
          <cell r="I3402" t="str">
            <v>20040617</v>
          </cell>
          <cell r="J3402">
            <v>0.04</v>
          </cell>
          <cell r="K3402" t="str">
            <v>FCA</v>
          </cell>
          <cell r="L3402">
            <v>2547.83</v>
          </cell>
          <cell r="M3402">
            <v>2</v>
          </cell>
        </row>
        <row r="3403">
          <cell r="A3403" t="str">
            <v>P0013054</v>
          </cell>
          <cell r="B3403" t="str">
            <v>0001</v>
          </cell>
          <cell r="C3403" t="str">
            <v>A311311</v>
          </cell>
          <cell r="D3403" t="str">
            <v>DISTRIBUTION TRANSFORMERS</v>
          </cell>
          <cell r="E3403" t="str">
            <v>200410</v>
          </cell>
          <cell r="F3403" t="str">
            <v>A000000000033440</v>
          </cell>
          <cell r="G3403" t="str">
            <v>P0013054 54 BERKELEY ST 600V TX CHANGE</v>
          </cell>
          <cell r="H3403" t="str">
            <v>54 BERKELEY ST 600V TX CHANGE</v>
          </cell>
          <cell r="I3403" t="str">
            <v>20040930</v>
          </cell>
          <cell r="J3403">
            <v>0.04</v>
          </cell>
          <cell r="K3403" t="str">
            <v>FCA</v>
          </cell>
          <cell r="L3403">
            <v>17419.349999999999</v>
          </cell>
          <cell r="M3403">
            <v>1</v>
          </cell>
        </row>
        <row r="3404">
          <cell r="A3404" t="str">
            <v>P0013072</v>
          </cell>
          <cell r="B3404" t="str">
            <v>0001</v>
          </cell>
          <cell r="C3404" t="str">
            <v>A311211</v>
          </cell>
          <cell r="D3404" t="str">
            <v>UG DIST LINES - CONDUIT</v>
          </cell>
          <cell r="E3404" t="str">
            <v>200507</v>
          </cell>
          <cell r="F3404" t="str">
            <v>A000000000030340</v>
          </cell>
          <cell r="G3404" t="str">
            <v>P0013072 932 DANFORTH ROAD</v>
          </cell>
          <cell r="H3404" t="str">
            <v>932 DANFORTH ROAD</v>
          </cell>
          <cell r="I3404" t="str">
            <v>20050731</v>
          </cell>
          <cell r="J3404">
            <v>0.04</v>
          </cell>
          <cell r="K3404" t="str">
            <v>FCA</v>
          </cell>
          <cell r="L3404">
            <v>53100.66</v>
          </cell>
          <cell r="M3404">
            <v>1</v>
          </cell>
        </row>
        <row r="3405">
          <cell r="A3405" t="str">
            <v>P0013072</v>
          </cell>
          <cell r="B3405" t="str">
            <v>0001</v>
          </cell>
          <cell r="C3405" t="str">
            <v>A311311</v>
          </cell>
          <cell r="D3405" t="str">
            <v>DISTRIBUTION TRANSFORMERS</v>
          </cell>
          <cell r="E3405" t="str">
            <v>200507</v>
          </cell>
          <cell r="F3405" t="str">
            <v>A000000000033618</v>
          </cell>
          <cell r="G3405" t="str">
            <v>P0013072 932 DANFORTH ROAD</v>
          </cell>
          <cell r="H3405" t="str">
            <v>932 DANFORTH ROAD</v>
          </cell>
          <cell r="I3405" t="str">
            <v>20050731</v>
          </cell>
          <cell r="J3405">
            <v>0.04</v>
          </cell>
          <cell r="K3405" t="str">
            <v>FCA</v>
          </cell>
          <cell r="L3405">
            <v>22654.66</v>
          </cell>
          <cell r="M3405">
            <v>1</v>
          </cell>
        </row>
        <row r="3406">
          <cell r="A3406" t="str">
            <v>P0013091</v>
          </cell>
          <cell r="B3406" t="str">
            <v>0001</v>
          </cell>
          <cell r="C3406" t="str">
            <v>A311215</v>
          </cell>
          <cell r="D3406" t="str">
            <v>UG DIST LINES - CONDUCTORS</v>
          </cell>
          <cell r="E3406" t="str">
            <v>200607</v>
          </cell>
          <cell r="F3406" t="str">
            <v>A000000000037472</v>
          </cell>
          <cell r="G3406" t="str">
            <v>P0013091 1056 BLOOR ST W - PROPOSED 400A</v>
          </cell>
          <cell r="H3406" t="str">
            <v>1056 BLOOR ST W - PROPOSED 400A</v>
          </cell>
          <cell r="I3406" t="str">
            <v>20040701</v>
          </cell>
          <cell r="J3406">
            <v>0.04</v>
          </cell>
          <cell r="K3406" t="str">
            <v>FCA</v>
          </cell>
          <cell r="L3406">
            <v>13257.5</v>
          </cell>
          <cell r="M3406">
            <v>2</v>
          </cell>
        </row>
        <row r="3407">
          <cell r="A3407" t="str">
            <v>P0013103</v>
          </cell>
          <cell r="B3407" t="str">
            <v>0001</v>
          </cell>
          <cell r="C3407" t="str">
            <v>A311411</v>
          </cell>
          <cell r="D3407" t="str">
            <v>SERVICES</v>
          </cell>
          <cell r="E3407" t="str">
            <v>200409</v>
          </cell>
          <cell r="F3407" t="str">
            <v>A000000000039212</v>
          </cell>
          <cell r="G3407" t="str">
            <v>P0013103 411 LAWRENCE AVE EAST</v>
          </cell>
          <cell r="H3407" t="str">
            <v>411 LAWRENCE AVE EAST</v>
          </cell>
          <cell r="I3407" t="str">
            <v>20040331</v>
          </cell>
          <cell r="J3407">
            <v>0.04</v>
          </cell>
          <cell r="K3407" t="str">
            <v>FCA</v>
          </cell>
          <cell r="L3407">
            <v>544.80999999999995</v>
          </cell>
          <cell r="M3407">
            <v>1</v>
          </cell>
        </row>
        <row r="3408">
          <cell r="A3408" t="str">
            <v>P0013107</v>
          </cell>
          <cell r="B3408" t="str">
            <v>0001</v>
          </cell>
          <cell r="C3408" t="str">
            <v>A311311</v>
          </cell>
          <cell r="D3408" t="str">
            <v>DISTRIBUTION TRANSFORMERS</v>
          </cell>
          <cell r="E3408" t="str">
            <v>200412</v>
          </cell>
          <cell r="F3408" t="str">
            <v>A000000000033410</v>
          </cell>
          <cell r="G3408" t="str">
            <v>P0013107 55 GOULD STREET - RYERSON UNIVE</v>
          </cell>
          <cell r="H3408" t="str">
            <v>55 GOULD STREET - RYERSON UNIVE</v>
          </cell>
          <cell r="I3408" t="str">
            <v>20040803</v>
          </cell>
          <cell r="J3408">
            <v>0.04</v>
          </cell>
          <cell r="K3408" t="str">
            <v>FCA</v>
          </cell>
          <cell r="L3408">
            <v>58518.9</v>
          </cell>
          <cell r="M3408">
            <v>2</v>
          </cell>
        </row>
        <row r="3409">
          <cell r="A3409" t="str">
            <v>P0013107</v>
          </cell>
          <cell r="B3409" t="str">
            <v>0001</v>
          </cell>
          <cell r="C3409" t="str">
            <v>A311215</v>
          </cell>
          <cell r="D3409" t="str">
            <v>UG DIST LINES - CONDUCTORS</v>
          </cell>
          <cell r="E3409" t="str">
            <v>200409</v>
          </cell>
          <cell r="F3409" t="str">
            <v>A000000000037492</v>
          </cell>
          <cell r="G3409" t="str">
            <v>P0013107 55 GOULD STREET - RYERSON UNIVE</v>
          </cell>
          <cell r="H3409" t="str">
            <v>55 GOULD STREET - RYERSON UNIVE</v>
          </cell>
          <cell r="I3409" t="str">
            <v>20040803</v>
          </cell>
          <cell r="J3409">
            <v>0.04</v>
          </cell>
          <cell r="K3409" t="str">
            <v>FCA</v>
          </cell>
          <cell r="L3409">
            <v>41202.300000000003</v>
          </cell>
          <cell r="M3409">
            <v>1</v>
          </cell>
        </row>
        <row r="3410">
          <cell r="A3410" t="str">
            <v>P0013114</v>
          </cell>
          <cell r="B3410" t="str">
            <v>0001</v>
          </cell>
          <cell r="C3410" t="str">
            <v>A311215</v>
          </cell>
          <cell r="D3410" t="str">
            <v>UG DIST LINES - CONDUCTORS</v>
          </cell>
          <cell r="E3410" t="str">
            <v>200607</v>
          </cell>
          <cell r="F3410" t="str">
            <v>A000000000058140</v>
          </cell>
          <cell r="G3410" t="str">
            <v>P0013114 1555 JANE ST.</v>
          </cell>
          <cell r="H3410" t="str">
            <v>1555 JANE ST.</v>
          </cell>
          <cell r="I3410" t="str">
            <v>20060731</v>
          </cell>
          <cell r="J3410">
            <v>0.04</v>
          </cell>
          <cell r="K3410" t="str">
            <v>FCA</v>
          </cell>
          <cell r="L3410">
            <v>17530.259999999998</v>
          </cell>
          <cell r="M3410">
            <v>1</v>
          </cell>
        </row>
        <row r="3411">
          <cell r="A3411" t="str">
            <v>P0013114</v>
          </cell>
          <cell r="B3411" t="str">
            <v>0001</v>
          </cell>
          <cell r="C3411" t="str">
            <v>A311111</v>
          </cell>
          <cell r="D3411" t="str">
            <v>OH DIST LINES - POLES/TOWERS/FIXTURES</v>
          </cell>
          <cell r="E3411" t="str">
            <v>200607</v>
          </cell>
          <cell r="F3411" t="str">
            <v>A000000000034438</v>
          </cell>
          <cell r="G3411" t="str">
            <v>P0013114 1555 JANE ST.</v>
          </cell>
          <cell r="H3411" t="str">
            <v>1555 JANE ST.</v>
          </cell>
          <cell r="I3411" t="str">
            <v>20060731</v>
          </cell>
          <cell r="J3411">
            <v>0.04</v>
          </cell>
          <cell r="K3411" t="str">
            <v>FCA</v>
          </cell>
          <cell r="L3411">
            <v>5491.59</v>
          </cell>
          <cell r="M3411">
            <v>1</v>
          </cell>
        </row>
        <row r="3412">
          <cell r="A3412" t="str">
            <v>P0013122</v>
          </cell>
          <cell r="B3412" t="str">
            <v>0001</v>
          </cell>
          <cell r="C3412" t="str">
            <v>A311211</v>
          </cell>
          <cell r="D3412" t="str">
            <v>UG DIST LINES - CONDUIT</v>
          </cell>
          <cell r="E3412" t="str">
            <v>200409</v>
          </cell>
          <cell r="F3412" t="str">
            <v>A000000000030281</v>
          </cell>
          <cell r="G3412" t="str">
            <v>P0013122 243 CHURCH ST - RYERSON UNIVERS</v>
          </cell>
          <cell r="H3412" t="str">
            <v>243 CHURCH ST - RYERSON UNIVERS</v>
          </cell>
          <cell r="I3412" t="str">
            <v>20040831</v>
          </cell>
          <cell r="J3412">
            <v>0.04</v>
          </cell>
          <cell r="K3412" t="str">
            <v>FCA</v>
          </cell>
          <cell r="L3412">
            <v>73467.179999999993</v>
          </cell>
          <cell r="M3412">
            <v>1</v>
          </cell>
        </row>
        <row r="3413">
          <cell r="A3413" t="str">
            <v>P0013122</v>
          </cell>
          <cell r="B3413" t="str">
            <v>0001</v>
          </cell>
          <cell r="C3413" t="str">
            <v>A311215</v>
          </cell>
          <cell r="D3413" t="str">
            <v>UG DIST LINES - CONDUCTORS</v>
          </cell>
          <cell r="E3413" t="str">
            <v>200409</v>
          </cell>
          <cell r="F3413" t="str">
            <v>A000000000037493</v>
          </cell>
          <cell r="G3413" t="str">
            <v>P0013122 243 CHURCH ST - RYERSON UNIVERS</v>
          </cell>
          <cell r="H3413" t="str">
            <v>243 CHURCH ST - RYERSON UNIVERS</v>
          </cell>
          <cell r="I3413" t="str">
            <v>20040831</v>
          </cell>
          <cell r="J3413">
            <v>0.04</v>
          </cell>
          <cell r="K3413" t="str">
            <v>FCA</v>
          </cell>
          <cell r="L3413">
            <v>54954.87</v>
          </cell>
          <cell r="M3413">
            <v>1</v>
          </cell>
        </row>
        <row r="3414">
          <cell r="A3414" t="str">
            <v>P0013134</v>
          </cell>
          <cell r="B3414" t="str">
            <v>0001</v>
          </cell>
          <cell r="C3414" t="str">
            <v>A311311</v>
          </cell>
          <cell r="D3414" t="str">
            <v>DISTRIBUTION TRANSFORMERS</v>
          </cell>
          <cell r="E3414" t="str">
            <v>200412</v>
          </cell>
          <cell r="F3414" t="str">
            <v>A000000000033452</v>
          </cell>
          <cell r="G3414" t="str">
            <v>P0013134 3075 DANFORTH AVENUE PADMOUNT T</v>
          </cell>
          <cell r="H3414" t="str">
            <v>3075 DANFORTH AVENUE PADMOUNT T</v>
          </cell>
          <cell r="I3414" t="str">
            <v>20041031</v>
          </cell>
          <cell r="J3414">
            <v>0.04</v>
          </cell>
          <cell r="K3414" t="str">
            <v>FCA</v>
          </cell>
          <cell r="L3414">
            <v>38246.04</v>
          </cell>
          <cell r="M3414">
            <v>2</v>
          </cell>
        </row>
        <row r="3415">
          <cell r="A3415" t="str">
            <v>P0013134</v>
          </cell>
          <cell r="B3415" t="str">
            <v>0001</v>
          </cell>
          <cell r="C3415" t="str">
            <v>A311115</v>
          </cell>
          <cell r="D3415" t="str">
            <v>OH DIST LINES - CONDUCTORS</v>
          </cell>
          <cell r="E3415" t="str">
            <v>200411</v>
          </cell>
          <cell r="F3415" t="str">
            <v>A000000000036245</v>
          </cell>
          <cell r="G3415" t="str">
            <v>P0013134 3075 DANFORTH AVENUE PADMOUNT T</v>
          </cell>
          <cell r="H3415" t="str">
            <v>3075 DANFORTH AVENUE PADMOUNT T</v>
          </cell>
          <cell r="I3415" t="str">
            <v>20041031</v>
          </cell>
          <cell r="J3415">
            <v>0.04</v>
          </cell>
          <cell r="K3415" t="str">
            <v>FCA</v>
          </cell>
          <cell r="L3415">
            <v>5419.63</v>
          </cell>
          <cell r="M3415">
            <v>1</v>
          </cell>
        </row>
        <row r="3416">
          <cell r="A3416" t="str">
            <v>P0013134</v>
          </cell>
          <cell r="B3416" t="str">
            <v>0001</v>
          </cell>
          <cell r="C3416" t="str">
            <v>A311111</v>
          </cell>
          <cell r="D3416" t="str">
            <v>OH DIST LINES - POLES/TOWERS/FIXTURES</v>
          </cell>
          <cell r="E3416" t="str">
            <v>200411</v>
          </cell>
          <cell r="F3416" t="str">
            <v>A000000000034224</v>
          </cell>
          <cell r="G3416" t="str">
            <v>P0013134 3075 DANFORTH AVENUE PADMOUNT T</v>
          </cell>
          <cell r="H3416" t="str">
            <v>3075 DANFORTH AVENUE PADMOUNT T</v>
          </cell>
          <cell r="I3416" t="str">
            <v>20041031</v>
          </cell>
          <cell r="J3416">
            <v>0.04</v>
          </cell>
          <cell r="K3416" t="str">
            <v>FCA</v>
          </cell>
          <cell r="L3416">
            <v>4291.91</v>
          </cell>
          <cell r="M3416">
            <v>1</v>
          </cell>
        </row>
        <row r="3417">
          <cell r="A3417" t="str">
            <v>P0013140</v>
          </cell>
          <cell r="B3417" t="str">
            <v>0001</v>
          </cell>
          <cell r="C3417" t="str">
            <v>A311311</v>
          </cell>
          <cell r="D3417" t="str">
            <v>DISTRIBUTION TRANSFORMERS</v>
          </cell>
          <cell r="E3417" t="str">
            <v>200602</v>
          </cell>
          <cell r="F3417" t="str">
            <v>A000000000033441</v>
          </cell>
          <cell r="G3417" t="str">
            <v>P0013140 15 HIGH POINT ROAD-2</v>
          </cell>
          <cell r="H3417" t="str">
            <v>15 HIGH POINT ROAD-2</v>
          </cell>
          <cell r="I3417" t="str">
            <v>20040930</v>
          </cell>
          <cell r="J3417">
            <v>0.04</v>
          </cell>
          <cell r="K3417" t="str">
            <v>FCA</v>
          </cell>
          <cell r="L3417">
            <v>22904.58</v>
          </cell>
          <cell r="M3417">
            <v>2</v>
          </cell>
        </row>
        <row r="3418">
          <cell r="A3418" t="str">
            <v>P0013145</v>
          </cell>
          <cell r="B3418" t="str">
            <v>0001</v>
          </cell>
          <cell r="C3418" t="str">
            <v>A311411</v>
          </cell>
          <cell r="D3418" t="str">
            <v>SERVICES</v>
          </cell>
          <cell r="E3418" t="str">
            <v>200607</v>
          </cell>
          <cell r="F3418" t="str">
            <v>A000000000039317</v>
          </cell>
          <cell r="G3418" t="str">
            <v>P0013145 145 WARREN RD-400A, 120/240V U/</v>
          </cell>
          <cell r="H3418" t="str">
            <v>145 WARREN RD-400A, 120/240V U/</v>
          </cell>
          <cell r="I3418" t="str">
            <v>20050228</v>
          </cell>
          <cell r="J3418">
            <v>0.04</v>
          </cell>
          <cell r="K3418" t="str">
            <v>FCA</v>
          </cell>
          <cell r="L3418">
            <v>7214.44</v>
          </cell>
          <cell r="M3418">
            <v>2</v>
          </cell>
        </row>
        <row r="3419">
          <cell r="A3419" t="str">
            <v>P0013152</v>
          </cell>
          <cell r="B3419" t="str">
            <v>0001</v>
          </cell>
          <cell r="C3419" t="str">
            <v>A311111</v>
          </cell>
          <cell r="D3419" t="str">
            <v>OH DIST LINES - POLES/TOWERS/FIXTURES</v>
          </cell>
          <cell r="E3419" t="str">
            <v>200409</v>
          </cell>
          <cell r="F3419" t="str">
            <v>A000000000034197</v>
          </cell>
          <cell r="G3419" t="str">
            <v>P0013152 1265 MILITARY TRAIL U OF T</v>
          </cell>
          <cell r="H3419" t="str">
            <v>1265 MILITARY TRAIL U OF T</v>
          </cell>
          <cell r="I3419" t="str">
            <v>20040504</v>
          </cell>
          <cell r="J3419">
            <v>0.04</v>
          </cell>
          <cell r="K3419" t="str">
            <v>FCA</v>
          </cell>
          <cell r="L3419">
            <v>22258.53</v>
          </cell>
          <cell r="M3419">
            <v>1</v>
          </cell>
        </row>
        <row r="3420">
          <cell r="A3420" t="str">
            <v>P0013152</v>
          </cell>
          <cell r="B3420" t="str">
            <v>0001</v>
          </cell>
          <cell r="C3420" t="str">
            <v>A311115</v>
          </cell>
          <cell r="D3420" t="str">
            <v>OH DIST LINES - CONDUCTORS</v>
          </cell>
          <cell r="E3420" t="str">
            <v>200409</v>
          </cell>
          <cell r="F3420" t="str">
            <v>A000000000036220</v>
          </cell>
          <cell r="G3420" t="str">
            <v>P0013152 1265 MILITARY TRAIL U OF T</v>
          </cell>
          <cell r="H3420" t="str">
            <v>1265 MILITARY TRAIL U OF T</v>
          </cell>
          <cell r="I3420" t="str">
            <v>20040504</v>
          </cell>
          <cell r="J3420">
            <v>0.04</v>
          </cell>
          <cell r="K3420" t="str">
            <v>FCA</v>
          </cell>
          <cell r="L3420">
            <v>3532.84</v>
          </cell>
          <cell r="M3420">
            <v>1</v>
          </cell>
        </row>
        <row r="3421">
          <cell r="A3421" t="str">
            <v>P0013158</v>
          </cell>
          <cell r="B3421" t="str">
            <v>0001</v>
          </cell>
          <cell r="C3421" t="str">
            <v>A311311</v>
          </cell>
          <cell r="D3421" t="str">
            <v>DISTRIBUTION TRANSFORMERS</v>
          </cell>
          <cell r="E3421" t="str">
            <v>200409</v>
          </cell>
          <cell r="F3421" t="str">
            <v>A000000000033411</v>
          </cell>
          <cell r="G3421" t="str">
            <v>P0013158 2800 KENNEDY RD - PETRO CANADA(</v>
          </cell>
          <cell r="H3421" t="str">
            <v>2800 KENNEDY RD - PETRO CANADA(</v>
          </cell>
          <cell r="I3421" t="str">
            <v>20040520</v>
          </cell>
          <cell r="J3421">
            <v>0.04</v>
          </cell>
          <cell r="K3421" t="str">
            <v>FCA</v>
          </cell>
          <cell r="L3421">
            <v>20620.72</v>
          </cell>
          <cell r="M3421">
            <v>1</v>
          </cell>
        </row>
        <row r="3422">
          <cell r="A3422" t="str">
            <v>P0013172</v>
          </cell>
          <cell r="B3422" t="str">
            <v>0001</v>
          </cell>
          <cell r="C3422" t="str">
            <v>A311311</v>
          </cell>
          <cell r="D3422" t="str">
            <v>DISTRIBUTION TRANSFORMERS</v>
          </cell>
          <cell r="E3422" t="str">
            <v>200409</v>
          </cell>
          <cell r="F3422" t="str">
            <v>A000000000033420</v>
          </cell>
          <cell r="G3422" t="str">
            <v>P0013172 2050 CODLIN CRES-1000KVA PAD, 2</v>
          </cell>
          <cell r="H3422" t="str">
            <v>2050 CODLIN CRES-1000KVA PAD, 2</v>
          </cell>
          <cell r="I3422" t="str">
            <v>20040715</v>
          </cell>
          <cell r="J3422">
            <v>0.04</v>
          </cell>
          <cell r="K3422" t="str">
            <v>FCA</v>
          </cell>
          <cell r="L3422">
            <v>48084.01</v>
          </cell>
          <cell r="M3422">
            <v>1</v>
          </cell>
        </row>
        <row r="3423">
          <cell r="A3423" t="str">
            <v>P0013172</v>
          </cell>
          <cell r="B3423" t="str">
            <v>0001</v>
          </cell>
          <cell r="C3423" t="str">
            <v>A311111</v>
          </cell>
          <cell r="D3423" t="str">
            <v>OH DIST LINES - POLES/TOWERS/FIXTURES</v>
          </cell>
          <cell r="E3423" t="str">
            <v>200409</v>
          </cell>
          <cell r="F3423" t="str">
            <v>A000000000034201</v>
          </cell>
          <cell r="G3423" t="str">
            <v>P0013172 2050 CODLIN CRES-1000KVA PAD, 2</v>
          </cell>
          <cell r="H3423" t="str">
            <v>2050 CODLIN CRES-1000KVA PAD, 2</v>
          </cell>
          <cell r="I3423" t="str">
            <v>20040716</v>
          </cell>
          <cell r="J3423">
            <v>0.04</v>
          </cell>
          <cell r="K3423" t="str">
            <v>FCA</v>
          </cell>
          <cell r="L3423">
            <v>12725.96</v>
          </cell>
          <cell r="M3423">
            <v>1</v>
          </cell>
        </row>
        <row r="3424">
          <cell r="A3424" t="str">
            <v>P0013172</v>
          </cell>
          <cell r="B3424" t="str">
            <v>0001</v>
          </cell>
          <cell r="C3424" t="str">
            <v>A311115</v>
          </cell>
          <cell r="D3424" t="str">
            <v>OH DIST LINES - CONDUCTORS</v>
          </cell>
          <cell r="E3424" t="str">
            <v>200409</v>
          </cell>
          <cell r="F3424" t="str">
            <v>A000000000036222</v>
          </cell>
          <cell r="G3424" t="str">
            <v>P0013172 2050 CODLIN CRES-1000KVA PAD, 2</v>
          </cell>
          <cell r="H3424" t="str">
            <v>2050 CODLIN CRES-1000KVA PAD, 2</v>
          </cell>
          <cell r="I3424" t="str">
            <v>20040716</v>
          </cell>
          <cell r="J3424">
            <v>0.04</v>
          </cell>
          <cell r="K3424" t="str">
            <v>FCA</v>
          </cell>
          <cell r="L3424">
            <v>2519.8000000000002</v>
          </cell>
          <cell r="M3424">
            <v>1</v>
          </cell>
        </row>
        <row r="3425">
          <cell r="A3425" t="str">
            <v>P0013172</v>
          </cell>
          <cell r="B3425" t="str">
            <v>0001</v>
          </cell>
          <cell r="C3425" t="str">
            <v>A311215</v>
          </cell>
          <cell r="D3425" t="str">
            <v>UG DIST LINES - CONDUCTORS</v>
          </cell>
          <cell r="E3425" t="str">
            <v>200409</v>
          </cell>
          <cell r="F3425" t="str">
            <v>A000000000037505</v>
          </cell>
          <cell r="G3425" t="str">
            <v>P0013172 2050 CODLIN CRES-1000KVA PAD, 2</v>
          </cell>
          <cell r="H3425" t="str">
            <v>2050 CODLIN CRES-1000KVA PAD, 2</v>
          </cell>
          <cell r="I3425" t="str">
            <v>20040716</v>
          </cell>
          <cell r="J3425">
            <v>0.04</v>
          </cell>
          <cell r="K3425" t="str">
            <v>FCA</v>
          </cell>
          <cell r="L3425">
            <v>1293.04</v>
          </cell>
          <cell r="M3425">
            <v>1</v>
          </cell>
        </row>
        <row r="3426">
          <cell r="A3426" t="str">
            <v>P0013179</v>
          </cell>
          <cell r="B3426" t="str">
            <v>0001</v>
          </cell>
          <cell r="C3426" t="str">
            <v>A311311</v>
          </cell>
          <cell r="D3426" t="str">
            <v>DISTRIBUTION TRANSFORMERS</v>
          </cell>
          <cell r="E3426" t="str">
            <v>200607</v>
          </cell>
          <cell r="F3426" t="str">
            <v>A000000000033573</v>
          </cell>
          <cell r="G3426" t="str">
            <v>P0013179 MYSTIC POINTE CONNECTIO (PARENT</v>
          </cell>
          <cell r="H3426" t="str">
            <v>MYSTIC POINTE CONNECTIO (PARENT</v>
          </cell>
          <cell r="I3426" t="str">
            <v>20050531</v>
          </cell>
          <cell r="J3426">
            <v>0.04</v>
          </cell>
          <cell r="K3426" t="str">
            <v>FCA</v>
          </cell>
          <cell r="L3426">
            <v>62082.33</v>
          </cell>
          <cell r="M3426">
            <v>2</v>
          </cell>
        </row>
        <row r="3427">
          <cell r="A3427" t="str">
            <v>P0013179</v>
          </cell>
          <cell r="B3427" t="str">
            <v>0001</v>
          </cell>
          <cell r="C3427" t="str">
            <v>A311215</v>
          </cell>
          <cell r="D3427" t="str">
            <v>UG DIST LINES - CONDUCTORS</v>
          </cell>
          <cell r="E3427" t="str">
            <v>200505</v>
          </cell>
          <cell r="F3427" t="str">
            <v>A000000000037669</v>
          </cell>
          <cell r="G3427" t="str">
            <v>P0013179 MYSTIC POINTE CONNECTIO (PARENT</v>
          </cell>
          <cell r="H3427" t="str">
            <v>MYSTIC POINTE CONNECTIO (PARENT</v>
          </cell>
          <cell r="I3427" t="str">
            <v>20050531</v>
          </cell>
          <cell r="J3427">
            <v>0.04</v>
          </cell>
          <cell r="K3427" t="str">
            <v>FCA</v>
          </cell>
          <cell r="L3427">
            <v>4656.62</v>
          </cell>
          <cell r="M3427">
            <v>1</v>
          </cell>
        </row>
        <row r="3428">
          <cell r="A3428" t="str">
            <v>P0013184</v>
          </cell>
          <cell r="B3428" t="str">
            <v>0001</v>
          </cell>
          <cell r="C3428" t="str">
            <v>A311215</v>
          </cell>
          <cell r="D3428" t="str">
            <v>UG DIST LINES - CONDUCTORS</v>
          </cell>
          <cell r="E3428" t="str">
            <v>200505</v>
          </cell>
          <cell r="F3428" t="str">
            <v>A000000000037670</v>
          </cell>
          <cell r="G3428" t="str">
            <v>P0013184 MYSTIC POINT EXPANSION (PARENT</v>
          </cell>
          <cell r="H3428" t="str">
            <v>MYSTIC POINT EXPANSION (PARENT</v>
          </cell>
          <cell r="I3428" t="str">
            <v>20050531</v>
          </cell>
          <cell r="J3428">
            <v>0.04</v>
          </cell>
          <cell r="K3428" t="str">
            <v>FCA</v>
          </cell>
          <cell r="L3428">
            <v>80917.89</v>
          </cell>
          <cell r="M3428">
            <v>1</v>
          </cell>
        </row>
        <row r="3429">
          <cell r="A3429" t="str">
            <v>P0013207</v>
          </cell>
          <cell r="B3429" t="str">
            <v>0001</v>
          </cell>
          <cell r="C3429" t="str">
            <v>A311311</v>
          </cell>
          <cell r="D3429" t="str">
            <v>DISTRIBUTION TRANSFORMERS</v>
          </cell>
          <cell r="E3429" t="str">
            <v>200503</v>
          </cell>
          <cell r="F3429" t="str">
            <v>A000000000033412</v>
          </cell>
          <cell r="G3429" t="str">
            <v>P0013207 680 SILVER STAR BLVD - BLDG E</v>
          </cell>
          <cell r="H3429" t="str">
            <v>680 SILVER STAR BLVD - BLDG E</v>
          </cell>
          <cell r="I3429" t="str">
            <v>20040728</v>
          </cell>
          <cell r="J3429">
            <v>0.04</v>
          </cell>
          <cell r="K3429" t="str">
            <v>FCA</v>
          </cell>
          <cell r="L3429">
            <v>25464.57</v>
          </cell>
          <cell r="M3429">
            <v>2</v>
          </cell>
        </row>
        <row r="3430">
          <cell r="A3430" t="str">
            <v>P0013212</v>
          </cell>
          <cell r="B3430" t="str">
            <v>0001</v>
          </cell>
          <cell r="C3430" t="str">
            <v>A311311</v>
          </cell>
          <cell r="D3430" t="str">
            <v>DISTRIBUTION TRANSFORMERS</v>
          </cell>
          <cell r="E3430" t="str">
            <v>200502</v>
          </cell>
          <cell r="F3430" t="str">
            <v>A000000000033413</v>
          </cell>
          <cell r="G3430" t="str">
            <v>P0013212 668 SILVER STAR BLVD - BLDG H</v>
          </cell>
          <cell r="H3430" t="str">
            <v>668 SILVER STAR BLVD - BLDG H</v>
          </cell>
          <cell r="I3430" t="str">
            <v>20040728</v>
          </cell>
          <cell r="J3430">
            <v>0.04</v>
          </cell>
          <cell r="K3430" t="str">
            <v>FCA</v>
          </cell>
          <cell r="L3430">
            <v>31742.49</v>
          </cell>
          <cell r="M3430">
            <v>2</v>
          </cell>
        </row>
        <row r="3431">
          <cell r="A3431" t="str">
            <v>P0013217</v>
          </cell>
          <cell r="B3431" t="str">
            <v>0001</v>
          </cell>
          <cell r="C3431" t="str">
            <v>A311215</v>
          </cell>
          <cell r="D3431" t="str">
            <v>UG DIST LINES - CONDUCTORS</v>
          </cell>
          <cell r="E3431" t="str">
            <v>200607</v>
          </cell>
          <cell r="F3431" t="str">
            <v>A000000000037701</v>
          </cell>
          <cell r="G3431" t="str">
            <v>P0013217 1005 KING ST W CUST OWNED SUBST</v>
          </cell>
          <cell r="H3431" t="str">
            <v>1005 KING ST W CUST OWNED SUBST</v>
          </cell>
          <cell r="I3431" t="str">
            <v>20050731</v>
          </cell>
          <cell r="J3431">
            <v>0.04</v>
          </cell>
          <cell r="K3431" t="str">
            <v>FCA</v>
          </cell>
          <cell r="L3431">
            <v>79607.149999999994</v>
          </cell>
          <cell r="M3431">
            <v>2</v>
          </cell>
        </row>
        <row r="3432">
          <cell r="A3432" t="str">
            <v>P0013222</v>
          </cell>
          <cell r="B3432" t="str">
            <v>0001</v>
          </cell>
          <cell r="C3432" t="str">
            <v>A311411</v>
          </cell>
          <cell r="D3432" t="str">
            <v>SERVICES</v>
          </cell>
          <cell r="E3432" t="str">
            <v>200409</v>
          </cell>
          <cell r="F3432" t="str">
            <v>A000000000038130</v>
          </cell>
          <cell r="G3432" t="str">
            <v>P0013222 21 THE BRIDAL PATH 400A 120/240</v>
          </cell>
          <cell r="H3432" t="str">
            <v>21 THE BRIDAL PATH 400A 120/240</v>
          </cell>
          <cell r="I3432" t="str">
            <v>20040513</v>
          </cell>
          <cell r="J3432">
            <v>0.04</v>
          </cell>
          <cell r="K3432" t="str">
            <v>FCA</v>
          </cell>
          <cell r="L3432">
            <v>3536.7</v>
          </cell>
          <cell r="M3432">
            <v>1</v>
          </cell>
        </row>
        <row r="3433">
          <cell r="A3433" t="str">
            <v>P0013227</v>
          </cell>
          <cell r="B3433" t="str">
            <v>0001</v>
          </cell>
          <cell r="C3433" t="str">
            <v>A311311</v>
          </cell>
          <cell r="D3433" t="str">
            <v>DISTRIBUTION TRANSFORMERS</v>
          </cell>
          <cell r="E3433" t="str">
            <v>200607</v>
          </cell>
          <cell r="F3433" t="str">
            <v>A000000000033574</v>
          </cell>
          <cell r="G3433" t="str">
            <v>P0013227 2855 BLOOR STREET W(PARENT PROJ</v>
          </cell>
          <cell r="H3433" t="str">
            <v>2855 BLOOR STREET W(PARENT PROJ</v>
          </cell>
          <cell r="I3433" t="str">
            <v>20050531</v>
          </cell>
          <cell r="J3433">
            <v>0.04</v>
          </cell>
          <cell r="K3433" t="str">
            <v>FCA</v>
          </cell>
          <cell r="L3433">
            <v>60985.41</v>
          </cell>
          <cell r="M3433">
            <v>2</v>
          </cell>
        </row>
        <row r="3434">
          <cell r="A3434" t="str">
            <v>P0013227</v>
          </cell>
          <cell r="B3434" t="str">
            <v>0001</v>
          </cell>
          <cell r="C3434" t="str">
            <v>A311411</v>
          </cell>
          <cell r="D3434" t="str">
            <v>SERVICES</v>
          </cell>
          <cell r="E3434" t="str">
            <v>200505</v>
          </cell>
          <cell r="F3434" t="str">
            <v>A000000000039361</v>
          </cell>
          <cell r="G3434" t="str">
            <v>P0013227 2855 BLOOR STREET W(PARENT PROJ</v>
          </cell>
          <cell r="H3434" t="str">
            <v>2855 BLOOR STREET W(PARENT PROJ</v>
          </cell>
          <cell r="I3434" t="str">
            <v>20050531</v>
          </cell>
          <cell r="J3434">
            <v>0.04</v>
          </cell>
          <cell r="K3434" t="str">
            <v>FCA</v>
          </cell>
          <cell r="L3434">
            <v>27837.13</v>
          </cell>
          <cell r="M3434">
            <v>1</v>
          </cell>
        </row>
        <row r="3435">
          <cell r="A3435" t="str">
            <v>P0013227</v>
          </cell>
          <cell r="B3435" t="str">
            <v>0001</v>
          </cell>
          <cell r="C3435" t="str">
            <v>A311215</v>
          </cell>
          <cell r="D3435" t="str">
            <v>UG DIST LINES - CONDUCTORS</v>
          </cell>
          <cell r="E3435" t="str">
            <v>200505</v>
          </cell>
          <cell r="F3435" t="str">
            <v>A000000000037671</v>
          </cell>
          <cell r="G3435" t="str">
            <v>P0013227 2855 BLOOR STREET W(PARENT PROJ</v>
          </cell>
          <cell r="H3435" t="str">
            <v>2855 BLOOR STREET W(PARENT PROJ</v>
          </cell>
          <cell r="I3435" t="str">
            <v>20050531</v>
          </cell>
          <cell r="J3435">
            <v>0.04</v>
          </cell>
          <cell r="K3435" t="str">
            <v>FCA</v>
          </cell>
          <cell r="L3435">
            <v>9339.9500000000007</v>
          </cell>
          <cell r="M3435">
            <v>1</v>
          </cell>
        </row>
        <row r="3436">
          <cell r="A3436" t="str">
            <v>P0013252</v>
          </cell>
          <cell r="B3436" t="str">
            <v>0001</v>
          </cell>
          <cell r="C3436" t="str">
            <v>A311411</v>
          </cell>
          <cell r="D3436" t="str">
            <v>SERVICES</v>
          </cell>
          <cell r="E3436" t="str">
            <v>200409</v>
          </cell>
          <cell r="F3436" t="str">
            <v>A000000000039213</v>
          </cell>
          <cell r="G3436" t="str">
            <v>P0013252 22 HEDGEWOOD ROAD</v>
          </cell>
          <cell r="H3436" t="str">
            <v>22 HEDGEWOOD ROAD</v>
          </cell>
          <cell r="I3436" t="str">
            <v>20040428</v>
          </cell>
          <cell r="J3436">
            <v>0.04</v>
          </cell>
          <cell r="K3436" t="str">
            <v>FCA</v>
          </cell>
          <cell r="L3436">
            <v>9184.83</v>
          </cell>
          <cell r="M3436">
            <v>1</v>
          </cell>
        </row>
        <row r="3437">
          <cell r="A3437" t="str">
            <v>P0013264</v>
          </cell>
          <cell r="B3437" t="str">
            <v>0001</v>
          </cell>
          <cell r="C3437" t="str">
            <v>A311115</v>
          </cell>
          <cell r="D3437" t="str">
            <v>OH DIST LINES - CONDUCTORS</v>
          </cell>
          <cell r="E3437" t="str">
            <v>200412</v>
          </cell>
          <cell r="F3437" t="str">
            <v>A000000000036281</v>
          </cell>
          <cell r="G3437" t="str">
            <v>P0013264 SR-ICR PURCHASE HO LV FEEDERS:A</v>
          </cell>
          <cell r="H3437" t="str">
            <v>SR-ICR PURCHASE HO LV FEEDERS:A</v>
          </cell>
          <cell r="I3437" t="str">
            <v>20041231</v>
          </cell>
          <cell r="J3437">
            <v>0.04</v>
          </cell>
          <cell r="K3437" t="str">
            <v>FCA</v>
          </cell>
          <cell r="L3437">
            <v>26171.57</v>
          </cell>
          <cell r="M3437">
            <v>1</v>
          </cell>
        </row>
        <row r="3438">
          <cell r="A3438" t="str">
            <v>P0013269</v>
          </cell>
          <cell r="B3438" t="str">
            <v>0001</v>
          </cell>
          <cell r="C3438" t="str">
            <v>A311311</v>
          </cell>
          <cell r="D3438" t="str">
            <v>DISTRIBUTION TRANSFORMERS</v>
          </cell>
          <cell r="E3438" t="str">
            <v>200411</v>
          </cell>
          <cell r="F3438" t="str">
            <v>A000000000033465</v>
          </cell>
          <cell r="G3438" t="str">
            <v>P0013269 1580 THE QUEENSWAY 300KVA PAD</v>
          </cell>
          <cell r="H3438" t="str">
            <v>1580 THE QUEENSWAY 300KVA PAD</v>
          </cell>
          <cell r="I3438" t="str">
            <v>20041130</v>
          </cell>
          <cell r="J3438">
            <v>0.04</v>
          </cell>
          <cell r="K3438" t="str">
            <v>FCA</v>
          </cell>
          <cell r="L3438">
            <v>36785.589999999997</v>
          </cell>
          <cell r="M3438">
            <v>1</v>
          </cell>
        </row>
        <row r="3439">
          <cell r="A3439" t="str">
            <v>P0013269</v>
          </cell>
          <cell r="B3439" t="str">
            <v>0001</v>
          </cell>
          <cell r="C3439" t="str">
            <v>A311111</v>
          </cell>
          <cell r="D3439" t="str">
            <v>OH DIST LINES - POLES/TOWERS/FIXTURES</v>
          </cell>
          <cell r="E3439" t="str">
            <v>200411</v>
          </cell>
          <cell r="F3439" t="str">
            <v>A000000000034232</v>
          </cell>
          <cell r="G3439" t="str">
            <v>P0013269 1580 THE QUEENSWAY 300KVA PAD</v>
          </cell>
          <cell r="H3439" t="str">
            <v>1580 THE QUEENSWAY 300KVA PAD</v>
          </cell>
          <cell r="I3439" t="str">
            <v>20041130</v>
          </cell>
          <cell r="J3439">
            <v>0.04</v>
          </cell>
          <cell r="K3439" t="str">
            <v>FCA</v>
          </cell>
          <cell r="L3439">
            <v>15501.52</v>
          </cell>
          <cell r="M3439">
            <v>1</v>
          </cell>
        </row>
        <row r="3440">
          <cell r="A3440" t="str">
            <v>P0013279</v>
          </cell>
          <cell r="B3440" t="str">
            <v>0001</v>
          </cell>
          <cell r="C3440" t="str">
            <v>A311215</v>
          </cell>
          <cell r="D3440" t="str">
            <v>UG DIST LINES - CONDUCTORS</v>
          </cell>
          <cell r="E3440" t="str">
            <v>200412</v>
          </cell>
          <cell r="F3440" t="str">
            <v>A000000000037531</v>
          </cell>
          <cell r="G3440" t="str">
            <v>P0013279 229 YONGE STREET - 13.8KV SERVI</v>
          </cell>
          <cell r="H3440" t="str">
            <v>229 YONGE STREET - 13.8KV SERVI</v>
          </cell>
          <cell r="I3440" t="str">
            <v>20040930</v>
          </cell>
          <cell r="J3440">
            <v>0.04</v>
          </cell>
          <cell r="K3440" t="str">
            <v>FCA</v>
          </cell>
          <cell r="L3440">
            <v>38148.01</v>
          </cell>
          <cell r="M3440">
            <v>2</v>
          </cell>
        </row>
        <row r="3441">
          <cell r="A3441" t="str">
            <v>P0013291</v>
          </cell>
          <cell r="B3441" t="str">
            <v>0001</v>
          </cell>
          <cell r="C3441" t="str">
            <v>A311411</v>
          </cell>
          <cell r="D3441" t="str">
            <v>SERVICES</v>
          </cell>
          <cell r="E3441" t="str">
            <v>200502</v>
          </cell>
          <cell r="F3441" t="str">
            <v>A000000000038131</v>
          </cell>
          <cell r="G3441" t="str">
            <v>P0013291 71 CLARENDON AVE. - NEW TOWNHOU</v>
          </cell>
          <cell r="H3441" t="str">
            <v>71 CLARENDON AVE. - NEW TOWNHOU</v>
          </cell>
          <cell r="I3441" t="str">
            <v>20040730</v>
          </cell>
          <cell r="J3441">
            <v>0.04</v>
          </cell>
          <cell r="K3441" t="str">
            <v>FCA</v>
          </cell>
          <cell r="L3441">
            <v>11368.89</v>
          </cell>
          <cell r="M3441">
            <v>2</v>
          </cell>
        </row>
        <row r="3442">
          <cell r="A3442" t="str">
            <v>P0013291</v>
          </cell>
          <cell r="B3442" t="str">
            <v>0001</v>
          </cell>
          <cell r="C3442" t="str">
            <v>A311215</v>
          </cell>
          <cell r="D3442" t="str">
            <v>UG DIST LINES - CONDUCTORS</v>
          </cell>
          <cell r="E3442" t="str">
            <v>200409</v>
          </cell>
          <cell r="F3442" t="str">
            <v>A000000000037506</v>
          </cell>
          <cell r="G3442" t="str">
            <v>P0013291 71 CLARENDON AVE. - NEW TOWNHOU</v>
          </cell>
          <cell r="H3442" t="str">
            <v>71 CLARENDON AVE. - NEW TOWNHOU</v>
          </cell>
          <cell r="I3442" t="str">
            <v>20040730</v>
          </cell>
          <cell r="J3442">
            <v>0.04</v>
          </cell>
          <cell r="K3442" t="str">
            <v>FCA</v>
          </cell>
          <cell r="L3442">
            <v>9916.82</v>
          </cell>
          <cell r="M3442">
            <v>1</v>
          </cell>
        </row>
        <row r="3443">
          <cell r="A3443" t="str">
            <v>P0013297</v>
          </cell>
          <cell r="B3443" t="str">
            <v>0001</v>
          </cell>
          <cell r="C3443" t="str">
            <v>A311311</v>
          </cell>
          <cell r="D3443" t="str">
            <v>DISTRIBUTION TRANSFORMERS</v>
          </cell>
          <cell r="E3443" t="str">
            <v>200502</v>
          </cell>
          <cell r="F3443" t="str">
            <v>A000000000033523</v>
          </cell>
          <cell r="G3443" t="str">
            <v>P0013297 23 COMAY RD.(PARENT PROJECT)</v>
          </cell>
          <cell r="H3443" t="str">
            <v>23 COMAY RD.(PARENT PROJECT)</v>
          </cell>
          <cell r="I3443" t="str">
            <v>20050228</v>
          </cell>
          <cell r="J3443">
            <v>0.04</v>
          </cell>
          <cell r="K3443" t="str">
            <v>FCA</v>
          </cell>
          <cell r="L3443">
            <v>40264.42</v>
          </cell>
          <cell r="M3443">
            <v>1</v>
          </cell>
        </row>
        <row r="3444">
          <cell r="A3444" t="str">
            <v>P0013302</v>
          </cell>
          <cell r="B3444" t="str">
            <v>0001</v>
          </cell>
          <cell r="C3444" t="str">
            <v>A311111</v>
          </cell>
          <cell r="D3444" t="str">
            <v>OH DIST LINES - POLES/TOWERS/FIXTURES</v>
          </cell>
          <cell r="E3444" t="str">
            <v>200607</v>
          </cell>
          <cell r="F3444" t="str">
            <v>A000000000034202</v>
          </cell>
          <cell r="G3444" t="str">
            <v>P0013302 LINE EXTENTION 23 COMAY(PARENT</v>
          </cell>
          <cell r="H3444" t="str">
            <v>LINE EXTENTION 23 COMAY(PARENT</v>
          </cell>
          <cell r="I3444" t="str">
            <v>20040831</v>
          </cell>
          <cell r="J3444">
            <v>0.04</v>
          </cell>
          <cell r="K3444" t="str">
            <v>FCA</v>
          </cell>
          <cell r="L3444">
            <v>12016.05</v>
          </cell>
          <cell r="M3444">
            <v>2</v>
          </cell>
        </row>
        <row r="3445">
          <cell r="A3445" t="str">
            <v>P0013310</v>
          </cell>
          <cell r="B3445" t="str">
            <v>0001</v>
          </cell>
          <cell r="C3445" t="str">
            <v>A311311</v>
          </cell>
          <cell r="D3445" t="str">
            <v>DISTRIBUTION TRANSFORMERS</v>
          </cell>
          <cell r="E3445" t="str">
            <v>200409</v>
          </cell>
          <cell r="F3445" t="str">
            <v>A000000000033427</v>
          </cell>
          <cell r="G3445" t="str">
            <v>P0013310 3 CONCORDE PLACE - XFMER REPLAC</v>
          </cell>
          <cell r="H3445" t="str">
            <v>3 CONCORDE PLACE - XFMER REPLAC</v>
          </cell>
          <cell r="I3445" t="str">
            <v>20040415</v>
          </cell>
          <cell r="J3445">
            <v>0.04</v>
          </cell>
          <cell r="K3445" t="str">
            <v>FCA</v>
          </cell>
          <cell r="L3445">
            <v>8131.95</v>
          </cell>
          <cell r="M3445">
            <v>1</v>
          </cell>
        </row>
        <row r="3446">
          <cell r="A3446" t="str">
            <v>P0013322</v>
          </cell>
          <cell r="B3446" t="str">
            <v>0001</v>
          </cell>
          <cell r="C3446" t="str">
            <v>A311311</v>
          </cell>
          <cell r="D3446" t="str">
            <v>DISTRIBUTION TRANSFORMERS</v>
          </cell>
          <cell r="E3446" t="str">
            <v>200508</v>
          </cell>
          <cell r="F3446" t="str">
            <v>A000000000031218</v>
          </cell>
          <cell r="G3446" t="str">
            <v>P0013322 1580 THE QUEENSWAY - EXPANSION</v>
          </cell>
          <cell r="H3446" t="str">
            <v>1580 THE QUEENSWAY - EXPANSION</v>
          </cell>
          <cell r="I3446" t="str">
            <v>20050831</v>
          </cell>
          <cell r="J3446">
            <v>0.04</v>
          </cell>
          <cell r="K3446" t="str">
            <v>FCA</v>
          </cell>
          <cell r="L3446">
            <v>11959.23</v>
          </cell>
          <cell r="M3446">
            <v>1</v>
          </cell>
        </row>
        <row r="3447">
          <cell r="A3447" t="str">
            <v>P0013322</v>
          </cell>
          <cell r="B3447" t="str">
            <v>0001</v>
          </cell>
          <cell r="C3447" t="str">
            <v>A311111</v>
          </cell>
          <cell r="D3447" t="str">
            <v>OH DIST LINES - POLES/TOWERS/FIXTURES</v>
          </cell>
          <cell r="E3447" t="str">
            <v>200508</v>
          </cell>
          <cell r="F3447" t="str">
            <v>A000000000034324</v>
          </cell>
          <cell r="G3447" t="str">
            <v>P0013322 1580 THE QUEENSWAY - EXPANSION</v>
          </cell>
          <cell r="H3447" t="str">
            <v>1580 THE QUEENSWAY - EXPANSION</v>
          </cell>
          <cell r="I3447" t="str">
            <v>20050831</v>
          </cell>
          <cell r="J3447">
            <v>0.04</v>
          </cell>
          <cell r="K3447" t="str">
            <v>FCA</v>
          </cell>
          <cell r="L3447">
            <v>7637.97</v>
          </cell>
          <cell r="M3447">
            <v>1</v>
          </cell>
        </row>
        <row r="3448">
          <cell r="A3448" t="str">
            <v>P0013328</v>
          </cell>
          <cell r="B3448" t="str">
            <v>0001</v>
          </cell>
          <cell r="C3448" t="str">
            <v>A311311</v>
          </cell>
          <cell r="D3448" t="str">
            <v>DISTRIBUTION TRANSFORMERS</v>
          </cell>
          <cell r="E3448" t="str">
            <v>200406</v>
          </cell>
          <cell r="F3448" t="str">
            <v>A000000000031123</v>
          </cell>
          <cell r="G3448" t="str">
            <v>P0013328 11 DANSK CRT. - ETOB CUSTOM OWN</v>
          </cell>
          <cell r="H3448" t="str">
            <v>11 DANSK CRT. - ETOB CUSTOM OWN</v>
          </cell>
          <cell r="I3448" t="str">
            <v>20040508</v>
          </cell>
          <cell r="J3448">
            <v>0.04</v>
          </cell>
          <cell r="K3448" t="str">
            <v>FCA</v>
          </cell>
          <cell r="L3448">
            <v>6598.8</v>
          </cell>
          <cell r="M3448">
            <v>1</v>
          </cell>
        </row>
        <row r="3449">
          <cell r="A3449" t="str">
            <v>P0013334</v>
          </cell>
          <cell r="B3449" t="str">
            <v>0001</v>
          </cell>
          <cell r="C3449" t="str">
            <v>A311215</v>
          </cell>
          <cell r="D3449" t="str">
            <v>UG DIST LINES - CONDUCTORS</v>
          </cell>
          <cell r="E3449" t="str">
            <v>200409</v>
          </cell>
          <cell r="F3449" t="str">
            <v>A000000000037512</v>
          </cell>
          <cell r="G3449" t="str">
            <v>P0013334 574 CHURCH ST. U/G 400A, 208V,</v>
          </cell>
          <cell r="H3449" t="str">
            <v>574 CHURCH ST. U/G 400A, 208V,</v>
          </cell>
          <cell r="I3449" t="str">
            <v>20040430</v>
          </cell>
          <cell r="J3449">
            <v>0.04</v>
          </cell>
          <cell r="K3449" t="str">
            <v>FCA</v>
          </cell>
          <cell r="L3449">
            <v>22104.28</v>
          </cell>
          <cell r="M3449">
            <v>1</v>
          </cell>
        </row>
        <row r="3450">
          <cell r="A3450" t="str">
            <v>P0013339</v>
          </cell>
          <cell r="B3450" t="str">
            <v>0001</v>
          </cell>
          <cell r="C3450" t="str">
            <v>A311411</v>
          </cell>
          <cell r="D3450" t="str">
            <v>SERVICES</v>
          </cell>
          <cell r="E3450" t="str">
            <v>200607</v>
          </cell>
          <cell r="F3450" t="str">
            <v>A000000000038132</v>
          </cell>
          <cell r="G3450" t="str">
            <v>P0013339 106 MONTGOMERY RD U/G 200A, 120</v>
          </cell>
          <cell r="H3450" t="str">
            <v>106 MONTGOMERY RD U/G 200A, 120</v>
          </cell>
          <cell r="I3450" t="str">
            <v>20040610</v>
          </cell>
          <cell r="J3450">
            <v>0.04</v>
          </cell>
          <cell r="K3450" t="str">
            <v>FCA</v>
          </cell>
          <cell r="L3450">
            <v>1822.15</v>
          </cell>
          <cell r="M3450">
            <v>2</v>
          </cell>
        </row>
        <row r="3451">
          <cell r="A3451" t="str">
            <v>P0013347</v>
          </cell>
          <cell r="B3451" t="str">
            <v>0001</v>
          </cell>
          <cell r="C3451" t="str">
            <v>A311311</v>
          </cell>
          <cell r="D3451" t="str">
            <v>DISTRIBUTION TRANSFORMERS</v>
          </cell>
          <cell r="E3451" t="str">
            <v>200502</v>
          </cell>
          <cell r="F3451" t="str">
            <v>A000000000033428</v>
          </cell>
          <cell r="G3451" t="str">
            <v>P0013347 FERRY BOAT TERMINAL -CHERRY ST</v>
          </cell>
          <cell r="H3451" t="str">
            <v>FERRY BOAT TERMINAL -CHERRY ST</v>
          </cell>
          <cell r="I3451" t="str">
            <v>20040419</v>
          </cell>
          <cell r="J3451">
            <v>0.04</v>
          </cell>
          <cell r="K3451" t="str">
            <v>FCA</v>
          </cell>
          <cell r="L3451">
            <v>66701.38</v>
          </cell>
          <cell r="M3451">
            <v>3</v>
          </cell>
        </row>
        <row r="3452">
          <cell r="A3452" t="str">
            <v>P0013347</v>
          </cell>
          <cell r="B3452" t="str">
            <v>0001</v>
          </cell>
          <cell r="C3452" t="str">
            <v>A311211</v>
          </cell>
          <cell r="D3452" t="str">
            <v>UG DIST LINES - CONDUIT</v>
          </cell>
          <cell r="E3452" t="str">
            <v>200409</v>
          </cell>
          <cell r="F3452" t="str">
            <v>A000000000030286</v>
          </cell>
          <cell r="G3452" t="str">
            <v>P0013347 FERRY BOAT TERMINAL -CHERRY ST</v>
          </cell>
          <cell r="H3452" t="str">
            <v>FERRY BOAT TERMINAL -CHERRY ST</v>
          </cell>
          <cell r="I3452" t="str">
            <v>20040419</v>
          </cell>
          <cell r="J3452">
            <v>0.04</v>
          </cell>
          <cell r="K3452" t="str">
            <v>FCA</v>
          </cell>
          <cell r="L3452">
            <v>52783.38</v>
          </cell>
          <cell r="M3452">
            <v>1</v>
          </cell>
        </row>
        <row r="3453">
          <cell r="A3453" t="str">
            <v>P0013347</v>
          </cell>
          <cell r="B3453" t="str">
            <v>0001</v>
          </cell>
          <cell r="C3453" t="str">
            <v>A311115</v>
          </cell>
          <cell r="D3453" t="str">
            <v>OH DIST LINES - CONDUCTORS</v>
          </cell>
          <cell r="E3453" t="str">
            <v>200409</v>
          </cell>
          <cell r="F3453" t="str">
            <v>A000000000036228</v>
          </cell>
          <cell r="G3453" t="str">
            <v>P0013347 FERRY BOAT TERMINAL -CHERRY ST</v>
          </cell>
          <cell r="H3453" t="str">
            <v>FERRY BOAT TERMINAL -CHERRY ST</v>
          </cell>
          <cell r="I3453" t="str">
            <v>20040419</v>
          </cell>
          <cell r="J3453">
            <v>0.04</v>
          </cell>
          <cell r="K3453" t="str">
            <v>FCA</v>
          </cell>
          <cell r="L3453">
            <v>10000.290000000001</v>
          </cell>
          <cell r="M3453">
            <v>1</v>
          </cell>
        </row>
        <row r="3454">
          <cell r="A3454" t="str">
            <v>P0013400</v>
          </cell>
          <cell r="B3454" t="str">
            <v>0001</v>
          </cell>
          <cell r="C3454" t="str">
            <v>A311215</v>
          </cell>
          <cell r="D3454" t="str">
            <v>UG DIST LINES - CONDUCTORS</v>
          </cell>
          <cell r="E3454" t="str">
            <v>200409</v>
          </cell>
          <cell r="F3454" t="str">
            <v>A000000000037494</v>
          </cell>
          <cell r="G3454" t="str">
            <v>P0013400 E5288 CHARLES STN. EGRESS - ELE</v>
          </cell>
          <cell r="H3454" t="str">
            <v>E5288 CHARLES STN. EGRESS - ELE</v>
          </cell>
          <cell r="I3454" t="str">
            <v>20040831</v>
          </cell>
          <cell r="J3454">
            <v>0.04</v>
          </cell>
          <cell r="K3454" t="str">
            <v>FCA</v>
          </cell>
          <cell r="L3454">
            <v>45068.53</v>
          </cell>
          <cell r="M3454">
            <v>1</v>
          </cell>
        </row>
        <row r="3455">
          <cell r="A3455" t="str">
            <v>P0013405</v>
          </cell>
          <cell r="B3455" t="str">
            <v>0001</v>
          </cell>
          <cell r="C3455" t="str">
            <v>A311111</v>
          </cell>
          <cell r="D3455" t="str">
            <v>OH DIST LINES - POLES/TOWERS/FIXTURES</v>
          </cell>
          <cell r="E3455" t="str">
            <v>200503</v>
          </cell>
          <cell r="F3455" t="str">
            <v>A000000000034177</v>
          </cell>
          <cell r="G3455" t="str">
            <v>P0013405 5495 EGLINTON AVE. WEST (PARENT</v>
          </cell>
          <cell r="H3455" t="str">
            <v>5495 EGLINTON AVE. WEST (PARENT</v>
          </cell>
          <cell r="I3455" t="str">
            <v>20040518</v>
          </cell>
          <cell r="J3455">
            <v>0.04</v>
          </cell>
          <cell r="K3455" t="str">
            <v>FCA</v>
          </cell>
          <cell r="L3455">
            <v>8165.81</v>
          </cell>
          <cell r="M3455">
            <v>2</v>
          </cell>
        </row>
        <row r="3456">
          <cell r="A3456" t="str">
            <v>P0013405</v>
          </cell>
          <cell r="B3456" t="str">
            <v>0001</v>
          </cell>
          <cell r="C3456" t="str">
            <v>A311115</v>
          </cell>
          <cell r="D3456" t="str">
            <v>OH DIST LINES - CONDUCTORS</v>
          </cell>
          <cell r="E3456" t="str">
            <v>200406</v>
          </cell>
          <cell r="F3456" t="str">
            <v>A000000000036190</v>
          </cell>
          <cell r="G3456" t="str">
            <v>P0013405 5495 EGLINTON AVE. WEST (PARENT</v>
          </cell>
          <cell r="H3456" t="str">
            <v>5495 EGLINTON AVE. WEST (PARENT</v>
          </cell>
          <cell r="I3456" t="str">
            <v>20040518</v>
          </cell>
          <cell r="J3456">
            <v>0.04</v>
          </cell>
          <cell r="K3456" t="str">
            <v>FCA</v>
          </cell>
          <cell r="L3456">
            <v>4754</v>
          </cell>
          <cell r="M3456">
            <v>1</v>
          </cell>
        </row>
        <row r="3457">
          <cell r="A3457" t="str">
            <v>P0013411</v>
          </cell>
          <cell r="B3457" t="str">
            <v>0001</v>
          </cell>
          <cell r="C3457" t="str">
            <v>A311215</v>
          </cell>
          <cell r="D3457" t="str">
            <v>UG DIST LINES - CONDUCTORS</v>
          </cell>
          <cell r="E3457" t="str">
            <v>200602</v>
          </cell>
          <cell r="F3457" t="str">
            <v>A000000000037513</v>
          </cell>
          <cell r="G3457" t="str">
            <v>P0013411 WILLOWMOUNT SUBD. 642 BIRCHMOU</v>
          </cell>
          <cell r="H3457" t="str">
            <v>WILLOWMOUNT SUBD. 642 BIRCHMOU</v>
          </cell>
          <cell r="I3457" t="str">
            <v>20040601</v>
          </cell>
          <cell r="J3457">
            <v>0.04</v>
          </cell>
          <cell r="K3457" t="str">
            <v>FCA</v>
          </cell>
          <cell r="L3457">
            <v>19163.03</v>
          </cell>
          <cell r="M3457">
            <v>3</v>
          </cell>
        </row>
        <row r="3458">
          <cell r="A3458" t="str">
            <v>P0013419</v>
          </cell>
          <cell r="B3458" t="str">
            <v>0001</v>
          </cell>
          <cell r="C3458" t="str">
            <v>A311311</v>
          </cell>
          <cell r="D3458" t="str">
            <v>DISTRIBUTION TRANSFORMERS</v>
          </cell>
          <cell r="E3458" t="str">
            <v>200802</v>
          </cell>
          <cell r="F3458" t="str">
            <v>A000000000031137</v>
          </cell>
          <cell r="G3458" t="str">
            <v>P0013419 26 MILFORD AVE SER UPGD TO 400A</v>
          </cell>
          <cell r="H3458" t="str">
            <v>26 MILFORD AVE SER UPGD TO 400A</v>
          </cell>
          <cell r="I3458" t="str">
            <v>20040615</v>
          </cell>
          <cell r="J3458">
            <v>0.04</v>
          </cell>
          <cell r="K3458" t="str">
            <v>FCA</v>
          </cell>
          <cell r="L3458">
            <v>36142.04</v>
          </cell>
          <cell r="M3458">
            <v>2</v>
          </cell>
        </row>
        <row r="3459">
          <cell r="A3459" t="str">
            <v>P0013450</v>
          </cell>
          <cell r="B3459" t="str">
            <v>0001</v>
          </cell>
          <cell r="C3459" t="str">
            <v>A311311</v>
          </cell>
          <cell r="D3459" t="str">
            <v>DISTRIBUTION TRANSFORMERS</v>
          </cell>
          <cell r="E3459" t="str">
            <v>200502</v>
          </cell>
          <cell r="F3459" t="str">
            <v>A000000000033524</v>
          </cell>
          <cell r="G3459" t="str">
            <v>P0013450 25 CONNELL CRT.(PARENT PROJECT)</v>
          </cell>
          <cell r="H3459" t="str">
            <v>25 CONNELL CRT.(PARENT PROJECT)</v>
          </cell>
          <cell r="I3459" t="str">
            <v>20050228</v>
          </cell>
          <cell r="J3459">
            <v>0.04</v>
          </cell>
          <cell r="K3459" t="str">
            <v>FCA</v>
          </cell>
          <cell r="L3459">
            <v>53847.32</v>
          </cell>
          <cell r="M3459">
            <v>1</v>
          </cell>
        </row>
        <row r="3460">
          <cell r="A3460" t="str">
            <v>P0013455</v>
          </cell>
          <cell r="B3460" t="str">
            <v>0001</v>
          </cell>
          <cell r="C3460" t="str">
            <v>A311411</v>
          </cell>
          <cell r="D3460" t="str">
            <v>SERVICES</v>
          </cell>
          <cell r="E3460" t="str">
            <v>200412</v>
          </cell>
          <cell r="F3460" t="str">
            <v>A000000000038177</v>
          </cell>
          <cell r="G3460" t="str">
            <v>P0013455 173 CHESTERSON SHORES RESID</v>
          </cell>
          <cell r="H3460" t="str">
            <v>173 CHESTERSON SHORES RESID</v>
          </cell>
          <cell r="I3460" t="str">
            <v>20041231</v>
          </cell>
          <cell r="J3460">
            <v>0.04</v>
          </cell>
          <cell r="K3460" t="str">
            <v>FCA</v>
          </cell>
          <cell r="L3460">
            <v>7752.34</v>
          </cell>
          <cell r="M3460">
            <v>1</v>
          </cell>
        </row>
        <row r="3461">
          <cell r="A3461" t="str">
            <v>P0013461</v>
          </cell>
          <cell r="B3461" t="str">
            <v>0001</v>
          </cell>
          <cell r="C3461" t="str">
            <v>A311311</v>
          </cell>
          <cell r="D3461" t="str">
            <v>DISTRIBUTION TRANSFORMERS</v>
          </cell>
          <cell r="E3461" t="str">
            <v>200503</v>
          </cell>
          <cell r="F3461" t="str">
            <v>A000000000033421</v>
          </cell>
          <cell r="G3461" t="str">
            <v>P0013461 RATHBURN RD. TELUS SITE (PARENT</v>
          </cell>
          <cell r="H3461" t="str">
            <v>RATHBURN RD. TELUS SITE (PARENT</v>
          </cell>
          <cell r="I3461" t="str">
            <v>20040621</v>
          </cell>
          <cell r="J3461">
            <v>0.04</v>
          </cell>
          <cell r="K3461" t="str">
            <v>FCA</v>
          </cell>
          <cell r="L3461">
            <v>37081.769999999997</v>
          </cell>
          <cell r="M3461">
            <v>2</v>
          </cell>
        </row>
        <row r="3462">
          <cell r="A3462" t="str">
            <v>P0013461</v>
          </cell>
          <cell r="B3462" t="str">
            <v>0001</v>
          </cell>
          <cell r="C3462" t="str">
            <v>A311111</v>
          </cell>
          <cell r="D3462" t="str">
            <v>OH DIST LINES - POLES/TOWERS/FIXTURES</v>
          </cell>
          <cell r="E3462" t="str">
            <v>200409</v>
          </cell>
          <cell r="F3462" t="str">
            <v>A000000000034203</v>
          </cell>
          <cell r="G3462" t="str">
            <v>P0013461 RATHBURN RD. TELUS SITE (PARENT</v>
          </cell>
          <cell r="H3462" t="str">
            <v>RATHBURN RD. TELUS SITE (PARENT</v>
          </cell>
          <cell r="I3462" t="str">
            <v>20040621</v>
          </cell>
          <cell r="J3462">
            <v>0.04</v>
          </cell>
          <cell r="K3462" t="str">
            <v>FCA</v>
          </cell>
          <cell r="L3462">
            <v>1581.87</v>
          </cell>
          <cell r="M3462">
            <v>1</v>
          </cell>
        </row>
        <row r="3463">
          <cell r="A3463" t="str">
            <v>P0013461</v>
          </cell>
          <cell r="B3463" t="str">
            <v>0001</v>
          </cell>
          <cell r="C3463" t="str">
            <v>A311115</v>
          </cell>
          <cell r="D3463" t="str">
            <v>OH DIST LINES - CONDUCTORS</v>
          </cell>
          <cell r="E3463" t="str">
            <v>200409</v>
          </cell>
          <cell r="F3463" t="str">
            <v>A000000000036223</v>
          </cell>
          <cell r="G3463" t="str">
            <v>P0013461 RATHBURN RD. TELUS SITE (PARENT</v>
          </cell>
          <cell r="H3463" t="str">
            <v>RATHBURN RD. TELUS SITE (PARENT</v>
          </cell>
          <cell r="I3463" t="str">
            <v>20040621</v>
          </cell>
          <cell r="J3463">
            <v>0.04</v>
          </cell>
          <cell r="K3463" t="str">
            <v>FCA</v>
          </cell>
          <cell r="L3463">
            <v>377.53</v>
          </cell>
          <cell r="M3463">
            <v>1</v>
          </cell>
        </row>
        <row r="3464">
          <cell r="A3464" t="str">
            <v>P0013461</v>
          </cell>
          <cell r="B3464" t="str">
            <v>0001</v>
          </cell>
          <cell r="C3464" t="str">
            <v>A311411</v>
          </cell>
          <cell r="D3464" t="str">
            <v>SERVICES</v>
          </cell>
          <cell r="E3464" t="str">
            <v>200409</v>
          </cell>
          <cell r="F3464" t="str">
            <v>A000000000039221</v>
          </cell>
          <cell r="G3464" t="str">
            <v>P0013461 RATHBURN RD. TELUS SITE (PARENT</v>
          </cell>
          <cell r="H3464" t="str">
            <v>RATHBURN RD. TELUS SITE (PARENT</v>
          </cell>
          <cell r="I3464" t="str">
            <v>20040621</v>
          </cell>
          <cell r="J3464">
            <v>0.04</v>
          </cell>
          <cell r="K3464" t="str">
            <v>FCA</v>
          </cell>
          <cell r="L3464">
            <v>31.47</v>
          </cell>
          <cell r="M3464">
            <v>1</v>
          </cell>
        </row>
        <row r="3465">
          <cell r="A3465" t="str">
            <v>P0013468</v>
          </cell>
          <cell r="B3465" t="str">
            <v>0001</v>
          </cell>
          <cell r="C3465" t="str">
            <v>A311311</v>
          </cell>
          <cell r="D3465" t="str">
            <v>DISTRIBUTION TRANSFORMERS</v>
          </cell>
          <cell r="E3465" t="str">
            <v>200503</v>
          </cell>
          <cell r="F3465" t="str">
            <v>A000000000033422</v>
          </cell>
          <cell r="G3465" t="str">
            <v>P0013468 ELMHURST TELUS SITE (PARENT PRO</v>
          </cell>
          <cell r="H3465" t="str">
            <v>ELMHURST TELUS SITE (PARENT PRO</v>
          </cell>
          <cell r="I3465" t="str">
            <v>20040716</v>
          </cell>
          <cell r="J3465">
            <v>0.04</v>
          </cell>
          <cell r="K3465" t="str">
            <v>FCA</v>
          </cell>
          <cell r="L3465">
            <v>25220.15</v>
          </cell>
          <cell r="M3465">
            <v>2</v>
          </cell>
        </row>
        <row r="3466">
          <cell r="A3466" t="str">
            <v>P0013468</v>
          </cell>
          <cell r="B3466" t="str">
            <v>0001</v>
          </cell>
          <cell r="C3466" t="str">
            <v>A311115</v>
          </cell>
          <cell r="D3466" t="str">
            <v>OH DIST LINES - CONDUCTORS</v>
          </cell>
          <cell r="E3466" t="str">
            <v>200409</v>
          </cell>
          <cell r="F3466" t="str">
            <v>A000000000036224</v>
          </cell>
          <cell r="G3466" t="str">
            <v>P0013468 ELMHURST TELUS SITE (PARENT PRO</v>
          </cell>
          <cell r="H3466" t="str">
            <v>ELMHURST TELUS SITE (PARENT PRO</v>
          </cell>
          <cell r="I3466" t="str">
            <v>20040719</v>
          </cell>
          <cell r="J3466">
            <v>0.04</v>
          </cell>
          <cell r="K3466" t="str">
            <v>FCA</v>
          </cell>
          <cell r="L3466">
            <v>1046.82</v>
          </cell>
          <cell r="M3466">
            <v>1</v>
          </cell>
        </row>
        <row r="3467">
          <cell r="A3467" t="str">
            <v>P0013468</v>
          </cell>
          <cell r="B3467" t="str">
            <v>0001</v>
          </cell>
          <cell r="C3467" t="str">
            <v>A311411</v>
          </cell>
          <cell r="D3467" t="str">
            <v>SERVICES</v>
          </cell>
          <cell r="E3467" t="str">
            <v>200409</v>
          </cell>
          <cell r="F3467" t="str">
            <v>A000000000039222</v>
          </cell>
          <cell r="G3467" t="str">
            <v>P0013468 ELMHURST TELUS SITE (PARENT PRO</v>
          </cell>
          <cell r="H3467" t="str">
            <v>ELMHURST TELUS SITE (PARENT PRO</v>
          </cell>
          <cell r="I3467" t="str">
            <v>20040719</v>
          </cell>
          <cell r="J3467">
            <v>0.04</v>
          </cell>
          <cell r="K3467" t="str">
            <v>FCA</v>
          </cell>
          <cell r="L3467">
            <v>31.4</v>
          </cell>
          <cell r="M3467">
            <v>1</v>
          </cell>
        </row>
        <row r="3468">
          <cell r="A3468" t="str">
            <v>P0013474</v>
          </cell>
          <cell r="B3468" t="str">
            <v>0001</v>
          </cell>
          <cell r="C3468" t="str">
            <v>A311215</v>
          </cell>
          <cell r="D3468" t="str">
            <v>UG DIST LINES - CONDUCTORS</v>
          </cell>
          <cell r="E3468" t="str">
            <v>200502</v>
          </cell>
          <cell r="F3468" t="str">
            <v>A000000000037544</v>
          </cell>
          <cell r="G3468" t="str">
            <v>P0013474 347 QUEEN ST. W.</v>
          </cell>
          <cell r="H3468" t="str">
            <v>347 QUEEN ST. W.</v>
          </cell>
          <cell r="I3468" t="str">
            <v>20041020</v>
          </cell>
          <cell r="J3468">
            <v>0.04</v>
          </cell>
          <cell r="K3468" t="str">
            <v>FCA</v>
          </cell>
          <cell r="L3468">
            <v>22408.94</v>
          </cell>
          <cell r="M3468">
            <v>2</v>
          </cell>
        </row>
        <row r="3469">
          <cell r="A3469" t="str">
            <v>P0013474</v>
          </cell>
          <cell r="B3469" t="str">
            <v>0001</v>
          </cell>
          <cell r="C3469" t="str">
            <v>A311411</v>
          </cell>
          <cell r="D3469" t="str">
            <v>SERVICES</v>
          </cell>
          <cell r="E3469" t="str">
            <v>200503</v>
          </cell>
          <cell r="F3469" t="str">
            <v>A000000000039255</v>
          </cell>
          <cell r="G3469" t="str">
            <v>P0013474 347 QUEEN ST. W.</v>
          </cell>
          <cell r="H3469" t="str">
            <v>347 QUEEN ST. W.</v>
          </cell>
          <cell r="I3469" t="str">
            <v>20041020</v>
          </cell>
          <cell r="J3469">
            <v>0.04</v>
          </cell>
          <cell r="K3469" t="str">
            <v>FCA</v>
          </cell>
          <cell r="L3469">
            <v>11291.93</v>
          </cell>
          <cell r="M3469">
            <v>2</v>
          </cell>
        </row>
        <row r="3470">
          <cell r="A3470" t="str">
            <v>P0013484</v>
          </cell>
          <cell r="B3470" t="str">
            <v>0001</v>
          </cell>
          <cell r="C3470" t="str">
            <v>A311311</v>
          </cell>
          <cell r="D3470" t="str">
            <v>DISTRIBUTION TRANSFORMERS</v>
          </cell>
          <cell r="E3470" t="str">
            <v>200503</v>
          </cell>
          <cell r="F3470" t="str">
            <v>A000000000033423</v>
          </cell>
          <cell r="G3470" t="str">
            <v>P0013484 585 DIXON RD. PEMANENT (PARENT</v>
          </cell>
          <cell r="H3470" t="str">
            <v>585 DIXON RD. PEMANENT (PARENT</v>
          </cell>
          <cell r="I3470" t="str">
            <v>20040728</v>
          </cell>
          <cell r="J3470">
            <v>0.04</v>
          </cell>
          <cell r="K3470" t="str">
            <v>FCA</v>
          </cell>
          <cell r="L3470">
            <v>28383.24</v>
          </cell>
          <cell r="M3470">
            <v>2</v>
          </cell>
        </row>
        <row r="3471">
          <cell r="A3471" t="str">
            <v>P0013484</v>
          </cell>
          <cell r="B3471" t="str">
            <v>0001</v>
          </cell>
          <cell r="C3471" t="str">
            <v>A311115</v>
          </cell>
          <cell r="D3471" t="str">
            <v>OH DIST LINES - CONDUCTORS</v>
          </cell>
          <cell r="E3471" t="str">
            <v>200409</v>
          </cell>
          <cell r="F3471" t="str">
            <v>A000000000036225</v>
          </cell>
          <cell r="G3471" t="str">
            <v>P0013484 585 DIXON RD. PEMANENT (PARENT</v>
          </cell>
          <cell r="H3471" t="str">
            <v>585 DIXON RD. PEMANENT (PARENT</v>
          </cell>
          <cell r="I3471" t="str">
            <v>20040728</v>
          </cell>
          <cell r="J3471">
            <v>0.04</v>
          </cell>
          <cell r="K3471" t="str">
            <v>FCA</v>
          </cell>
          <cell r="L3471">
            <v>4632.75</v>
          </cell>
          <cell r="M3471">
            <v>1</v>
          </cell>
        </row>
        <row r="3472">
          <cell r="A3472" t="str">
            <v>P0013484</v>
          </cell>
          <cell r="B3472" t="str">
            <v>0001</v>
          </cell>
          <cell r="C3472" t="str">
            <v>A311111</v>
          </cell>
          <cell r="D3472" t="str">
            <v>OH DIST LINES - POLES/TOWERS/FIXTURES</v>
          </cell>
          <cell r="E3472" t="str">
            <v>200409</v>
          </cell>
          <cell r="F3472" t="str">
            <v>A000000000034204</v>
          </cell>
          <cell r="G3472" t="str">
            <v>P0013484 585 DIXON RD. PEMANENT (PARENT</v>
          </cell>
          <cell r="H3472" t="str">
            <v>585 DIXON RD. PEMANENT (PARENT</v>
          </cell>
          <cell r="I3472" t="str">
            <v>20040728</v>
          </cell>
          <cell r="J3472">
            <v>0.04</v>
          </cell>
          <cell r="K3472" t="str">
            <v>FCA</v>
          </cell>
          <cell r="L3472">
            <v>855.73</v>
          </cell>
          <cell r="M3472">
            <v>1</v>
          </cell>
        </row>
        <row r="3473">
          <cell r="A3473" t="str">
            <v>P0013491</v>
          </cell>
          <cell r="B3473" t="str">
            <v>0001</v>
          </cell>
          <cell r="C3473" t="str">
            <v>A311311</v>
          </cell>
          <cell r="D3473" t="str">
            <v>DISTRIBUTION TRANSFORMERS</v>
          </cell>
          <cell r="E3473" t="str">
            <v>200412</v>
          </cell>
          <cell r="F3473" t="str">
            <v>A000000000033496</v>
          </cell>
          <cell r="G3473" t="str">
            <v>P0013491 MONDEO SPRINGS 2 - 8 MONDEO DR</v>
          </cell>
          <cell r="H3473" t="str">
            <v>MONDEO SPRINGS 2 - 8 MONDEO DR</v>
          </cell>
          <cell r="I3473" t="str">
            <v>20041231</v>
          </cell>
          <cell r="J3473">
            <v>0.04</v>
          </cell>
          <cell r="K3473" t="str">
            <v>FCA</v>
          </cell>
          <cell r="L3473">
            <v>37372.29</v>
          </cell>
          <cell r="M3473">
            <v>1</v>
          </cell>
        </row>
        <row r="3474">
          <cell r="A3474" t="str">
            <v>P0013491</v>
          </cell>
          <cell r="B3474" t="str">
            <v>0001</v>
          </cell>
          <cell r="C3474" t="str">
            <v>A311211</v>
          </cell>
          <cell r="D3474" t="str">
            <v>UG DIST LINES - CONDUIT</v>
          </cell>
          <cell r="E3474" t="str">
            <v>200412</v>
          </cell>
          <cell r="F3474" t="str">
            <v>A000000000030314</v>
          </cell>
          <cell r="G3474" t="str">
            <v>P0013491 MONDEO SPRINGS 2 - 8 MONDEO DR</v>
          </cell>
          <cell r="H3474" t="str">
            <v>MONDEO SPRINGS 2 - 8 MONDEO DR</v>
          </cell>
          <cell r="I3474" t="str">
            <v>20041231</v>
          </cell>
          <cell r="J3474">
            <v>0.04</v>
          </cell>
          <cell r="K3474" t="str">
            <v>FCA</v>
          </cell>
          <cell r="L3474">
            <v>24541.47</v>
          </cell>
          <cell r="M3474">
            <v>1</v>
          </cell>
        </row>
        <row r="3475">
          <cell r="A3475" t="str">
            <v>P0013503</v>
          </cell>
          <cell r="B3475" t="str">
            <v>0001</v>
          </cell>
          <cell r="C3475" t="str">
            <v>A311311</v>
          </cell>
          <cell r="D3475" t="str">
            <v>DISTRIBUTION TRANSFORMERS</v>
          </cell>
          <cell r="E3475" t="str">
            <v>200503</v>
          </cell>
          <cell r="F3475" t="str">
            <v>A000000000033497</v>
          </cell>
          <cell r="G3475" t="str">
            <v>P0013503 1165 LESLIE STREET</v>
          </cell>
          <cell r="H3475" t="str">
            <v>1165 LESLIE STREET</v>
          </cell>
          <cell r="I3475" t="str">
            <v>20041231</v>
          </cell>
          <cell r="J3475">
            <v>0.04</v>
          </cell>
          <cell r="K3475" t="str">
            <v>FCA</v>
          </cell>
          <cell r="L3475">
            <v>66169.039999999994</v>
          </cell>
          <cell r="M3475">
            <v>2</v>
          </cell>
        </row>
        <row r="3476">
          <cell r="A3476" t="str">
            <v>P0013503</v>
          </cell>
          <cell r="B3476" t="str">
            <v>0001</v>
          </cell>
          <cell r="C3476" t="str">
            <v>A311211</v>
          </cell>
          <cell r="D3476" t="str">
            <v>UG DIST LINES - CONDUIT</v>
          </cell>
          <cell r="E3476" t="str">
            <v>200508</v>
          </cell>
          <cell r="F3476" t="str">
            <v>A000000000030315</v>
          </cell>
          <cell r="G3476" t="str">
            <v>P0013503 1165 LESLIE STREET</v>
          </cell>
          <cell r="H3476" t="str">
            <v>1165 LESLIE STREET</v>
          </cell>
          <cell r="I3476" t="str">
            <v>20041231</v>
          </cell>
          <cell r="J3476">
            <v>0.04</v>
          </cell>
          <cell r="K3476" t="str">
            <v>FCA</v>
          </cell>
          <cell r="L3476">
            <v>60244.98</v>
          </cell>
          <cell r="M3476">
            <v>3</v>
          </cell>
        </row>
        <row r="3477">
          <cell r="A3477" t="str">
            <v>P0013519</v>
          </cell>
          <cell r="B3477" t="str">
            <v>0001</v>
          </cell>
          <cell r="C3477" t="str">
            <v>A311215</v>
          </cell>
          <cell r="D3477" t="str">
            <v>UG DIST LINES - CONDUCTORS</v>
          </cell>
          <cell r="E3477" t="str">
            <v>200607</v>
          </cell>
          <cell r="F3477" t="str">
            <v>A000000000037594</v>
          </cell>
          <cell r="G3477" t="str">
            <v>P0013519 101 COLLEGE STREET - EXPANSION</v>
          </cell>
          <cell r="H3477" t="str">
            <v>101 COLLEGE STREET - EXPANSION</v>
          </cell>
          <cell r="I3477" t="str">
            <v>20041231</v>
          </cell>
          <cell r="J3477">
            <v>0.04</v>
          </cell>
          <cell r="K3477" t="str">
            <v>FCA</v>
          </cell>
          <cell r="L3477">
            <v>529482.01</v>
          </cell>
          <cell r="M3477">
            <v>4</v>
          </cell>
        </row>
        <row r="3478">
          <cell r="A3478" t="str">
            <v>P0013532</v>
          </cell>
          <cell r="B3478" t="str">
            <v>0001</v>
          </cell>
          <cell r="C3478" t="str">
            <v>A311311</v>
          </cell>
          <cell r="D3478" t="str">
            <v>DISTRIBUTION TRANSFORMERS</v>
          </cell>
          <cell r="E3478" t="str">
            <v>200607</v>
          </cell>
          <cell r="F3478" t="str">
            <v>A000000000033525</v>
          </cell>
          <cell r="G3478" t="str">
            <v>P0013532 1491 LAKESHORE BLVD. WEST-1600A</v>
          </cell>
          <cell r="H3478" t="str">
            <v>1491 LAKESHORE BLVD. WEST-1600A</v>
          </cell>
          <cell r="I3478" t="str">
            <v>20050228</v>
          </cell>
          <cell r="J3478">
            <v>0.04</v>
          </cell>
          <cell r="K3478" t="str">
            <v>FCA</v>
          </cell>
          <cell r="L3478">
            <v>36149.019999999997</v>
          </cell>
          <cell r="M3478">
            <v>2</v>
          </cell>
        </row>
        <row r="3479">
          <cell r="A3479" t="str">
            <v>P0013537</v>
          </cell>
          <cell r="B3479" t="str">
            <v>0001</v>
          </cell>
          <cell r="C3479" t="str">
            <v>A311411</v>
          </cell>
          <cell r="D3479" t="str">
            <v>SERVICES</v>
          </cell>
          <cell r="E3479" t="str">
            <v>200407</v>
          </cell>
          <cell r="F3479" t="str">
            <v>A000000000038114</v>
          </cell>
          <cell r="G3479" t="str">
            <v>P0013537 100 STRACHAN AV-TO(PARENT PROJE</v>
          </cell>
          <cell r="H3479" t="str">
            <v>100 STRACHAN AV-TO(PARENT PROJE</v>
          </cell>
          <cell r="I3479" t="str">
            <v>20040701</v>
          </cell>
          <cell r="J3479">
            <v>0.04</v>
          </cell>
          <cell r="K3479" t="str">
            <v>FCA</v>
          </cell>
          <cell r="L3479">
            <v>2129.42</v>
          </cell>
          <cell r="M3479">
            <v>1</v>
          </cell>
        </row>
        <row r="3480">
          <cell r="A3480" t="str">
            <v>P0013542</v>
          </cell>
          <cell r="B3480" t="str">
            <v>0001</v>
          </cell>
          <cell r="C3480" t="str">
            <v>A311411</v>
          </cell>
          <cell r="D3480" t="str">
            <v>SERVICES</v>
          </cell>
          <cell r="E3480" t="str">
            <v>200409</v>
          </cell>
          <cell r="F3480" t="str">
            <v>A000000000039226</v>
          </cell>
          <cell r="G3480" t="str">
            <v>P0013542 201 AVONDALE AVENUE</v>
          </cell>
          <cell r="H3480" t="str">
            <v>201 AVONDALE AVENUE</v>
          </cell>
          <cell r="I3480" t="str">
            <v>20040520</v>
          </cell>
          <cell r="J3480">
            <v>0.04</v>
          </cell>
          <cell r="K3480" t="str">
            <v>FCA</v>
          </cell>
          <cell r="L3480">
            <v>1235.04</v>
          </cell>
          <cell r="M3480">
            <v>1</v>
          </cell>
        </row>
        <row r="3481">
          <cell r="A3481" t="str">
            <v>P0013556</v>
          </cell>
          <cell r="B3481" t="str">
            <v>0001</v>
          </cell>
          <cell r="C3481" t="str">
            <v>A311411</v>
          </cell>
          <cell r="D3481" t="str">
            <v>SERVICES</v>
          </cell>
          <cell r="E3481" t="str">
            <v>200502</v>
          </cell>
          <cell r="F3481" t="str">
            <v>A000000000038134</v>
          </cell>
          <cell r="G3481" t="str">
            <v>P0013556 8 BRIAN CLIFF DR - 200A 120/240</v>
          </cell>
          <cell r="H3481" t="str">
            <v>8 BRIAN CLIFF DR - 200A 120/240</v>
          </cell>
          <cell r="I3481" t="str">
            <v>20040530</v>
          </cell>
          <cell r="J3481">
            <v>0.04</v>
          </cell>
          <cell r="K3481" t="str">
            <v>FCA</v>
          </cell>
          <cell r="L3481">
            <v>3815.58</v>
          </cell>
          <cell r="M3481">
            <v>2</v>
          </cell>
        </row>
        <row r="3482">
          <cell r="A3482" t="str">
            <v>P0013561</v>
          </cell>
          <cell r="B3482" t="str">
            <v>0001</v>
          </cell>
          <cell r="C3482" t="str">
            <v>A311311</v>
          </cell>
          <cell r="D3482" t="str">
            <v>DISTRIBUTION TRANSFORMERS</v>
          </cell>
          <cell r="E3482" t="str">
            <v>200409</v>
          </cell>
          <cell r="F3482" t="str">
            <v>A000000000031139</v>
          </cell>
          <cell r="G3482" t="str">
            <v>P0013561 1900A EGLINTON AVENUE EAST</v>
          </cell>
          <cell r="H3482" t="str">
            <v>1900A EGLINTON AVENUE EAST</v>
          </cell>
          <cell r="I3482" t="str">
            <v>20040430</v>
          </cell>
          <cell r="J3482">
            <v>0.04</v>
          </cell>
          <cell r="K3482" t="str">
            <v>FCA</v>
          </cell>
          <cell r="L3482">
            <v>5163.45</v>
          </cell>
          <cell r="M3482">
            <v>1</v>
          </cell>
        </row>
        <row r="3483">
          <cell r="A3483" t="str">
            <v>P0013561</v>
          </cell>
          <cell r="B3483" t="str">
            <v>0001</v>
          </cell>
          <cell r="C3483" t="str">
            <v>A311111</v>
          </cell>
          <cell r="D3483" t="str">
            <v>OH DIST LINES - POLES/TOWERS/FIXTURES</v>
          </cell>
          <cell r="E3483" t="str">
            <v>200409</v>
          </cell>
          <cell r="F3483" t="str">
            <v>A000000000034207</v>
          </cell>
          <cell r="G3483" t="str">
            <v>P0013561 1900A EGLINTON AVENUE EAST</v>
          </cell>
          <cell r="H3483" t="str">
            <v>1900A EGLINTON AVENUE EAST</v>
          </cell>
          <cell r="I3483" t="str">
            <v>20040430</v>
          </cell>
          <cell r="J3483">
            <v>0.04</v>
          </cell>
          <cell r="K3483" t="str">
            <v>FCA</v>
          </cell>
          <cell r="L3483">
            <v>2841.39</v>
          </cell>
          <cell r="M3483">
            <v>1</v>
          </cell>
        </row>
        <row r="3484">
          <cell r="A3484" t="str">
            <v>P0013570</v>
          </cell>
          <cell r="B3484" t="str">
            <v>0001</v>
          </cell>
          <cell r="C3484" t="str">
            <v>A311411</v>
          </cell>
          <cell r="D3484" t="str">
            <v>SERVICES</v>
          </cell>
          <cell r="E3484" t="str">
            <v>200409</v>
          </cell>
          <cell r="F3484" t="str">
            <v>A000000000039227</v>
          </cell>
          <cell r="G3484" t="str">
            <v>P0013570 15 DOON DRIVE</v>
          </cell>
          <cell r="H3484" t="str">
            <v>15 DOON DRIVE</v>
          </cell>
          <cell r="I3484" t="str">
            <v>20040430</v>
          </cell>
          <cell r="J3484">
            <v>0.04</v>
          </cell>
          <cell r="K3484" t="str">
            <v>FCA</v>
          </cell>
          <cell r="L3484">
            <v>4192.8999999999996</v>
          </cell>
          <cell r="M3484">
            <v>1</v>
          </cell>
        </row>
        <row r="3485">
          <cell r="A3485" t="str">
            <v>P0013576</v>
          </cell>
          <cell r="B3485" t="str">
            <v>0001</v>
          </cell>
          <cell r="C3485" t="str">
            <v>A311311</v>
          </cell>
          <cell r="D3485" t="str">
            <v>DISTRIBUTION TRANSFORMERS</v>
          </cell>
          <cell r="E3485" t="str">
            <v>200410</v>
          </cell>
          <cell r="F3485" t="str">
            <v>A000000000033442</v>
          </cell>
          <cell r="G3485" t="str">
            <v>P0013576 411 LAWRENCE AVE EAST</v>
          </cell>
          <cell r="H3485" t="str">
            <v>411 LAWRENCE AVE EAST</v>
          </cell>
          <cell r="I3485" t="str">
            <v>20040930</v>
          </cell>
          <cell r="J3485">
            <v>0.04</v>
          </cell>
          <cell r="K3485" t="str">
            <v>FCA</v>
          </cell>
          <cell r="L3485">
            <v>36405.230000000003</v>
          </cell>
          <cell r="M3485">
            <v>1</v>
          </cell>
        </row>
        <row r="3486">
          <cell r="A3486" t="str">
            <v>P0013584</v>
          </cell>
          <cell r="B3486" t="str">
            <v>0001</v>
          </cell>
          <cell r="C3486" t="str">
            <v>A311211</v>
          </cell>
          <cell r="D3486" t="str">
            <v>UG DIST LINES - CONDUIT</v>
          </cell>
          <cell r="E3486" t="str">
            <v>200607</v>
          </cell>
          <cell r="F3486" t="str">
            <v>A000000000030284</v>
          </cell>
          <cell r="G3486" t="str">
            <v>P0013584 POND RD EXTENSION CABLING TO CU</v>
          </cell>
          <cell r="H3486" t="str">
            <v>POND RD EXTENSION CABLING TO CU</v>
          </cell>
          <cell r="I3486" t="str">
            <v>20040611</v>
          </cell>
          <cell r="J3486">
            <v>0.04</v>
          </cell>
          <cell r="K3486" t="str">
            <v>FCA</v>
          </cell>
          <cell r="L3486">
            <v>744146.92</v>
          </cell>
          <cell r="M3486">
            <v>2</v>
          </cell>
        </row>
        <row r="3487">
          <cell r="A3487" t="str">
            <v>P0013590</v>
          </cell>
          <cell r="B3487" t="str">
            <v>0001</v>
          </cell>
          <cell r="C3487" t="str">
            <v>A311115</v>
          </cell>
          <cell r="D3487" t="str">
            <v>OH DIST LINES - CONDUCTORS</v>
          </cell>
          <cell r="E3487" t="str">
            <v>200508</v>
          </cell>
          <cell r="F3487" t="str">
            <v>A000000000036229</v>
          </cell>
          <cell r="G3487" t="str">
            <v>P0013590 280 KING STREET 400A-347/600V S</v>
          </cell>
          <cell r="H3487" t="str">
            <v>280 KING STREET 400A-347/600V S</v>
          </cell>
          <cell r="I3487" t="str">
            <v>20040630</v>
          </cell>
          <cell r="J3487">
            <v>0.04</v>
          </cell>
          <cell r="K3487" t="str">
            <v>FCA</v>
          </cell>
          <cell r="L3487">
            <v>15520.73</v>
          </cell>
          <cell r="M3487">
            <v>2</v>
          </cell>
        </row>
        <row r="3488">
          <cell r="A3488" t="str">
            <v>P0013602</v>
          </cell>
          <cell r="B3488" t="str">
            <v>0001</v>
          </cell>
          <cell r="C3488" t="str">
            <v>A311211</v>
          </cell>
          <cell r="D3488" t="str">
            <v>UG DIST LINES - CONDUIT</v>
          </cell>
          <cell r="E3488" t="str">
            <v>200409</v>
          </cell>
          <cell r="F3488" t="str">
            <v>A000000000030287</v>
          </cell>
          <cell r="G3488" t="str">
            <v>P0013602 189 THE BRIDLE PATH</v>
          </cell>
          <cell r="H3488" t="str">
            <v>189 THE BRIDLE PATH</v>
          </cell>
          <cell r="I3488" t="str">
            <v>20040531</v>
          </cell>
          <cell r="J3488">
            <v>0.04</v>
          </cell>
          <cell r="K3488" t="str">
            <v>FCA</v>
          </cell>
          <cell r="L3488">
            <v>12605.55</v>
          </cell>
          <cell r="M3488">
            <v>1</v>
          </cell>
        </row>
        <row r="3489">
          <cell r="A3489" t="str">
            <v>P0013610</v>
          </cell>
          <cell r="B3489" t="str">
            <v>0001</v>
          </cell>
          <cell r="C3489" t="str">
            <v>A311215</v>
          </cell>
          <cell r="D3489" t="str">
            <v>UG DIST LINES - CONDUCTORS</v>
          </cell>
          <cell r="E3489" t="str">
            <v>200503</v>
          </cell>
          <cell r="F3489" t="str">
            <v>A000000000037545</v>
          </cell>
          <cell r="G3489" t="str">
            <v>P0013610 215 SPADINA AVE.-13.8KV SUBSTN</v>
          </cell>
          <cell r="H3489" t="str">
            <v>215 SPADINA AVE.-13.8KV SUBSTN</v>
          </cell>
          <cell r="I3489" t="str">
            <v>20041008</v>
          </cell>
          <cell r="J3489">
            <v>0.04</v>
          </cell>
          <cell r="K3489" t="str">
            <v>FCA</v>
          </cell>
          <cell r="L3489">
            <v>104105.02</v>
          </cell>
          <cell r="M3489">
            <v>3</v>
          </cell>
        </row>
        <row r="3490">
          <cell r="A3490" t="str">
            <v>P0013610</v>
          </cell>
          <cell r="B3490" t="str">
            <v>0001</v>
          </cell>
          <cell r="C3490" t="str">
            <v>A311411</v>
          </cell>
          <cell r="D3490" t="str">
            <v>SERVICES</v>
          </cell>
          <cell r="E3490" t="str">
            <v>200502</v>
          </cell>
          <cell r="F3490" t="str">
            <v>A000000000039256</v>
          </cell>
          <cell r="G3490" t="str">
            <v>P0013610 215 SPADINA AVE.-13.8KV SUBSTN</v>
          </cell>
          <cell r="H3490" t="str">
            <v>215 SPADINA AVE.-13.8KV SUBSTN</v>
          </cell>
          <cell r="I3490" t="str">
            <v>20041008</v>
          </cell>
          <cell r="J3490">
            <v>0.04</v>
          </cell>
          <cell r="K3490" t="str">
            <v>FCA</v>
          </cell>
          <cell r="L3490">
            <v>13466.49</v>
          </cell>
          <cell r="M3490">
            <v>2</v>
          </cell>
        </row>
        <row r="3491">
          <cell r="A3491" t="str">
            <v>P0013619</v>
          </cell>
          <cell r="B3491" t="str">
            <v>0001</v>
          </cell>
          <cell r="C3491" t="str">
            <v>A311311</v>
          </cell>
          <cell r="D3491" t="str">
            <v>DISTRIBUTION TRANSFORMERS</v>
          </cell>
          <cell r="E3491" t="str">
            <v>200409</v>
          </cell>
          <cell r="F3491" t="str">
            <v>A000000000033429</v>
          </cell>
          <cell r="G3491" t="str">
            <v>P0013619 PARENT PROJECT 1255 MARKHAM RD-</v>
          </cell>
          <cell r="H3491" t="str">
            <v>PARENT PROJECT 1255 MARKHAM RD-</v>
          </cell>
          <cell r="I3491" t="str">
            <v>20040531</v>
          </cell>
          <cell r="J3491">
            <v>0.04</v>
          </cell>
          <cell r="K3491" t="str">
            <v>FCA</v>
          </cell>
          <cell r="L3491">
            <v>15267.55</v>
          </cell>
          <cell r="M3491">
            <v>1</v>
          </cell>
        </row>
        <row r="3492">
          <cell r="A3492" t="str">
            <v>P0013632</v>
          </cell>
          <cell r="B3492" t="str">
            <v>0001</v>
          </cell>
          <cell r="C3492" t="str">
            <v>A311311</v>
          </cell>
          <cell r="D3492" t="str">
            <v>DISTRIBUTION TRANSFORMERS</v>
          </cell>
          <cell r="E3492" t="str">
            <v>200508</v>
          </cell>
          <cell r="F3492" t="str">
            <v>A000000000033547</v>
          </cell>
          <cell r="G3492" t="str">
            <v>P0013632 2088 LAWRENCE AV W/PARENT PROJ</v>
          </cell>
          <cell r="H3492" t="str">
            <v>2088 LAWRENCE AV W/PARENT PROJ</v>
          </cell>
          <cell r="I3492" t="str">
            <v>20050331</v>
          </cell>
          <cell r="J3492">
            <v>0.04</v>
          </cell>
          <cell r="K3492" t="str">
            <v>FCA</v>
          </cell>
          <cell r="L3492">
            <v>42339.3</v>
          </cell>
          <cell r="M3492">
            <v>2</v>
          </cell>
        </row>
        <row r="3493">
          <cell r="A3493" t="str">
            <v>P0013632</v>
          </cell>
          <cell r="B3493" t="str">
            <v>0001</v>
          </cell>
          <cell r="C3493" t="str">
            <v>A311115</v>
          </cell>
          <cell r="D3493" t="str">
            <v>OH DIST LINES - CONDUCTORS</v>
          </cell>
          <cell r="E3493" t="str">
            <v>200503</v>
          </cell>
          <cell r="F3493" t="str">
            <v>A000000000036306</v>
          </cell>
          <cell r="G3493" t="str">
            <v>P0013632 2088 LAWRENCE AV W/PARENT PROJ</v>
          </cell>
          <cell r="H3493" t="str">
            <v>2088 LAWRENCE AV W/PARENT PROJ</v>
          </cell>
          <cell r="I3493" t="str">
            <v>20050331</v>
          </cell>
          <cell r="J3493">
            <v>0.04</v>
          </cell>
          <cell r="K3493" t="str">
            <v>FCA</v>
          </cell>
          <cell r="L3493">
            <v>6556.43</v>
          </cell>
          <cell r="M3493">
            <v>1</v>
          </cell>
        </row>
        <row r="3494">
          <cell r="A3494" t="str">
            <v>P0013638</v>
          </cell>
          <cell r="B3494" t="str">
            <v>0001</v>
          </cell>
          <cell r="C3494" t="str">
            <v>A311311</v>
          </cell>
          <cell r="D3494" t="str">
            <v>DISTRIBUTION TRANSFORMERS</v>
          </cell>
          <cell r="E3494" t="str">
            <v>200602</v>
          </cell>
          <cell r="F3494" t="str">
            <v>A000000000033548</v>
          </cell>
          <cell r="G3494" t="str">
            <v>P0013638 4331 LAWRENCE AVE EAST [PARENT</v>
          </cell>
          <cell r="H3494" t="str">
            <v>4331 LAWRENCE AVE EAST [PARENT</v>
          </cell>
          <cell r="I3494" t="str">
            <v>20050331</v>
          </cell>
          <cell r="J3494">
            <v>0.04</v>
          </cell>
          <cell r="K3494" t="str">
            <v>FCA</v>
          </cell>
          <cell r="L3494">
            <v>30206.49</v>
          </cell>
          <cell r="M3494">
            <v>2</v>
          </cell>
        </row>
        <row r="3495">
          <cell r="A3495" t="str">
            <v>P0013638</v>
          </cell>
          <cell r="B3495" t="str">
            <v>0001</v>
          </cell>
          <cell r="C3495" t="str">
            <v>A311115</v>
          </cell>
          <cell r="D3495" t="str">
            <v>OH DIST LINES - CONDUCTORS</v>
          </cell>
          <cell r="E3495" t="str">
            <v>200503</v>
          </cell>
          <cell r="F3495" t="str">
            <v>A000000000036307</v>
          </cell>
          <cell r="G3495" t="str">
            <v>P0013638 4331 LAWRENCE AVE EAST [PARENT</v>
          </cell>
          <cell r="H3495" t="str">
            <v>4331 LAWRENCE AVE EAST [PARENT</v>
          </cell>
          <cell r="I3495" t="str">
            <v>20050331</v>
          </cell>
          <cell r="J3495">
            <v>0.04</v>
          </cell>
          <cell r="K3495" t="str">
            <v>FCA</v>
          </cell>
          <cell r="L3495">
            <v>25510.080000000002</v>
          </cell>
          <cell r="M3495">
            <v>1</v>
          </cell>
        </row>
        <row r="3496">
          <cell r="A3496" t="str">
            <v>P0013638</v>
          </cell>
          <cell r="B3496" t="str">
            <v>0001</v>
          </cell>
          <cell r="C3496" t="str">
            <v>A311111</v>
          </cell>
          <cell r="D3496" t="str">
            <v>OH DIST LINES - POLES/TOWERS/FIXTURES</v>
          </cell>
          <cell r="E3496" t="str">
            <v>200503</v>
          </cell>
          <cell r="F3496" t="str">
            <v>A000000000034274</v>
          </cell>
          <cell r="G3496" t="str">
            <v>P0013638 4331 LAWRENCE AVE EAST [PARENT</v>
          </cell>
          <cell r="H3496" t="str">
            <v>4331 LAWRENCE AVE EAST [PARENT</v>
          </cell>
          <cell r="I3496" t="str">
            <v>20050331</v>
          </cell>
          <cell r="J3496">
            <v>0.04</v>
          </cell>
          <cell r="K3496" t="str">
            <v>FCA</v>
          </cell>
          <cell r="L3496">
            <v>16117.1</v>
          </cell>
          <cell r="M3496">
            <v>1</v>
          </cell>
        </row>
        <row r="3497">
          <cell r="A3497" t="str">
            <v>P0013638</v>
          </cell>
          <cell r="B3497" t="str">
            <v>0001</v>
          </cell>
          <cell r="C3497" t="str">
            <v>A311311</v>
          </cell>
          <cell r="D3497" t="str">
            <v>DISTRIBUTION TRANSFORMERS</v>
          </cell>
          <cell r="E3497" t="str">
            <v>200503</v>
          </cell>
          <cell r="F3497" t="str">
            <v>A000000000031189</v>
          </cell>
          <cell r="G3497" t="str">
            <v>P0013638 4331 LAWRENCE AVE EAST [PARENT</v>
          </cell>
          <cell r="H3497" t="str">
            <v>4331 LAWRENCE AVE EAST [PARENT</v>
          </cell>
          <cell r="I3497" t="str">
            <v>20050331</v>
          </cell>
          <cell r="J3497">
            <v>0.04</v>
          </cell>
          <cell r="K3497" t="str">
            <v>FCA</v>
          </cell>
          <cell r="L3497">
            <v>8836.14</v>
          </cell>
          <cell r="M3497">
            <v>1</v>
          </cell>
        </row>
        <row r="3498">
          <cell r="A3498" t="str">
            <v>P0013649</v>
          </cell>
          <cell r="B3498" t="str">
            <v>0001</v>
          </cell>
          <cell r="C3498" t="str">
            <v>A311311</v>
          </cell>
          <cell r="D3498" t="str">
            <v>DISTRIBUTION TRANSFORMERS</v>
          </cell>
          <cell r="E3498" t="str">
            <v>200409</v>
          </cell>
          <cell r="F3498" t="str">
            <v>A000000000033430</v>
          </cell>
          <cell r="G3498" t="str">
            <v>P0013649 2555 VICTORIA PARK AVE</v>
          </cell>
          <cell r="H3498" t="str">
            <v>2555 VICTORIA PARK AVE</v>
          </cell>
          <cell r="I3498" t="str">
            <v>20040731</v>
          </cell>
          <cell r="J3498">
            <v>0.04</v>
          </cell>
          <cell r="K3498" t="str">
            <v>FCA</v>
          </cell>
          <cell r="L3498">
            <v>22869.58</v>
          </cell>
          <cell r="M3498">
            <v>1</v>
          </cell>
        </row>
        <row r="3499">
          <cell r="A3499" t="str">
            <v>P0013649</v>
          </cell>
          <cell r="B3499" t="str">
            <v>0001</v>
          </cell>
          <cell r="C3499" t="str">
            <v>A311211</v>
          </cell>
          <cell r="D3499" t="str">
            <v>UG DIST LINES - CONDUIT</v>
          </cell>
          <cell r="E3499" t="str">
            <v>200409</v>
          </cell>
          <cell r="F3499" t="str">
            <v>A000000000030288</v>
          </cell>
          <cell r="G3499" t="str">
            <v>P0013649 2555 VICTORIA PARK AVE</v>
          </cell>
          <cell r="H3499" t="str">
            <v>2555 VICTORIA PARK AVE</v>
          </cell>
          <cell r="I3499" t="str">
            <v>20040731</v>
          </cell>
          <cell r="J3499">
            <v>0.04</v>
          </cell>
          <cell r="K3499" t="str">
            <v>FCA</v>
          </cell>
          <cell r="L3499">
            <v>21693.69</v>
          </cell>
          <cell r="M3499">
            <v>1</v>
          </cell>
        </row>
        <row r="3500">
          <cell r="A3500" t="str">
            <v>P0013649</v>
          </cell>
          <cell r="B3500" t="str">
            <v>0001</v>
          </cell>
          <cell r="C3500" t="str">
            <v>A311115</v>
          </cell>
          <cell r="D3500" t="str">
            <v>OH DIST LINES - CONDUCTORS</v>
          </cell>
          <cell r="E3500" t="str">
            <v>200409</v>
          </cell>
          <cell r="F3500" t="str">
            <v>A000000000036230</v>
          </cell>
          <cell r="G3500" t="str">
            <v>P0013649 2555 VICTORIA PARK AVE</v>
          </cell>
          <cell r="H3500" t="str">
            <v>2555 VICTORIA PARK AVE</v>
          </cell>
          <cell r="I3500" t="str">
            <v>20040731</v>
          </cell>
          <cell r="J3500">
            <v>0.04</v>
          </cell>
          <cell r="K3500" t="str">
            <v>FCA</v>
          </cell>
          <cell r="L3500">
            <v>9292.6</v>
          </cell>
          <cell r="M3500">
            <v>1</v>
          </cell>
        </row>
        <row r="3501">
          <cell r="A3501" t="str">
            <v>P0013664</v>
          </cell>
          <cell r="B3501" t="str">
            <v>0001</v>
          </cell>
          <cell r="C3501" t="str">
            <v>A311215</v>
          </cell>
          <cell r="D3501" t="str">
            <v>UG DIST LINES - CONDUCTORS</v>
          </cell>
          <cell r="E3501" t="str">
            <v>200607</v>
          </cell>
          <cell r="F3501" t="str">
            <v>A000000000037626</v>
          </cell>
          <cell r="G3501" t="str">
            <v>P0013664 ROM CABLE REPLACEMENT AND CONST</v>
          </cell>
          <cell r="H3501" t="str">
            <v>ROM CABLE REPLACEMENT AND CONST</v>
          </cell>
          <cell r="I3501" t="str">
            <v>20050228</v>
          </cell>
          <cell r="J3501">
            <v>0.04</v>
          </cell>
          <cell r="K3501" t="str">
            <v>FCA</v>
          </cell>
          <cell r="L3501">
            <v>36966.019999999997</v>
          </cell>
          <cell r="M3501">
            <v>2</v>
          </cell>
        </row>
        <row r="3502">
          <cell r="A3502" t="str">
            <v>P0013672</v>
          </cell>
          <cell r="B3502" t="str">
            <v>0001</v>
          </cell>
          <cell r="C3502" t="str">
            <v>A311311</v>
          </cell>
          <cell r="D3502" t="str">
            <v>DISTRIBUTION TRANSFORMERS</v>
          </cell>
          <cell r="E3502" t="str">
            <v>200409</v>
          </cell>
          <cell r="F3502" t="str">
            <v>A000000000033432</v>
          </cell>
          <cell r="G3502" t="str">
            <v>P0013672 ROCKEFELLER - KENASTON GARDENS</v>
          </cell>
          <cell r="H3502" t="str">
            <v>ROCKEFELLER - KENASTON GARDENS</v>
          </cell>
          <cell r="I3502" t="str">
            <v>20040731</v>
          </cell>
          <cell r="J3502">
            <v>0.04</v>
          </cell>
          <cell r="K3502" t="str">
            <v>FCA</v>
          </cell>
          <cell r="L3502">
            <v>86376.57</v>
          </cell>
          <cell r="M3502">
            <v>1</v>
          </cell>
        </row>
        <row r="3503">
          <cell r="A3503" t="str">
            <v>P0013672</v>
          </cell>
          <cell r="B3503" t="str">
            <v>0001</v>
          </cell>
          <cell r="C3503" t="str">
            <v>A311311</v>
          </cell>
          <cell r="D3503" t="str">
            <v>DISTRIBUTION TRANSFORMERS</v>
          </cell>
          <cell r="E3503" t="str">
            <v>200508</v>
          </cell>
          <cell r="F3503" t="str">
            <v>A000000000033431</v>
          </cell>
          <cell r="G3503" t="str">
            <v>P0013672 ROCKEFELLER - KENASTON GARDENS</v>
          </cell>
          <cell r="H3503" t="str">
            <v>ROCKEFELLER - KENASTON GARDENS</v>
          </cell>
          <cell r="I3503" t="str">
            <v>20040731</v>
          </cell>
          <cell r="J3503">
            <v>0.04</v>
          </cell>
          <cell r="K3503" t="str">
            <v>FCA</v>
          </cell>
          <cell r="L3503">
            <v>64188.13</v>
          </cell>
          <cell r="M3503">
            <v>2</v>
          </cell>
        </row>
        <row r="3504">
          <cell r="A3504" t="str">
            <v>P0013683</v>
          </cell>
          <cell r="B3504" t="str">
            <v>0001</v>
          </cell>
          <cell r="C3504" t="str">
            <v>A311311</v>
          </cell>
          <cell r="D3504" t="str">
            <v>DISTRIBUTION TRANSFORMERS</v>
          </cell>
          <cell r="E3504" t="str">
            <v>200607</v>
          </cell>
          <cell r="F3504" t="str">
            <v>A000000000033601</v>
          </cell>
          <cell r="G3504" t="str">
            <v>P0013683 2267 ISLINGTON AVE ETOB C/W 3 P</v>
          </cell>
          <cell r="H3504" t="str">
            <v>2267 ISLINGTON AVE ETOB C/W 3 P</v>
          </cell>
          <cell r="I3504" t="str">
            <v>20050731</v>
          </cell>
          <cell r="J3504">
            <v>0.04</v>
          </cell>
          <cell r="K3504" t="str">
            <v>FCA</v>
          </cell>
          <cell r="L3504">
            <v>107491.73</v>
          </cell>
          <cell r="M3504">
            <v>2</v>
          </cell>
        </row>
        <row r="3505">
          <cell r="A3505" t="str">
            <v>P0013683</v>
          </cell>
          <cell r="B3505" t="str">
            <v>0001</v>
          </cell>
          <cell r="C3505" t="str">
            <v>A311215</v>
          </cell>
          <cell r="D3505" t="str">
            <v>UG DIST LINES - CONDUCTORS</v>
          </cell>
          <cell r="E3505" t="str">
            <v>200507</v>
          </cell>
          <cell r="F3505" t="str">
            <v>A000000000037702</v>
          </cell>
          <cell r="G3505" t="str">
            <v>P0013683 2267 ISLINGTON AVE ETOB C/W 3 P</v>
          </cell>
          <cell r="H3505" t="str">
            <v>2267 ISLINGTON AVE ETOB C/W 3 P</v>
          </cell>
          <cell r="I3505" t="str">
            <v>20050731</v>
          </cell>
          <cell r="J3505">
            <v>0.04</v>
          </cell>
          <cell r="K3505" t="str">
            <v>FCA</v>
          </cell>
          <cell r="L3505">
            <v>14036.46</v>
          </cell>
          <cell r="M3505">
            <v>1</v>
          </cell>
        </row>
        <row r="3506">
          <cell r="A3506" t="str">
            <v>P0013683</v>
          </cell>
          <cell r="B3506" t="str">
            <v>0001</v>
          </cell>
          <cell r="C3506" t="str">
            <v>A311115</v>
          </cell>
          <cell r="D3506" t="str">
            <v>OH DIST LINES - CONDUCTORS</v>
          </cell>
          <cell r="E3506" t="str">
            <v>200507</v>
          </cell>
          <cell r="F3506" t="str">
            <v>A000000000036345</v>
          </cell>
          <cell r="G3506" t="str">
            <v>P0013683 2267 ISLINGTON AVE ETOB C/W 3 P</v>
          </cell>
          <cell r="H3506" t="str">
            <v>2267 ISLINGTON AVE ETOB C/W 3 P</v>
          </cell>
          <cell r="I3506" t="str">
            <v>20050731</v>
          </cell>
          <cell r="J3506">
            <v>0.04</v>
          </cell>
          <cell r="K3506" t="str">
            <v>FCA</v>
          </cell>
          <cell r="L3506">
            <v>7886.9</v>
          </cell>
          <cell r="M3506">
            <v>1</v>
          </cell>
        </row>
        <row r="3507">
          <cell r="A3507" t="str">
            <v>P0013689</v>
          </cell>
          <cell r="B3507" t="str">
            <v>0001</v>
          </cell>
          <cell r="C3507" t="str">
            <v>A311111</v>
          </cell>
          <cell r="D3507" t="str">
            <v>OH DIST LINES - POLES/TOWERS/FIXTURES</v>
          </cell>
          <cell r="E3507" t="str">
            <v>200409</v>
          </cell>
          <cell r="F3507" t="str">
            <v>A000000000034208</v>
          </cell>
          <cell r="G3507" t="str">
            <v>P0013689 24 HEDGEWOOD ROAD</v>
          </cell>
          <cell r="H3507" t="str">
            <v>24 HEDGEWOOD ROAD</v>
          </cell>
          <cell r="I3507" t="str">
            <v>20040531</v>
          </cell>
          <cell r="J3507">
            <v>0.04</v>
          </cell>
          <cell r="K3507" t="str">
            <v>FCA</v>
          </cell>
          <cell r="L3507">
            <v>1604.58</v>
          </cell>
          <cell r="M3507">
            <v>1</v>
          </cell>
        </row>
        <row r="3508">
          <cell r="A3508" t="str">
            <v>P0013694</v>
          </cell>
          <cell r="B3508" t="str">
            <v>0001</v>
          </cell>
          <cell r="C3508" t="str">
            <v>A311411</v>
          </cell>
          <cell r="D3508" t="str">
            <v>SERVICES</v>
          </cell>
          <cell r="E3508" t="str">
            <v>200409</v>
          </cell>
          <cell r="F3508" t="str">
            <v>A000000000039228</v>
          </cell>
          <cell r="G3508" t="str">
            <v>P0013694 1929 BAYVIEW AVENUE</v>
          </cell>
          <cell r="H3508" t="str">
            <v>1929 BAYVIEW AVENUE</v>
          </cell>
          <cell r="I3508" t="str">
            <v>20040531</v>
          </cell>
          <cell r="J3508">
            <v>0.04</v>
          </cell>
          <cell r="K3508" t="str">
            <v>FCA</v>
          </cell>
          <cell r="L3508">
            <v>10066.35</v>
          </cell>
          <cell r="M3508">
            <v>1</v>
          </cell>
        </row>
        <row r="3509">
          <cell r="A3509" t="str">
            <v>P0013705</v>
          </cell>
          <cell r="B3509" t="str">
            <v>0001</v>
          </cell>
          <cell r="C3509" t="str">
            <v>A311311</v>
          </cell>
          <cell r="D3509" t="str">
            <v>DISTRIBUTION TRANSFORMERS</v>
          </cell>
          <cell r="E3509" t="str">
            <v>200602</v>
          </cell>
          <cell r="F3509" t="str">
            <v>A000000000033557</v>
          </cell>
          <cell r="G3509" t="str">
            <v>P0013705 EQUINOX - 190 BOROUGH DR</v>
          </cell>
          <cell r="H3509" t="str">
            <v>EQUINOX - 190 BOROUGH DR</v>
          </cell>
          <cell r="I3509" t="str">
            <v>20050430</v>
          </cell>
          <cell r="J3509">
            <v>0.04</v>
          </cell>
          <cell r="K3509" t="str">
            <v>FCA</v>
          </cell>
          <cell r="L3509">
            <v>286541.46000000002</v>
          </cell>
          <cell r="M3509">
            <v>2</v>
          </cell>
        </row>
        <row r="3510">
          <cell r="A3510" t="str">
            <v>P0013705</v>
          </cell>
          <cell r="B3510" t="str">
            <v>0001</v>
          </cell>
          <cell r="C3510" t="str">
            <v>A311215</v>
          </cell>
          <cell r="D3510" t="str">
            <v>UG DIST LINES - CONDUCTORS</v>
          </cell>
          <cell r="E3510" t="str">
            <v>200508</v>
          </cell>
          <cell r="F3510" t="str">
            <v>A000000000037650</v>
          </cell>
          <cell r="G3510" t="str">
            <v>P0013705 EQUINOX - 190 BOROUGH DR</v>
          </cell>
          <cell r="H3510" t="str">
            <v>EQUINOX - 190 BOROUGH DR</v>
          </cell>
          <cell r="I3510" t="str">
            <v>20050430</v>
          </cell>
          <cell r="J3510">
            <v>0.04</v>
          </cell>
          <cell r="K3510" t="str">
            <v>FCA</v>
          </cell>
          <cell r="L3510">
            <v>59517.77</v>
          </cell>
          <cell r="M3510">
            <v>2</v>
          </cell>
        </row>
        <row r="3511">
          <cell r="A3511" t="str">
            <v>P0013705</v>
          </cell>
          <cell r="B3511" t="str">
            <v>0001</v>
          </cell>
          <cell r="C3511" t="str">
            <v>A311411</v>
          </cell>
          <cell r="D3511" t="str">
            <v>SERVICES</v>
          </cell>
          <cell r="E3511" t="str">
            <v>200504</v>
          </cell>
          <cell r="F3511" t="str">
            <v>A000000000039349</v>
          </cell>
          <cell r="G3511" t="str">
            <v>P0013705 EQUINOX - 190 BOROUGH DR</v>
          </cell>
          <cell r="H3511" t="str">
            <v>EQUINOX - 190 BOROUGH DR</v>
          </cell>
          <cell r="I3511" t="str">
            <v>20050430</v>
          </cell>
          <cell r="J3511">
            <v>0.04</v>
          </cell>
          <cell r="K3511" t="str">
            <v>FCA</v>
          </cell>
          <cell r="L3511">
            <v>8125.04</v>
          </cell>
          <cell r="M3511">
            <v>1</v>
          </cell>
        </row>
        <row r="3512">
          <cell r="A3512" t="str">
            <v>P0013710</v>
          </cell>
          <cell r="B3512" t="str">
            <v>0001</v>
          </cell>
          <cell r="C3512" t="str">
            <v>A311411</v>
          </cell>
          <cell r="D3512" t="str">
            <v>SERVICES</v>
          </cell>
          <cell r="E3512" t="str">
            <v>200410</v>
          </cell>
          <cell r="F3512" t="str">
            <v>A000000000039235</v>
          </cell>
          <cell r="G3512" t="str">
            <v>P0013710 665 COLLEGE ST 400A 120/208V 3P</v>
          </cell>
          <cell r="H3512" t="str">
            <v>665 COLLEGE ST 400A 120/208V 3P</v>
          </cell>
          <cell r="I3512" t="str">
            <v>20040709</v>
          </cell>
          <cell r="J3512">
            <v>0.04</v>
          </cell>
          <cell r="K3512" t="str">
            <v>FCA</v>
          </cell>
          <cell r="L3512">
            <v>10055.23</v>
          </cell>
          <cell r="M3512">
            <v>1</v>
          </cell>
        </row>
        <row r="3513">
          <cell r="A3513" t="str">
            <v>P0013716</v>
          </cell>
          <cell r="B3513" t="str">
            <v>0001</v>
          </cell>
          <cell r="C3513" t="str">
            <v>A311215</v>
          </cell>
          <cell r="D3513" t="str">
            <v>UG DIST LINES - CONDUCTORS</v>
          </cell>
          <cell r="E3513" t="str">
            <v>200503</v>
          </cell>
          <cell r="F3513" t="str">
            <v>A000000000037609</v>
          </cell>
          <cell r="G3513" t="str">
            <v>P0013716 9 HANNA AVE-REMOVAL OF 2 PILOT</v>
          </cell>
          <cell r="H3513" t="str">
            <v>9 HANNA AVE-REMOVAL OF 2 PILOT</v>
          </cell>
          <cell r="I3513" t="str">
            <v>20050225</v>
          </cell>
          <cell r="J3513">
            <v>0.04</v>
          </cell>
          <cell r="K3513" t="str">
            <v>FCA</v>
          </cell>
          <cell r="L3513">
            <v>69731.77</v>
          </cell>
          <cell r="M3513">
            <v>2</v>
          </cell>
        </row>
        <row r="3514">
          <cell r="A3514" t="str">
            <v>P0013724</v>
          </cell>
          <cell r="B3514" t="str">
            <v>0001</v>
          </cell>
          <cell r="C3514" t="str">
            <v>A311111</v>
          </cell>
          <cell r="D3514" t="str">
            <v>OH DIST LINES - POLES/TOWERS/FIXTURES</v>
          </cell>
          <cell r="E3514" t="str">
            <v>200409</v>
          </cell>
          <cell r="F3514" t="str">
            <v>A000000000034209</v>
          </cell>
          <cell r="G3514" t="str">
            <v>P0013724 59 ARJAY CRESCENT</v>
          </cell>
          <cell r="H3514" t="str">
            <v>59 ARJAY CRESCENT</v>
          </cell>
          <cell r="I3514" t="str">
            <v>20040831</v>
          </cell>
          <cell r="J3514">
            <v>0.04</v>
          </cell>
          <cell r="K3514" t="str">
            <v>FCA</v>
          </cell>
          <cell r="L3514">
            <v>5108.34</v>
          </cell>
          <cell r="M3514">
            <v>1</v>
          </cell>
        </row>
        <row r="3515">
          <cell r="A3515" t="str">
            <v>P0013737</v>
          </cell>
          <cell r="B3515" t="str">
            <v>0001</v>
          </cell>
          <cell r="C3515" t="str">
            <v>A311311</v>
          </cell>
          <cell r="D3515" t="str">
            <v>DISTRIBUTION TRANSFORMERS</v>
          </cell>
          <cell r="E3515" t="str">
            <v>200502</v>
          </cell>
          <cell r="F3515" t="str">
            <v>A000000000033526</v>
          </cell>
          <cell r="G3515" t="str">
            <v>P0013737 645 GLADESTONE 500KVA 347/600V</v>
          </cell>
          <cell r="H3515" t="str">
            <v>645 GLADESTONE 500KVA 347/600V</v>
          </cell>
          <cell r="I3515" t="str">
            <v>20050228</v>
          </cell>
          <cell r="J3515">
            <v>0.04</v>
          </cell>
          <cell r="K3515" t="str">
            <v>FCA</v>
          </cell>
          <cell r="L3515">
            <v>45930.39</v>
          </cell>
          <cell r="M3515">
            <v>1</v>
          </cell>
        </row>
        <row r="3516">
          <cell r="A3516" t="str">
            <v>P0013737</v>
          </cell>
          <cell r="B3516" t="str">
            <v>0001</v>
          </cell>
          <cell r="C3516" t="str">
            <v>A311111</v>
          </cell>
          <cell r="D3516" t="str">
            <v>OH DIST LINES - POLES/TOWERS/FIXTURES</v>
          </cell>
          <cell r="E3516" t="str">
            <v>200508</v>
          </cell>
          <cell r="F3516" t="str">
            <v>A000000000034269</v>
          </cell>
          <cell r="G3516" t="str">
            <v>P0013737 645 GLADESTONE 500KVA 347/600V</v>
          </cell>
          <cell r="H3516" t="str">
            <v>645 GLADESTONE 500KVA 347/600V</v>
          </cell>
          <cell r="I3516" t="str">
            <v>20050228</v>
          </cell>
          <cell r="J3516">
            <v>0.04</v>
          </cell>
          <cell r="K3516" t="str">
            <v>FCA</v>
          </cell>
          <cell r="L3516">
            <v>18885.080000000002</v>
          </cell>
          <cell r="M3516">
            <v>3</v>
          </cell>
        </row>
        <row r="3517">
          <cell r="A3517" t="str">
            <v>P0013737</v>
          </cell>
          <cell r="B3517" t="str">
            <v>0001</v>
          </cell>
          <cell r="C3517" t="str">
            <v>A311215</v>
          </cell>
          <cell r="D3517" t="str">
            <v>UG DIST LINES - CONDUCTORS</v>
          </cell>
          <cell r="E3517" t="str">
            <v>200502</v>
          </cell>
          <cell r="F3517" t="str">
            <v>A000000000037627</v>
          </cell>
          <cell r="G3517" t="str">
            <v>P0013737 645 GLADESTONE 500KVA 347/600V</v>
          </cell>
          <cell r="H3517" t="str">
            <v>645 GLADESTONE 500KVA 347/600V</v>
          </cell>
          <cell r="I3517" t="str">
            <v>20050228</v>
          </cell>
          <cell r="J3517">
            <v>0.04</v>
          </cell>
          <cell r="K3517" t="str">
            <v>FCA</v>
          </cell>
          <cell r="L3517">
            <v>5252.41</v>
          </cell>
          <cell r="M3517">
            <v>1</v>
          </cell>
        </row>
        <row r="3518">
          <cell r="A3518" t="str">
            <v>P0013745</v>
          </cell>
          <cell r="B3518" t="str">
            <v>0001</v>
          </cell>
          <cell r="C3518" t="str">
            <v>A311215</v>
          </cell>
          <cell r="D3518" t="str">
            <v>UG DIST LINES - CONDUCTORS</v>
          </cell>
          <cell r="E3518" t="str">
            <v>200607</v>
          </cell>
          <cell r="F3518" t="str">
            <v>A000000000058141</v>
          </cell>
          <cell r="G3518" t="str">
            <v>P0013745 212 DELAWARE AVE.</v>
          </cell>
          <cell r="H3518" t="str">
            <v>212 DELAWARE AVE.</v>
          </cell>
          <cell r="I3518" t="str">
            <v>20060731</v>
          </cell>
          <cell r="J3518">
            <v>0.04</v>
          </cell>
          <cell r="K3518" t="str">
            <v>FCA</v>
          </cell>
          <cell r="L3518">
            <v>15455.8</v>
          </cell>
          <cell r="M3518">
            <v>1</v>
          </cell>
        </row>
        <row r="3519">
          <cell r="A3519" t="str">
            <v>P0013745</v>
          </cell>
          <cell r="B3519" t="str">
            <v>0001</v>
          </cell>
          <cell r="C3519" t="str">
            <v>A311111</v>
          </cell>
          <cell r="D3519" t="str">
            <v>OH DIST LINES - POLES/TOWERS/FIXTURES</v>
          </cell>
          <cell r="E3519" t="str">
            <v>200607</v>
          </cell>
          <cell r="F3519" t="str">
            <v>A000000000034439</v>
          </cell>
          <cell r="G3519" t="str">
            <v>P0013745 212 DELAWARE AVE.</v>
          </cell>
          <cell r="H3519" t="str">
            <v>212 DELAWARE AVE.</v>
          </cell>
          <cell r="I3519" t="str">
            <v>20060731</v>
          </cell>
          <cell r="J3519">
            <v>0.04</v>
          </cell>
          <cell r="K3519" t="str">
            <v>FCA</v>
          </cell>
          <cell r="L3519">
            <v>4893.5200000000004</v>
          </cell>
          <cell r="M3519">
            <v>1</v>
          </cell>
        </row>
        <row r="3520">
          <cell r="A3520" t="str">
            <v>P0013751</v>
          </cell>
          <cell r="B3520" t="str">
            <v>0001</v>
          </cell>
          <cell r="C3520" t="str">
            <v>A311311</v>
          </cell>
          <cell r="D3520" t="str">
            <v>DISTRIBUTION TRANSFORMERS</v>
          </cell>
          <cell r="E3520" t="str">
            <v>200504</v>
          </cell>
          <cell r="F3520" t="str">
            <v>A000000000033558</v>
          </cell>
          <cell r="G3520" t="str">
            <v>P0013751 VICTORIA SQUARE -RADIAL VAULT 2</v>
          </cell>
          <cell r="H3520" t="str">
            <v>VICTORIA SQUARE -RADIAL VAULT 2</v>
          </cell>
          <cell r="I3520" t="str">
            <v>20050430</v>
          </cell>
          <cell r="J3520">
            <v>0.04</v>
          </cell>
          <cell r="K3520" t="str">
            <v>FCA</v>
          </cell>
          <cell r="L3520">
            <v>120141.52</v>
          </cell>
          <cell r="M3520">
            <v>1</v>
          </cell>
        </row>
        <row r="3521">
          <cell r="A3521" t="str">
            <v>P0013751</v>
          </cell>
          <cell r="B3521" t="str">
            <v>0001</v>
          </cell>
          <cell r="C3521" t="str">
            <v>A311211</v>
          </cell>
          <cell r="D3521" t="str">
            <v>UG DIST LINES - CONDUIT</v>
          </cell>
          <cell r="E3521" t="str">
            <v>200504</v>
          </cell>
          <cell r="F3521" t="str">
            <v>A000000000030330</v>
          </cell>
          <cell r="G3521" t="str">
            <v>P0013751 VICTORIA SQUARE -RADIAL VAULT 2</v>
          </cell>
          <cell r="H3521" t="str">
            <v>VICTORIA SQUARE -RADIAL VAULT 2</v>
          </cell>
          <cell r="I3521" t="str">
            <v>20050430</v>
          </cell>
          <cell r="J3521">
            <v>0.04</v>
          </cell>
          <cell r="K3521" t="str">
            <v>FCA</v>
          </cell>
          <cell r="L3521">
            <v>101196.42</v>
          </cell>
          <cell r="M3521">
            <v>1</v>
          </cell>
        </row>
        <row r="3522">
          <cell r="A3522" t="str">
            <v>P0013751</v>
          </cell>
          <cell r="B3522" t="str">
            <v>0001</v>
          </cell>
          <cell r="C3522" t="str">
            <v>A311215</v>
          </cell>
          <cell r="D3522" t="str">
            <v>UG DIST LINES - CONDUCTORS</v>
          </cell>
          <cell r="E3522" t="str">
            <v>200504</v>
          </cell>
          <cell r="F3522" t="str">
            <v>A000000000037651</v>
          </cell>
          <cell r="G3522" t="str">
            <v>P0013751 VICTORIA SQUARE -RADIAL VAULT 2</v>
          </cell>
          <cell r="H3522" t="str">
            <v>VICTORIA SQUARE -RADIAL VAULT 2</v>
          </cell>
          <cell r="I3522" t="str">
            <v>20050430</v>
          </cell>
          <cell r="J3522">
            <v>0.04</v>
          </cell>
          <cell r="K3522" t="str">
            <v>FCA</v>
          </cell>
          <cell r="L3522">
            <v>66506.570000000007</v>
          </cell>
          <cell r="M3522">
            <v>1</v>
          </cell>
        </row>
        <row r="3523">
          <cell r="A3523" t="str">
            <v>P0013757</v>
          </cell>
          <cell r="B3523" t="str">
            <v>0001</v>
          </cell>
          <cell r="C3523" t="str">
            <v>A311311</v>
          </cell>
          <cell r="D3523" t="str">
            <v>DISTRIBUTION TRANSFORMERS</v>
          </cell>
          <cell r="E3523" t="str">
            <v>200502</v>
          </cell>
          <cell r="F3523" t="str">
            <v>A000000000033527</v>
          </cell>
          <cell r="G3523" t="str">
            <v>P0013757 65 TIFFIELD RD-CPR CAR COMP</v>
          </cell>
          <cell r="H3523" t="str">
            <v>65 TIFFIELD RD-CPR CAR COMP</v>
          </cell>
          <cell r="I3523" t="str">
            <v>20050228</v>
          </cell>
          <cell r="J3523">
            <v>0.04</v>
          </cell>
          <cell r="K3523" t="str">
            <v>FCA</v>
          </cell>
          <cell r="L3523">
            <v>42838.81</v>
          </cell>
          <cell r="M3523">
            <v>1</v>
          </cell>
        </row>
        <row r="3524">
          <cell r="A3524" t="str">
            <v>P0013757</v>
          </cell>
          <cell r="B3524" t="str">
            <v>0001</v>
          </cell>
          <cell r="C3524" t="str">
            <v>A311215</v>
          </cell>
          <cell r="D3524" t="str">
            <v>UG DIST LINES - CONDUCTORS</v>
          </cell>
          <cell r="E3524" t="str">
            <v>200502</v>
          </cell>
          <cell r="F3524" t="str">
            <v>A000000000037628</v>
          </cell>
          <cell r="G3524" t="str">
            <v>P0013757 65 TIFFIELD RD-CPR CAR COMP</v>
          </cell>
          <cell r="H3524" t="str">
            <v>65 TIFFIELD RD-CPR CAR COMP</v>
          </cell>
          <cell r="I3524" t="str">
            <v>20050228</v>
          </cell>
          <cell r="J3524">
            <v>0.04</v>
          </cell>
          <cell r="K3524" t="str">
            <v>FCA</v>
          </cell>
          <cell r="L3524">
            <v>42485.9</v>
          </cell>
          <cell r="M3524">
            <v>1</v>
          </cell>
        </row>
        <row r="3525">
          <cell r="A3525" t="str">
            <v>P0013771</v>
          </cell>
          <cell r="B3525" t="str">
            <v>0001</v>
          </cell>
          <cell r="C3525" t="str">
            <v>A311311</v>
          </cell>
          <cell r="D3525" t="str">
            <v>DISTRIBUTION TRANSFORMERS</v>
          </cell>
          <cell r="E3525" t="str">
            <v>200502</v>
          </cell>
          <cell r="F3525" t="str">
            <v>A000000000033528</v>
          </cell>
          <cell r="G3525" t="str">
            <v>P0013771 1225 MCCOWAN RD @ ELLESM(PARENT</v>
          </cell>
          <cell r="H3525" t="str">
            <v>1225 MCCOWAN RD @ ELLESM(PARENT</v>
          </cell>
          <cell r="I3525" t="str">
            <v>20050228</v>
          </cell>
          <cell r="J3525">
            <v>0.04</v>
          </cell>
          <cell r="K3525" t="str">
            <v>FCA</v>
          </cell>
          <cell r="L3525">
            <v>59190.879999999997</v>
          </cell>
          <cell r="M3525">
            <v>1</v>
          </cell>
        </row>
        <row r="3526">
          <cell r="A3526" t="str">
            <v>P0013771</v>
          </cell>
          <cell r="B3526" t="str">
            <v>0001</v>
          </cell>
          <cell r="C3526" t="str">
            <v>A311115</v>
          </cell>
          <cell r="D3526" t="str">
            <v>OH DIST LINES - CONDUCTORS</v>
          </cell>
          <cell r="E3526" t="str">
            <v>200502</v>
          </cell>
          <cell r="F3526" t="str">
            <v>A000000000036292</v>
          </cell>
          <cell r="G3526" t="str">
            <v>P0013771 1225 MCCOWAN RD @ ELLESM(PARENT</v>
          </cell>
          <cell r="H3526" t="str">
            <v>1225 MCCOWAN RD @ ELLESM(PARENT</v>
          </cell>
          <cell r="I3526" t="str">
            <v>20050228</v>
          </cell>
          <cell r="J3526">
            <v>0.04</v>
          </cell>
          <cell r="K3526" t="str">
            <v>FCA</v>
          </cell>
          <cell r="L3526">
            <v>5437.74</v>
          </cell>
          <cell r="M3526">
            <v>1</v>
          </cell>
        </row>
        <row r="3527">
          <cell r="A3527" t="str">
            <v>P0013777</v>
          </cell>
          <cell r="B3527" t="str">
            <v>0001</v>
          </cell>
          <cell r="C3527" t="str">
            <v>A311411</v>
          </cell>
          <cell r="D3527" t="str">
            <v>SERVICES</v>
          </cell>
          <cell r="E3527" t="str">
            <v>200409</v>
          </cell>
          <cell r="F3527" t="str">
            <v>A000000000039223</v>
          </cell>
          <cell r="G3527" t="str">
            <v>P0013777 59 EDENBROOKHILL ETOB. (PARENT</v>
          </cell>
          <cell r="H3527" t="str">
            <v>59 EDENBROOKHILL ETOB. (PARENT</v>
          </cell>
          <cell r="I3527" t="str">
            <v>20040611</v>
          </cell>
          <cell r="J3527">
            <v>0.04</v>
          </cell>
          <cell r="K3527" t="str">
            <v>FCA</v>
          </cell>
          <cell r="L3527">
            <v>6939.78</v>
          </cell>
          <cell r="M3527">
            <v>1</v>
          </cell>
        </row>
        <row r="3528">
          <cell r="A3528" t="str">
            <v>P0013797</v>
          </cell>
          <cell r="B3528" t="str">
            <v>0001</v>
          </cell>
          <cell r="C3528" t="str">
            <v>A311411</v>
          </cell>
          <cell r="D3528" t="str">
            <v>SERVICES</v>
          </cell>
          <cell r="E3528" t="str">
            <v>200607</v>
          </cell>
          <cell r="F3528" t="str">
            <v>A000000000039224</v>
          </cell>
          <cell r="G3528" t="str">
            <v>P0013797 32 AYLESBURY ETOB.</v>
          </cell>
          <cell r="H3528" t="str">
            <v>32 AYLESBURY ETOB.</v>
          </cell>
          <cell r="I3528" t="str">
            <v>20040630</v>
          </cell>
          <cell r="J3528">
            <v>0.04</v>
          </cell>
          <cell r="K3528" t="str">
            <v>FCA</v>
          </cell>
          <cell r="L3528">
            <v>3159.65</v>
          </cell>
          <cell r="M3528">
            <v>2</v>
          </cell>
        </row>
        <row r="3529">
          <cell r="A3529" t="str">
            <v>P0013797</v>
          </cell>
          <cell r="B3529" t="str">
            <v>0001</v>
          </cell>
          <cell r="C3529" t="str">
            <v>A311115</v>
          </cell>
          <cell r="D3529" t="str">
            <v>OH DIST LINES - CONDUCTORS</v>
          </cell>
          <cell r="E3529" t="str">
            <v>200409</v>
          </cell>
          <cell r="F3529" t="str">
            <v>A000000000036226</v>
          </cell>
          <cell r="G3529" t="str">
            <v>P0013797 32 AYLESBURY ETOB.</v>
          </cell>
          <cell r="H3529" t="str">
            <v>32 AYLESBURY ETOB.</v>
          </cell>
          <cell r="I3529" t="str">
            <v>20040630</v>
          </cell>
          <cell r="J3529">
            <v>0.04</v>
          </cell>
          <cell r="K3529" t="str">
            <v>FCA</v>
          </cell>
          <cell r="L3529">
            <v>2775.66</v>
          </cell>
          <cell r="M3529">
            <v>1</v>
          </cell>
        </row>
        <row r="3530">
          <cell r="A3530" t="str">
            <v>P0013810</v>
          </cell>
          <cell r="B3530" t="str">
            <v>0001</v>
          </cell>
          <cell r="C3530" t="str">
            <v>A311311</v>
          </cell>
          <cell r="D3530" t="str">
            <v>DISTRIBUTION TRANSFORMERS</v>
          </cell>
          <cell r="E3530" t="str">
            <v>200503</v>
          </cell>
          <cell r="F3530" t="str">
            <v>A000000000033529</v>
          </cell>
          <cell r="G3530" t="str">
            <v>P0013810 4200 BATHURST ST 750KVA PAD &amp; N</v>
          </cell>
          <cell r="H3530" t="str">
            <v>4200 BATHURST ST 750KVA PAD &amp; N</v>
          </cell>
          <cell r="I3530" t="str">
            <v>20050228</v>
          </cell>
          <cell r="J3530">
            <v>0.04</v>
          </cell>
          <cell r="K3530" t="str">
            <v>FCA</v>
          </cell>
          <cell r="L3530">
            <v>49724.3</v>
          </cell>
          <cell r="M3530">
            <v>2</v>
          </cell>
        </row>
        <row r="3531">
          <cell r="A3531" t="str">
            <v>P0013810</v>
          </cell>
          <cell r="B3531" t="str">
            <v>0001</v>
          </cell>
          <cell r="C3531" t="str">
            <v>A311111</v>
          </cell>
          <cell r="D3531" t="str">
            <v>OH DIST LINES - POLES/TOWERS/FIXTURES</v>
          </cell>
          <cell r="E3531" t="str">
            <v>200508</v>
          </cell>
          <cell r="F3531" t="str">
            <v>A000000000034270</v>
          </cell>
          <cell r="G3531" t="str">
            <v>P0013810 4200 BATHURST ST 750KVA PAD &amp; N</v>
          </cell>
          <cell r="H3531" t="str">
            <v>4200 BATHURST ST 750KVA PAD &amp; N</v>
          </cell>
          <cell r="I3531" t="str">
            <v>20050228</v>
          </cell>
          <cell r="J3531">
            <v>0.04</v>
          </cell>
          <cell r="K3531" t="str">
            <v>FCA</v>
          </cell>
          <cell r="L3531">
            <v>13266.89</v>
          </cell>
          <cell r="M3531">
            <v>2</v>
          </cell>
        </row>
        <row r="3532">
          <cell r="A3532" t="str">
            <v>P0013817</v>
          </cell>
          <cell r="B3532" t="str">
            <v>0001</v>
          </cell>
          <cell r="C3532" t="str">
            <v>A311211</v>
          </cell>
          <cell r="D3532" t="str">
            <v>UG DIST LINES - CONDUIT</v>
          </cell>
          <cell r="E3532" t="str">
            <v>200505</v>
          </cell>
          <cell r="F3532" t="str">
            <v>A000000000030332</v>
          </cell>
          <cell r="G3532" t="str">
            <v>P0013817 3197 KINGSTON RD TH (PARENT PRO</v>
          </cell>
          <cell r="H3532" t="str">
            <v>3197 KINGSTON RD TH (PARENT PRO</v>
          </cell>
          <cell r="I3532" t="str">
            <v>20050531</v>
          </cell>
          <cell r="J3532">
            <v>0.04</v>
          </cell>
          <cell r="K3532" t="str">
            <v>FCA</v>
          </cell>
          <cell r="L3532">
            <v>24967.5</v>
          </cell>
          <cell r="M3532">
            <v>1</v>
          </cell>
        </row>
        <row r="3533">
          <cell r="A3533" t="str">
            <v>P0013817</v>
          </cell>
          <cell r="B3533" t="str">
            <v>0001</v>
          </cell>
          <cell r="C3533" t="str">
            <v>A311311</v>
          </cell>
          <cell r="D3533" t="str">
            <v>DISTRIBUTION TRANSFORMERS</v>
          </cell>
          <cell r="E3533" t="str">
            <v>200502</v>
          </cell>
          <cell r="F3533" t="str">
            <v>A000000000033433</v>
          </cell>
          <cell r="G3533" t="str">
            <v>P0013817 3197 KINGSTON RD TH (PARENT PRO</v>
          </cell>
          <cell r="H3533" t="str">
            <v>3197 KINGSTON RD TH (PARENT PRO</v>
          </cell>
          <cell r="I3533" t="str">
            <v>20040731</v>
          </cell>
          <cell r="J3533">
            <v>0.04</v>
          </cell>
          <cell r="K3533" t="str">
            <v>FCA</v>
          </cell>
          <cell r="L3533">
            <v>24503.37</v>
          </cell>
          <cell r="M3533">
            <v>2</v>
          </cell>
        </row>
        <row r="3534">
          <cell r="A3534" t="str">
            <v>P0013817</v>
          </cell>
          <cell r="B3534" t="str">
            <v>0001</v>
          </cell>
          <cell r="C3534" t="str">
            <v>A311215</v>
          </cell>
          <cell r="D3534" t="str">
            <v>UG DIST LINES - CONDUCTORS</v>
          </cell>
          <cell r="E3534" t="str">
            <v>200409</v>
          </cell>
          <cell r="F3534" t="str">
            <v>A000000000037514</v>
          </cell>
          <cell r="G3534" t="str">
            <v>P0013817 3197 KINGSTON RD TH (PARENT PRO</v>
          </cell>
          <cell r="H3534" t="str">
            <v>3197 KINGSTON RD TH (PARENT PRO</v>
          </cell>
          <cell r="I3534" t="str">
            <v>20040731</v>
          </cell>
          <cell r="J3534">
            <v>0.04</v>
          </cell>
          <cell r="K3534" t="str">
            <v>FCA</v>
          </cell>
          <cell r="L3534">
            <v>4119.0600000000004</v>
          </cell>
          <cell r="M3534">
            <v>1</v>
          </cell>
        </row>
        <row r="3535">
          <cell r="A3535" t="str">
            <v>P0013817</v>
          </cell>
          <cell r="B3535" t="str">
            <v>0001</v>
          </cell>
          <cell r="C3535" t="str">
            <v>A311115</v>
          </cell>
          <cell r="D3535" t="str">
            <v>OH DIST LINES - CONDUCTORS</v>
          </cell>
          <cell r="E3535" t="str">
            <v>200409</v>
          </cell>
          <cell r="F3535" t="str">
            <v>A000000000036231</v>
          </cell>
          <cell r="G3535" t="str">
            <v>P0013817 3197 KINGSTON RD TH (PARENT PRO</v>
          </cell>
          <cell r="H3535" t="str">
            <v>3197 KINGSTON RD TH (PARENT PRO</v>
          </cell>
          <cell r="I3535" t="str">
            <v>20040731</v>
          </cell>
          <cell r="J3535">
            <v>0.04</v>
          </cell>
          <cell r="K3535" t="str">
            <v>FCA</v>
          </cell>
          <cell r="L3535">
            <v>2209.14</v>
          </cell>
          <cell r="M3535">
            <v>1</v>
          </cell>
        </row>
        <row r="3536">
          <cell r="A3536" t="str">
            <v>P0013832</v>
          </cell>
          <cell r="B3536" t="str">
            <v>0001</v>
          </cell>
          <cell r="C3536" t="str">
            <v>A311311</v>
          </cell>
          <cell r="D3536" t="str">
            <v>DISTRIBUTION TRANSFORMERS</v>
          </cell>
          <cell r="E3536" t="str">
            <v>200508</v>
          </cell>
          <cell r="F3536" t="str">
            <v>A000000000033424</v>
          </cell>
          <cell r="G3536" t="str">
            <v>P0013832 324 EDDYSTONE AVE.(PARENT PROJE</v>
          </cell>
          <cell r="H3536" t="str">
            <v>324 EDDYSTONE AVE.(PARENT PROJE</v>
          </cell>
          <cell r="I3536" t="str">
            <v>20040831</v>
          </cell>
          <cell r="J3536">
            <v>0.04</v>
          </cell>
          <cell r="K3536" t="str">
            <v>FCA</v>
          </cell>
          <cell r="L3536">
            <v>47722.8</v>
          </cell>
          <cell r="M3536">
            <v>2</v>
          </cell>
        </row>
        <row r="3537">
          <cell r="A3537" t="str">
            <v>P0013832</v>
          </cell>
          <cell r="B3537" t="str">
            <v>0001</v>
          </cell>
          <cell r="C3537" t="str">
            <v>A311215</v>
          </cell>
          <cell r="D3537" t="str">
            <v>UG DIST LINES - CONDUCTORS</v>
          </cell>
          <cell r="E3537" t="str">
            <v>200409</v>
          </cell>
          <cell r="F3537" t="str">
            <v>A000000000037507</v>
          </cell>
          <cell r="G3537" t="str">
            <v>P0013832 324 EDDYSTONE AVE.(PARENT PROJE</v>
          </cell>
          <cell r="H3537" t="str">
            <v>324 EDDYSTONE AVE.(PARENT PROJE</v>
          </cell>
          <cell r="I3537" t="str">
            <v>20040831</v>
          </cell>
          <cell r="J3537">
            <v>0.04</v>
          </cell>
          <cell r="K3537" t="str">
            <v>FCA</v>
          </cell>
          <cell r="L3537">
            <v>9536.76</v>
          </cell>
          <cell r="M3537">
            <v>1</v>
          </cell>
        </row>
        <row r="3538">
          <cell r="A3538" t="str">
            <v>P0013837</v>
          </cell>
          <cell r="B3538" t="str">
            <v>0001</v>
          </cell>
          <cell r="C3538" t="str">
            <v>A311411</v>
          </cell>
          <cell r="D3538" t="str">
            <v>SERVICES</v>
          </cell>
          <cell r="E3538" t="str">
            <v>200409</v>
          </cell>
          <cell r="F3538" t="str">
            <v>A000000000038135</v>
          </cell>
          <cell r="G3538" t="str">
            <v>P0013837 1019 SHEPPARD AVENUE EAST</v>
          </cell>
          <cell r="H3538" t="str">
            <v>1019 SHEPPARD AVENUE EAST</v>
          </cell>
          <cell r="I3538" t="str">
            <v>20040531</v>
          </cell>
          <cell r="J3538">
            <v>0.04</v>
          </cell>
          <cell r="K3538" t="str">
            <v>FCA</v>
          </cell>
          <cell r="L3538">
            <v>1192.68</v>
          </cell>
          <cell r="M3538">
            <v>1</v>
          </cell>
        </row>
        <row r="3539">
          <cell r="A3539" t="str">
            <v>P0013842</v>
          </cell>
          <cell r="B3539" t="str">
            <v>0001</v>
          </cell>
          <cell r="C3539" t="str">
            <v>A311111</v>
          </cell>
          <cell r="D3539" t="str">
            <v>OH DIST LINES - POLES/TOWERS/FIXTURES</v>
          </cell>
          <cell r="E3539" t="str">
            <v>200409</v>
          </cell>
          <cell r="F3539" t="str">
            <v>A000000000034210</v>
          </cell>
          <cell r="G3539" t="str">
            <v>P0013842 8 &amp; 20 MCKEE AVENUE</v>
          </cell>
          <cell r="H3539" t="str">
            <v>8 &amp; 20 MCKEE AVENUE</v>
          </cell>
          <cell r="I3539" t="str">
            <v>20040531</v>
          </cell>
          <cell r="J3539">
            <v>0.04</v>
          </cell>
          <cell r="K3539" t="str">
            <v>FCA</v>
          </cell>
          <cell r="L3539">
            <v>2387.42</v>
          </cell>
          <cell r="M3539">
            <v>1</v>
          </cell>
        </row>
        <row r="3540">
          <cell r="A3540" t="str">
            <v>P0013847</v>
          </cell>
          <cell r="B3540" t="str">
            <v>0001</v>
          </cell>
          <cell r="C3540" t="str">
            <v>A311311</v>
          </cell>
          <cell r="D3540" t="str">
            <v>DISTRIBUTION TRANSFORMERS</v>
          </cell>
          <cell r="E3540" t="str">
            <v>200409</v>
          </cell>
          <cell r="F3540" t="str">
            <v>A000000000033425</v>
          </cell>
          <cell r="G3540" t="str">
            <v>P0013847 400 STEEPROCK DR.(PARENT PROJEC</v>
          </cell>
          <cell r="H3540" t="str">
            <v>400 STEEPROCK DR.(PARENT PROJEC</v>
          </cell>
          <cell r="I3540" t="str">
            <v>20040728</v>
          </cell>
          <cell r="J3540">
            <v>0.04</v>
          </cell>
          <cell r="K3540" t="str">
            <v>FCA</v>
          </cell>
          <cell r="L3540">
            <v>29616.55</v>
          </cell>
          <cell r="M3540">
            <v>1</v>
          </cell>
        </row>
        <row r="3541">
          <cell r="A3541" t="str">
            <v>P0013851</v>
          </cell>
          <cell r="B3541" t="str">
            <v>0001</v>
          </cell>
          <cell r="C3541" t="str">
            <v>A311311</v>
          </cell>
          <cell r="D3541" t="str">
            <v>DISTRIBUTION TRANSFORMERS</v>
          </cell>
          <cell r="E3541" t="str">
            <v>200508</v>
          </cell>
          <cell r="F3541" t="str">
            <v>A000000000033443</v>
          </cell>
          <cell r="G3541" t="str">
            <v>P0013851 55/65 PROGRESS AVE</v>
          </cell>
          <cell r="H3541" t="str">
            <v>55/65 PROGRESS AVE</v>
          </cell>
          <cell r="I3541" t="str">
            <v>20040930</v>
          </cell>
          <cell r="J3541">
            <v>0.04</v>
          </cell>
          <cell r="K3541" t="str">
            <v>FCA</v>
          </cell>
          <cell r="L3541">
            <v>105628.05</v>
          </cell>
          <cell r="M3541">
            <v>2</v>
          </cell>
        </row>
        <row r="3542">
          <cell r="A3542" t="str">
            <v>P0013851</v>
          </cell>
          <cell r="B3542" t="str">
            <v>0001</v>
          </cell>
          <cell r="C3542" t="str">
            <v>A311115</v>
          </cell>
          <cell r="D3542" t="str">
            <v>OH DIST LINES - CONDUCTORS</v>
          </cell>
          <cell r="E3542" t="str">
            <v>200410</v>
          </cell>
          <cell r="F3542" t="str">
            <v>A000000000036238</v>
          </cell>
          <cell r="G3542" t="str">
            <v>P0013851 55/65 PROGRESS AVE</v>
          </cell>
          <cell r="H3542" t="str">
            <v>55/65 PROGRESS AVE</v>
          </cell>
          <cell r="I3542" t="str">
            <v>20040930</v>
          </cell>
          <cell r="J3542">
            <v>0.04</v>
          </cell>
          <cell r="K3542" t="str">
            <v>FCA</v>
          </cell>
          <cell r="L3542">
            <v>10183.07</v>
          </cell>
          <cell r="M3542">
            <v>1</v>
          </cell>
        </row>
        <row r="3543">
          <cell r="A3543" t="str">
            <v>P0013893</v>
          </cell>
          <cell r="B3543" t="str">
            <v>0001</v>
          </cell>
          <cell r="C3543" t="str">
            <v>A311311</v>
          </cell>
          <cell r="D3543" t="str">
            <v>DISTRIBUTION TRANSFORMERS</v>
          </cell>
          <cell r="E3543" t="str">
            <v>200412</v>
          </cell>
          <cell r="F3543" t="str">
            <v>A000000000033453</v>
          </cell>
          <cell r="G3543" t="str">
            <v>P0013893 STEELES AVE @ MIDDLEFIELD R(PAR</v>
          </cell>
          <cell r="H3543" t="str">
            <v>STEELES AVE @ MIDDLEFIELD R(PAR</v>
          </cell>
          <cell r="I3543" t="str">
            <v>20041031</v>
          </cell>
          <cell r="J3543">
            <v>0.04</v>
          </cell>
          <cell r="K3543" t="str">
            <v>FCA</v>
          </cell>
          <cell r="L3543">
            <v>94065.34</v>
          </cell>
          <cell r="M3543">
            <v>2</v>
          </cell>
        </row>
        <row r="3544">
          <cell r="A3544" t="str">
            <v>P0013893</v>
          </cell>
          <cell r="B3544" t="str">
            <v>0001</v>
          </cell>
          <cell r="C3544" t="str">
            <v>A311115</v>
          </cell>
          <cell r="D3544" t="str">
            <v>OH DIST LINES - CONDUCTORS</v>
          </cell>
          <cell r="E3544" t="str">
            <v>200411</v>
          </cell>
          <cell r="F3544" t="str">
            <v>A000000000036246</v>
          </cell>
          <cell r="G3544" t="str">
            <v>P0013893 STEELES AVE @ MIDDLEFIELD R(PAR</v>
          </cell>
          <cell r="H3544" t="str">
            <v>STEELES AVE @ MIDDLEFIELD R(PAR</v>
          </cell>
          <cell r="I3544" t="str">
            <v>20041031</v>
          </cell>
          <cell r="J3544">
            <v>0.04</v>
          </cell>
          <cell r="K3544" t="str">
            <v>FCA</v>
          </cell>
          <cell r="L3544">
            <v>11141.12</v>
          </cell>
          <cell r="M3544">
            <v>1</v>
          </cell>
        </row>
        <row r="3545">
          <cell r="A3545" t="str">
            <v>P0013902</v>
          </cell>
          <cell r="B3545" t="str">
            <v>0001</v>
          </cell>
          <cell r="C3545" t="str">
            <v>A311215</v>
          </cell>
          <cell r="D3545" t="str">
            <v>UG DIST LINES - CONDUCTORS</v>
          </cell>
          <cell r="E3545" t="str">
            <v>200801</v>
          </cell>
          <cell r="F3545" t="str">
            <v>A000000000058556</v>
          </cell>
          <cell r="G3545" t="str">
            <v>P0013902 10 NAVYWHARF CT - 13.8KV INTERI</v>
          </cell>
          <cell r="H3545" t="str">
            <v>10 NAVYWHARF CT - 13.8KV INTERI</v>
          </cell>
          <cell r="I3545" t="str">
            <v>20080131</v>
          </cell>
          <cell r="J3545">
            <v>0.04</v>
          </cell>
          <cell r="K3545" t="str">
            <v>FCA</v>
          </cell>
          <cell r="L3545">
            <v>45167.4</v>
          </cell>
          <cell r="M3545">
            <v>1</v>
          </cell>
        </row>
        <row r="3546">
          <cell r="A3546" t="str">
            <v>P0013907</v>
          </cell>
          <cell r="B3546" t="str">
            <v>0001</v>
          </cell>
          <cell r="C3546" t="str">
            <v>A312811</v>
          </cell>
          <cell r="D3546" t="str">
            <v>SYSTEM SUPERVISORY EQUIP</v>
          </cell>
          <cell r="E3546" t="str">
            <v>200509</v>
          </cell>
          <cell r="F3546" t="str">
            <v>A000000000018015</v>
          </cell>
          <cell r="G3546" t="str">
            <v>P0013907 E4333 EAST YORK SCADA SWITCH OH</v>
          </cell>
          <cell r="H3546" t="str">
            <v>E4333 EAST YORK SCADA SWITCH OH</v>
          </cell>
          <cell r="I3546" t="str">
            <v>20041231</v>
          </cell>
          <cell r="J3546">
            <v>6.6699999999999995E-2</v>
          </cell>
          <cell r="K3546" t="str">
            <v>FCA</v>
          </cell>
          <cell r="L3546">
            <v>449200.62</v>
          </cell>
          <cell r="M3546">
            <v>5</v>
          </cell>
        </row>
        <row r="3547">
          <cell r="A3547" t="str">
            <v>P0013907</v>
          </cell>
          <cell r="B3547" t="str">
            <v>0001</v>
          </cell>
          <cell r="C3547" t="str">
            <v>A312811</v>
          </cell>
          <cell r="D3547" t="str">
            <v>SYSTEM SUPERVISORY EQUIP</v>
          </cell>
          <cell r="E3547" t="str">
            <v>200412</v>
          </cell>
          <cell r="F3547" t="str">
            <v>A000000000018019</v>
          </cell>
          <cell r="G3547" t="str">
            <v>P0013907 E4333 EAST YORK SCADA SWITCH OH</v>
          </cell>
          <cell r="H3547" t="str">
            <v>E4333 EAST YORK SCADA SWITCH OH</v>
          </cell>
          <cell r="I3547" t="str">
            <v>20041231</v>
          </cell>
          <cell r="J3547">
            <v>6.6699999999999995E-2</v>
          </cell>
          <cell r="K3547" t="str">
            <v>FCA</v>
          </cell>
          <cell r="L3547">
            <v>29063.96</v>
          </cell>
          <cell r="M3547">
            <v>1</v>
          </cell>
        </row>
        <row r="3548">
          <cell r="A3548" t="str">
            <v>P0013917</v>
          </cell>
          <cell r="B3548" t="str">
            <v>0001</v>
          </cell>
          <cell r="C3548" t="str">
            <v>A311311</v>
          </cell>
          <cell r="D3548" t="str">
            <v>DISTRIBUTION TRANSFORMERS</v>
          </cell>
          <cell r="E3548" t="str">
            <v>200508</v>
          </cell>
          <cell r="F3548" t="str">
            <v>A000000000033549</v>
          </cell>
          <cell r="G3548" t="str">
            <v>P0013917 2375 STEELES W-1000KVA PADMOUNT</v>
          </cell>
          <cell r="H3548" t="str">
            <v>2375 STEELES W-1000KVA PADMOUNT</v>
          </cell>
          <cell r="I3548" t="str">
            <v>20050331</v>
          </cell>
          <cell r="J3548">
            <v>0.04</v>
          </cell>
          <cell r="K3548" t="str">
            <v>FCA</v>
          </cell>
          <cell r="L3548">
            <v>41704.239999999998</v>
          </cell>
          <cell r="M3548">
            <v>2</v>
          </cell>
        </row>
        <row r="3549">
          <cell r="A3549" t="str">
            <v>P0013917</v>
          </cell>
          <cell r="B3549" t="str">
            <v>0001</v>
          </cell>
          <cell r="C3549" t="str">
            <v>A311115</v>
          </cell>
          <cell r="D3549" t="str">
            <v>OH DIST LINES - CONDUCTORS</v>
          </cell>
          <cell r="E3549" t="str">
            <v>200503</v>
          </cell>
          <cell r="F3549" t="str">
            <v>A000000000036308</v>
          </cell>
          <cell r="G3549" t="str">
            <v>P0013917 2375 STEELES W-1000KVA PADMOUNT</v>
          </cell>
          <cell r="H3549" t="str">
            <v>2375 STEELES W-1000KVA PADMOUNT</v>
          </cell>
          <cell r="I3549" t="str">
            <v>20050331</v>
          </cell>
          <cell r="J3549">
            <v>0.04</v>
          </cell>
          <cell r="K3549" t="str">
            <v>FCA</v>
          </cell>
          <cell r="L3549">
            <v>5795.65</v>
          </cell>
          <cell r="M3549">
            <v>1</v>
          </cell>
        </row>
        <row r="3550">
          <cell r="A3550" t="str">
            <v>P0013917</v>
          </cell>
          <cell r="B3550" t="str">
            <v>0001</v>
          </cell>
          <cell r="C3550" t="str">
            <v>A311111</v>
          </cell>
          <cell r="D3550" t="str">
            <v>OH DIST LINES - POLES/TOWERS/FIXTURES</v>
          </cell>
          <cell r="E3550" t="str">
            <v>200503</v>
          </cell>
          <cell r="F3550" t="str">
            <v>A000000000034275</v>
          </cell>
          <cell r="G3550" t="str">
            <v>P0013917 2375 STEELES W-1000KVA PADMOUNT</v>
          </cell>
          <cell r="H3550" t="str">
            <v>2375 STEELES W-1000KVA PADMOUNT</v>
          </cell>
          <cell r="I3550" t="str">
            <v>20050331</v>
          </cell>
          <cell r="J3550">
            <v>0.04</v>
          </cell>
          <cell r="K3550" t="str">
            <v>FCA</v>
          </cell>
          <cell r="L3550">
            <v>2875.8</v>
          </cell>
          <cell r="M3550">
            <v>1</v>
          </cell>
        </row>
        <row r="3551">
          <cell r="A3551" t="str">
            <v>P0013923</v>
          </cell>
          <cell r="B3551" t="str">
            <v>0001</v>
          </cell>
          <cell r="C3551" t="str">
            <v>A311311</v>
          </cell>
          <cell r="D3551" t="str">
            <v>DISTRIBUTION TRANSFORMERS</v>
          </cell>
          <cell r="E3551" t="str">
            <v>200502</v>
          </cell>
          <cell r="F3551" t="str">
            <v>A000000000033530</v>
          </cell>
          <cell r="G3551" t="str">
            <v>P0013923 3999 KEELE ST.- 1000KVA PADMOU</v>
          </cell>
          <cell r="H3551" t="str">
            <v>3999 KEELE ST.- 1000KVA PADMOU</v>
          </cell>
          <cell r="I3551" t="str">
            <v>20050228</v>
          </cell>
          <cell r="J3551">
            <v>0.04</v>
          </cell>
          <cell r="K3551" t="str">
            <v>FCA</v>
          </cell>
          <cell r="L3551">
            <v>41258.550000000003</v>
          </cell>
          <cell r="M3551">
            <v>1</v>
          </cell>
        </row>
        <row r="3552">
          <cell r="A3552" t="str">
            <v>P0013923</v>
          </cell>
          <cell r="B3552" t="str">
            <v>0001</v>
          </cell>
          <cell r="C3552" t="str">
            <v>A311211</v>
          </cell>
          <cell r="D3552" t="str">
            <v>UG DIST LINES - CONDUIT</v>
          </cell>
          <cell r="E3552" t="str">
            <v>200508</v>
          </cell>
          <cell r="F3552" t="str">
            <v>A000000000030326</v>
          </cell>
          <cell r="G3552" t="str">
            <v>P0013923 3999 KEELE ST.- 1000KVA PADMOU</v>
          </cell>
          <cell r="H3552" t="str">
            <v>3999 KEELE ST.- 1000KVA PADMOU</v>
          </cell>
          <cell r="I3552" t="str">
            <v>20050228</v>
          </cell>
          <cell r="J3552">
            <v>0.04</v>
          </cell>
          <cell r="K3552" t="str">
            <v>FCA</v>
          </cell>
          <cell r="L3552">
            <v>4292.76</v>
          </cell>
          <cell r="M3552">
            <v>2</v>
          </cell>
        </row>
        <row r="3553">
          <cell r="A3553" t="str">
            <v>P0013961</v>
          </cell>
          <cell r="B3553" t="str">
            <v>0001</v>
          </cell>
          <cell r="C3553" t="str">
            <v>A311411</v>
          </cell>
          <cell r="D3553" t="str">
            <v>SERVICES</v>
          </cell>
          <cell r="E3553" t="str">
            <v>200502</v>
          </cell>
          <cell r="F3553" t="str">
            <v>A000000000038136</v>
          </cell>
          <cell r="G3553" t="str">
            <v>P0013961 PARENT PROJ.91 HILL CRESENT-RES</v>
          </cell>
          <cell r="H3553" t="str">
            <v>PARENT PROJ.91 HILL CRESENT-RES</v>
          </cell>
          <cell r="I3553" t="str">
            <v>20040630</v>
          </cell>
          <cell r="J3553">
            <v>0.04</v>
          </cell>
          <cell r="K3553" t="str">
            <v>FCA</v>
          </cell>
          <cell r="L3553">
            <v>5433.49</v>
          </cell>
          <cell r="M3553">
            <v>2</v>
          </cell>
        </row>
        <row r="3554">
          <cell r="A3554" t="str">
            <v>P0013979</v>
          </cell>
          <cell r="B3554" t="str">
            <v>0001</v>
          </cell>
          <cell r="C3554" t="str">
            <v>A311311</v>
          </cell>
          <cell r="D3554" t="str">
            <v>DISTRIBUTION TRANSFORMERS</v>
          </cell>
          <cell r="E3554" t="str">
            <v>200503</v>
          </cell>
          <cell r="F3554" t="str">
            <v>A000000000031155</v>
          </cell>
          <cell r="G3554" t="str">
            <v>P0013979 445-449 ROYAL YORK RD (PARENT P</v>
          </cell>
          <cell r="H3554" t="str">
            <v>445-449 ROYAL YORK RD (PARENT P</v>
          </cell>
          <cell r="I3554" t="str">
            <v>20041130</v>
          </cell>
          <cell r="J3554">
            <v>0.04</v>
          </cell>
          <cell r="K3554" t="str">
            <v>FCA</v>
          </cell>
          <cell r="L3554">
            <v>11965.08</v>
          </cell>
          <cell r="M3554">
            <v>2</v>
          </cell>
        </row>
        <row r="3555">
          <cell r="A3555" t="str">
            <v>P0013990</v>
          </cell>
          <cell r="B3555" t="str">
            <v>0001</v>
          </cell>
          <cell r="C3555" t="str">
            <v>A311311</v>
          </cell>
          <cell r="D3555" t="str">
            <v>DISTRIBUTION TRANSFORMERS</v>
          </cell>
          <cell r="E3555" t="str">
            <v>200607</v>
          </cell>
          <cell r="F3555" t="str">
            <v>A000000000033426</v>
          </cell>
          <cell r="G3555" t="str">
            <v>P0013990 5470 DUNDAS ST W C/W 300KVA PAD</v>
          </cell>
          <cell r="H3555" t="str">
            <v>5470 DUNDAS ST W C/W 300KVA PAD</v>
          </cell>
          <cell r="I3555" t="str">
            <v>20040824</v>
          </cell>
          <cell r="J3555">
            <v>0.04</v>
          </cell>
          <cell r="K3555" t="str">
            <v>FCA</v>
          </cell>
          <cell r="L3555">
            <v>18125.88</v>
          </cell>
          <cell r="M3555">
            <v>2</v>
          </cell>
        </row>
        <row r="3556">
          <cell r="A3556" t="str">
            <v>P0013990</v>
          </cell>
          <cell r="B3556" t="str">
            <v>0001</v>
          </cell>
          <cell r="C3556" t="str">
            <v>A311111</v>
          </cell>
          <cell r="D3556" t="str">
            <v>OH DIST LINES - POLES/TOWERS/FIXTURES</v>
          </cell>
          <cell r="E3556" t="str">
            <v>200409</v>
          </cell>
          <cell r="F3556" t="str">
            <v>A000000000034205</v>
          </cell>
          <cell r="G3556" t="str">
            <v>P0013990 5470 DUNDAS ST W C/W 300KVA PAD</v>
          </cell>
          <cell r="H3556" t="str">
            <v>5470 DUNDAS ST W C/W 300KVA PAD</v>
          </cell>
          <cell r="I3556" t="str">
            <v>20040824</v>
          </cell>
          <cell r="J3556">
            <v>0.04</v>
          </cell>
          <cell r="K3556" t="str">
            <v>FCA</v>
          </cell>
          <cell r="L3556">
            <v>15479.6</v>
          </cell>
          <cell r="M3556">
            <v>1</v>
          </cell>
        </row>
        <row r="3557">
          <cell r="A3557" t="str">
            <v>P0013997</v>
          </cell>
          <cell r="B3557" t="str">
            <v>0001</v>
          </cell>
          <cell r="C3557" t="str">
            <v>A311215</v>
          </cell>
          <cell r="D3557" t="str">
            <v>UG DIST LINES - CONDUCTORS</v>
          </cell>
          <cell r="E3557" t="str">
            <v>200502</v>
          </cell>
          <cell r="F3557" t="str">
            <v>A000000000037629</v>
          </cell>
          <cell r="G3557" t="str">
            <v>P0013997 I.Q. DEVELOPMENTS PHASE 2 (PARE</v>
          </cell>
          <cell r="H3557" t="str">
            <v>I.Q. DEVELOPMENTS PHASE 2 (PARE</v>
          </cell>
          <cell r="I3557" t="str">
            <v>20050228</v>
          </cell>
          <cell r="J3557">
            <v>0.04</v>
          </cell>
          <cell r="K3557" t="str">
            <v>FCA</v>
          </cell>
          <cell r="L3557">
            <v>9759.32</v>
          </cell>
          <cell r="M3557">
            <v>1</v>
          </cell>
        </row>
        <row r="3558">
          <cell r="A3558" t="str">
            <v>P0014002</v>
          </cell>
          <cell r="B3558" t="str">
            <v>0001</v>
          </cell>
          <cell r="C3558" t="str">
            <v>A311115</v>
          </cell>
          <cell r="D3558" t="str">
            <v>OH DIST LINES - CONDUCTORS</v>
          </cell>
          <cell r="E3558" t="str">
            <v>200410</v>
          </cell>
          <cell r="F3558" t="str">
            <v>A000000000036236</v>
          </cell>
          <cell r="G3558" t="str">
            <v>P0014002 801 THE QUEENSWAY (PARENT PROJE</v>
          </cell>
          <cell r="H3558" t="str">
            <v>801 THE QUEENSWAY (PARENT PROJE</v>
          </cell>
          <cell r="I3558" t="str">
            <v>20040917</v>
          </cell>
          <cell r="J3558">
            <v>0.04</v>
          </cell>
          <cell r="K3558" t="str">
            <v>FCA</v>
          </cell>
          <cell r="L3558">
            <v>2263.61</v>
          </cell>
          <cell r="M3558">
            <v>1</v>
          </cell>
        </row>
        <row r="3559">
          <cell r="A3559" t="str">
            <v>P0014023</v>
          </cell>
          <cell r="B3559" t="str">
            <v>0001</v>
          </cell>
          <cell r="C3559" t="str">
            <v>A311411</v>
          </cell>
          <cell r="D3559" t="str">
            <v>SERVICES</v>
          </cell>
          <cell r="E3559" t="str">
            <v>200412</v>
          </cell>
          <cell r="F3559" t="str">
            <v>A000000000039272</v>
          </cell>
          <cell r="G3559" t="str">
            <v>P0014023 19 RIVER ST - U/G 400A 120/208</v>
          </cell>
          <cell r="H3559" t="str">
            <v>19 RIVER ST - U/G 400A 120/208</v>
          </cell>
          <cell r="I3559" t="str">
            <v>20041231</v>
          </cell>
          <cell r="J3559">
            <v>0.04</v>
          </cell>
          <cell r="K3559" t="str">
            <v>FCA</v>
          </cell>
          <cell r="L3559">
            <v>6623.66</v>
          </cell>
          <cell r="M3559">
            <v>1</v>
          </cell>
        </row>
        <row r="3560">
          <cell r="A3560" t="str">
            <v>P0014032</v>
          </cell>
          <cell r="B3560" t="str">
            <v>0001</v>
          </cell>
          <cell r="C3560" t="str">
            <v>A311211</v>
          </cell>
          <cell r="D3560" t="str">
            <v>UG DIST LINES - CONDUIT</v>
          </cell>
          <cell r="E3560" t="str">
            <v>200412</v>
          </cell>
          <cell r="F3560" t="str">
            <v>A000000000030316</v>
          </cell>
          <cell r="G3560" t="str">
            <v>P0014032 5 AVONWICK GATE</v>
          </cell>
          <cell r="H3560" t="str">
            <v>5 AVONWICK GATE</v>
          </cell>
          <cell r="I3560" t="str">
            <v>20041231</v>
          </cell>
          <cell r="J3560">
            <v>0.04</v>
          </cell>
          <cell r="K3560" t="str">
            <v>FCA</v>
          </cell>
          <cell r="L3560">
            <v>65231.44</v>
          </cell>
          <cell r="M3560">
            <v>1</v>
          </cell>
        </row>
        <row r="3561">
          <cell r="A3561" t="str">
            <v>P0014032</v>
          </cell>
          <cell r="B3561" t="str">
            <v>0001</v>
          </cell>
          <cell r="C3561" t="str">
            <v>A311311</v>
          </cell>
          <cell r="D3561" t="str">
            <v>DISTRIBUTION TRANSFORMERS</v>
          </cell>
          <cell r="E3561" t="str">
            <v>200602</v>
          </cell>
          <cell r="F3561" t="str">
            <v>A000000000033498</v>
          </cell>
          <cell r="G3561" t="str">
            <v>P0014032 5 AVONWICK GATE</v>
          </cell>
          <cell r="H3561" t="str">
            <v>5 AVONWICK GATE</v>
          </cell>
          <cell r="I3561" t="str">
            <v>20041231</v>
          </cell>
          <cell r="J3561">
            <v>0.04</v>
          </cell>
          <cell r="K3561" t="str">
            <v>FCA</v>
          </cell>
          <cell r="L3561">
            <v>57038.39</v>
          </cell>
          <cell r="M3561">
            <v>2</v>
          </cell>
        </row>
        <row r="3562">
          <cell r="A3562" t="str">
            <v>P0014036</v>
          </cell>
          <cell r="B3562" t="str">
            <v>0001</v>
          </cell>
          <cell r="C3562" t="str">
            <v>A311211</v>
          </cell>
          <cell r="D3562" t="str">
            <v>UG DIST LINES - CONDUIT</v>
          </cell>
          <cell r="E3562" t="str">
            <v>200503</v>
          </cell>
          <cell r="F3562" t="str">
            <v>A000000000030317</v>
          </cell>
          <cell r="G3562" t="str">
            <v>P0014036 684 WARDEN AVE</v>
          </cell>
          <cell r="H3562" t="str">
            <v>684 WARDEN AVE</v>
          </cell>
          <cell r="I3562" t="str">
            <v>20041231</v>
          </cell>
          <cell r="J3562">
            <v>0.04</v>
          </cell>
          <cell r="K3562" t="str">
            <v>FCA</v>
          </cell>
          <cell r="L3562">
            <v>47335.51</v>
          </cell>
          <cell r="M3562">
            <v>2</v>
          </cell>
        </row>
        <row r="3563">
          <cell r="A3563" t="str">
            <v>P0014036</v>
          </cell>
          <cell r="B3563" t="str">
            <v>0001</v>
          </cell>
          <cell r="C3563" t="str">
            <v>A311311</v>
          </cell>
          <cell r="D3563" t="str">
            <v>DISTRIBUTION TRANSFORMERS</v>
          </cell>
          <cell r="E3563" t="str">
            <v>200411</v>
          </cell>
          <cell r="F3563" t="str">
            <v>A000000000033454</v>
          </cell>
          <cell r="G3563" t="str">
            <v>P0014036 684 WARDEN AVE</v>
          </cell>
          <cell r="H3563" t="str">
            <v>684 WARDEN AVE</v>
          </cell>
          <cell r="I3563" t="str">
            <v>20041031</v>
          </cell>
          <cell r="J3563">
            <v>0.04</v>
          </cell>
          <cell r="K3563" t="str">
            <v>FCA</v>
          </cell>
          <cell r="L3563">
            <v>44068.02</v>
          </cell>
          <cell r="M3563">
            <v>1</v>
          </cell>
        </row>
        <row r="3564">
          <cell r="A3564" t="str">
            <v>P0014043</v>
          </cell>
          <cell r="B3564" t="str">
            <v>0001</v>
          </cell>
          <cell r="C3564" t="str">
            <v>A311215</v>
          </cell>
          <cell r="D3564" t="str">
            <v>UG DIST LINES - CONDUCTORS</v>
          </cell>
          <cell r="E3564" t="str">
            <v>200607</v>
          </cell>
          <cell r="F3564" t="str">
            <v>A000000000037672</v>
          </cell>
          <cell r="G3564" t="str">
            <v>P0014043 101 COLLEGE ST BLDG B CUST OWNE</v>
          </cell>
          <cell r="H3564" t="str">
            <v>101 COLLEGE ST BLDG B CUST OWNE</v>
          </cell>
          <cell r="I3564" t="str">
            <v>20050531</v>
          </cell>
          <cell r="J3564">
            <v>0.04</v>
          </cell>
          <cell r="K3564" t="str">
            <v>FCA</v>
          </cell>
          <cell r="L3564">
            <v>23758.17</v>
          </cell>
          <cell r="M3564">
            <v>2</v>
          </cell>
        </row>
        <row r="3565">
          <cell r="A3565" t="str">
            <v>P0014048</v>
          </cell>
          <cell r="B3565" t="str">
            <v>0001</v>
          </cell>
          <cell r="C3565" t="str">
            <v>A311411</v>
          </cell>
          <cell r="D3565" t="str">
            <v>SERVICES</v>
          </cell>
          <cell r="E3565" t="str">
            <v>200502</v>
          </cell>
          <cell r="F3565" t="str">
            <v>A000000000039291</v>
          </cell>
          <cell r="G3565" t="str">
            <v>P0014048 101 COLLEGE ST BLDG C CUST OWNE</v>
          </cell>
          <cell r="H3565" t="str">
            <v>101 COLLEGE ST BLDG C CUST OWNE</v>
          </cell>
          <cell r="I3565" t="str">
            <v>20050225</v>
          </cell>
          <cell r="J3565">
            <v>0.04</v>
          </cell>
          <cell r="K3565" t="str">
            <v>FCA</v>
          </cell>
          <cell r="L3565">
            <v>6667.53</v>
          </cell>
          <cell r="M3565">
            <v>1</v>
          </cell>
        </row>
        <row r="3566">
          <cell r="A3566" t="str">
            <v>P0014053</v>
          </cell>
          <cell r="B3566" t="str">
            <v>0001</v>
          </cell>
          <cell r="C3566" t="str">
            <v>A311411</v>
          </cell>
          <cell r="D3566" t="str">
            <v>SERVICES</v>
          </cell>
          <cell r="E3566" t="str">
            <v>200502</v>
          </cell>
          <cell r="F3566" t="str">
            <v>A000000000039229</v>
          </cell>
          <cell r="G3566" t="str">
            <v>P0014053 49 MUTUAL ST SERVICE DISC. &amp; RE</v>
          </cell>
          <cell r="H3566" t="str">
            <v>49 MUTUAL ST SERVICE DISC. &amp; RE</v>
          </cell>
          <cell r="I3566" t="str">
            <v>20040630</v>
          </cell>
          <cell r="J3566">
            <v>0.04</v>
          </cell>
          <cell r="K3566" t="str">
            <v>FCA</v>
          </cell>
          <cell r="L3566">
            <v>4436.08</v>
          </cell>
          <cell r="M3566">
            <v>2</v>
          </cell>
        </row>
        <row r="3567">
          <cell r="A3567" t="str">
            <v>P0014062</v>
          </cell>
          <cell r="B3567" t="str">
            <v>0001</v>
          </cell>
          <cell r="C3567" t="str">
            <v>A311411</v>
          </cell>
          <cell r="D3567" t="str">
            <v>SERVICES</v>
          </cell>
          <cell r="E3567" t="str">
            <v>200410</v>
          </cell>
          <cell r="F3567" t="str">
            <v>A000000000039236</v>
          </cell>
          <cell r="G3567" t="str">
            <v>P0014062 3362 YONGE ST UPGD TO 200A, 120</v>
          </cell>
          <cell r="H3567" t="str">
            <v>3362 YONGE ST UPGD TO 200A, 120</v>
          </cell>
          <cell r="I3567" t="str">
            <v>20040706</v>
          </cell>
          <cell r="J3567">
            <v>0.04</v>
          </cell>
          <cell r="K3567" t="str">
            <v>FCA</v>
          </cell>
          <cell r="L3567">
            <v>5738.69</v>
          </cell>
          <cell r="M3567">
            <v>1</v>
          </cell>
        </row>
        <row r="3568">
          <cell r="A3568" t="str">
            <v>P0014082</v>
          </cell>
          <cell r="B3568" t="str">
            <v>0001</v>
          </cell>
          <cell r="C3568" t="str">
            <v>A311215</v>
          </cell>
          <cell r="D3568" t="str">
            <v>UG DIST LINES - CONDUCTORS</v>
          </cell>
          <cell r="E3568" t="str">
            <v>200503</v>
          </cell>
          <cell r="F3568" t="str">
            <v>A000000000037508</v>
          </cell>
          <cell r="G3568" t="str">
            <v>P0014082 11 FOREST WOOD 400A U/G (PARENT</v>
          </cell>
          <cell r="H3568" t="str">
            <v>11 FOREST WOOD 400A U/G (PARENT</v>
          </cell>
          <cell r="I3568" t="str">
            <v>20040831</v>
          </cell>
          <cell r="J3568">
            <v>0.04</v>
          </cell>
          <cell r="K3568" t="str">
            <v>FCA</v>
          </cell>
          <cell r="L3568">
            <v>5106.87</v>
          </cell>
          <cell r="M3568">
            <v>2</v>
          </cell>
        </row>
        <row r="3569">
          <cell r="A3569" t="str">
            <v>P0014092</v>
          </cell>
          <cell r="B3569" t="str">
            <v>0001</v>
          </cell>
          <cell r="C3569" t="str">
            <v>A311311</v>
          </cell>
          <cell r="D3569" t="str">
            <v>DISTRIBUTION TRANSFORMERS</v>
          </cell>
          <cell r="E3569" t="str">
            <v>200502</v>
          </cell>
          <cell r="F3569" t="str">
            <v>A000000000033513</v>
          </cell>
          <cell r="G3569" t="str">
            <v>P0014092 740 DUNDAS ST E MODULAR TRANSFO</v>
          </cell>
          <cell r="H3569" t="str">
            <v>740 DUNDAS ST E MODULAR TRANSFO</v>
          </cell>
          <cell r="I3569" t="str">
            <v>20050225</v>
          </cell>
          <cell r="J3569">
            <v>0.04</v>
          </cell>
          <cell r="K3569" t="str">
            <v>FCA</v>
          </cell>
          <cell r="L3569">
            <v>153456.03</v>
          </cell>
          <cell r="M3569">
            <v>1</v>
          </cell>
        </row>
        <row r="3570">
          <cell r="A3570" t="str">
            <v>P0014092</v>
          </cell>
          <cell r="B3570" t="str">
            <v>0001</v>
          </cell>
          <cell r="C3570" t="str">
            <v>A311215</v>
          </cell>
          <cell r="D3570" t="str">
            <v>UG DIST LINES - CONDUCTORS</v>
          </cell>
          <cell r="E3570" t="str">
            <v>200502</v>
          </cell>
          <cell r="F3570" t="str">
            <v>A000000000037610</v>
          </cell>
          <cell r="G3570" t="str">
            <v>P0014092 740 DUNDAS ST E MODULAR TRANSFO</v>
          </cell>
          <cell r="H3570" t="str">
            <v>740 DUNDAS ST E MODULAR TRANSFO</v>
          </cell>
          <cell r="I3570" t="str">
            <v>20050225</v>
          </cell>
          <cell r="J3570">
            <v>0.04</v>
          </cell>
          <cell r="K3570" t="str">
            <v>FCA</v>
          </cell>
          <cell r="L3570">
            <v>26515.77</v>
          </cell>
          <cell r="M3570">
            <v>1</v>
          </cell>
        </row>
        <row r="3571">
          <cell r="A3571" t="str">
            <v>P0014092</v>
          </cell>
          <cell r="B3571" t="str">
            <v>0001</v>
          </cell>
          <cell r="C3571" t="str">
            <v>A311411</v>
          </cell>
          <cell r="D3571" t="str">
            <v>SERVICES</v>
          </cell>
          <cell r="E3571" t="str">
            <v>200502</v>
          </cell>
          <cell r="F3571" t="str">
            <v>A000000000039292</v>
          </cell>
          <cell r="G3571" t="str">
            <v>P0014092 740 DUNDAS ST E MODULAR TRANSFO</v>
          </cell>
          <cell r="H3571" t="str">
            <v>740 DUNDAS ST E MODULAR TRANSFO</v>
          </cell>
          <cell r="I3571" t="str">
            <v>20050225</v>
          </cell>
          <cell r="J3571">
            <v>0.04</v>
          </cell>
          <cell r="K3571" t="str">
            <v>FCA</v>
          </cell>
          <cell r="L3571">
            <v>739.54</v>
          </cell>
          <cell r="M3571">
            <v>1</v>
          </cell>
        </row>
        <row r="3572">
          <cell r="A3572" t="str">
            <v>P0014100</v>
          </cell>
          <cell r="B3572" t="str">
            <v>0001</v>
          </cell>
          <cell r="C3572" t="str">
            <v>A314011</v>
          </cell>
          <cell r="D3572" t="str">
            <v>SOFTWARE</v>
          </cell>
          <cell r="E3572" t="str">
            <v>200412</v>
          </cell>
          <cell r="F3572" t="str">
            <v>A000000000008031</v>
          </cell>
          <cell r="G3572" t="str">
            <v>P0014100 MRP</v>
          </cell>
          <cell r="H3572" t="str">
            <v>MRP</v>
          </cell>
          <cell r="I3572" t="str">
            <v>20041231</v>
          </cell>
          <cell r="J3572">
            <v>0.2</v>
          </cell>
          <cell r="K3572" t="str">
            <v>FCA</v>
          </cell>
          <cell r="L3572">
            <v>7318.5</v>
          </cell>
          <cell r="M3572">
            <v>1</v>
          </cell>
        </row>
        <row r="3573">
          <cell r="A3573" t="str">
            <v>P0014101</v>
          </cell>
          <cell r="B3573" t="str">
            <v>0001</v>
          </cell>
          <cell r="C3573" t="str">
            <v>A314011</v>
          </cell>
          <cell r="D3573" t="str">
            <v>SOFTWARE</v>
          </cell>
          <cell r="E3573" t="str">
            <v>200412</v>
          </cell>
          <cell r="F3573" t="str">
            <v>A000000000008030</v>
          </cell>
          <cell r="G3573" t="str">
            <v>P0014101 PICKING SLIP 2</v>
          </cell>
          <cell r="H3573" t="str">
            <v>PICKING SLIP 2</v>
          </cell>
          <cell r="I3573" t="str">
            <v>20041231</v>
          </cell>
          <cell r="J3573">
            <v>0.2</v>
          </cell>
          <cell r="K3573" t="str">
            <v>FCA</v>
          </cell>
          <cell r="L3573">
            <v>104712.5</v>
          </cell>
          <cell r="M3573">
            <v>1</v>
          </cell>
        </row>
        <row r="3574">
          <cell r="A3574" t="str">
            <v>P0014107</v>
          </cell>
          <cell r="B3574" t="str">
            <v>0001</v>
          </cell>
          <cell r="C3574" t="str">
            <v>A311411</v>
          </cell>
          <cell r="D3574" t="str">
            <v>SERVICES</v>
          </cell>
          <cell r="E3574" t="str">
            <v>200502</v>
          </cell>
          <cell r="F3574" t="str">
            <v>A000000000038199</v>
          </cell>
          <cell r="G3574" t="str">
            <v>P0014107 98 DEFOREST ROAD</v>
          </cell>
          <cell r="H3574" t="str">
            <v>98 DEFOREST ROAD</v>
          </cell>
          <cell r="I3574" t="str">
            <v>20050228</v>
          </cell>
          <cell r="J3574">
            <v>0.04</v>
          </cell>
          <cell r="K3574" t="str">
            <v>FCA</v>
          </cell>
          <cell r="L3574">
            <v>232.43</v>
          </cell>
          <cell r="M3574">
            <v>1</v>
          </cell>
        </row>
        <row r="3575">
          <cell r="A3575" t="str">
            <v>P0014111</v>
          </cell>
          <cell r="B3575" t="str">
            <v>0001</v>
          </cell>
          <cell r="C3575" t="str">
            <v>A311311</v>
          </cell>
          <cell r="D3575" t="str">
            <v>DISTRIBUTION TRANSFORMERS</v>
          </cell>
          <cell r="E3575" t="str">
            <v>200610</v>
          </cell>
          <cell r="F3575" t="str">
            <v>A000000000033717</v>
          </cell>
          <cell r="G3575" t="str">
            <v>P0014111 2525 ST CLAIR AV W- 1500 &amp; 300K</v>
          </cell>
          <cell r="H3575" t="str">
            <v>2525 ST CLAIR AV W- 1500 &amp; 300K</v>
          </cell>
          <cell r="I3575" t="str">
            <v>20051231</v>
          </cell>
          <cell r="J3575">
            <v>0.04</v>
          </cell>
          <cell r="K3575" t="str">
            <v>FCA</v>
          </cell>
          <cell r="L3575">
            <v>50660.79</v>
          </cell>
          <cell r="M3575">
            <v>3</v>
          </cell>
        </row>
        <row r="3576">
          <cell r="A3576" t="str">
            <v>P0014111</v>
          </cell>
          <cell r="B3576" t="str">
            <v>0001</v>
          </cell>
          <cell r="C3576" t="str">
            <v>A311115</v>
          </cell>
          <cell r="D3576" t="str">
            <v>OH DIST LINES - CONDUCTORS</v>
          </cell>
          <cell r="E3576" t="str">
            <v>200512</v>
          </cell>
          <cell r="F3576" t="str">
            <v>A000000000036439</v>
          </cell>
          <cell r="G3576" t="str">
            <v>P0014111 2525 ST CLAIR AV W- 1500 &amp; 300K</v>
          </cell>
          <cell r="H3576" t="str">
            <v>2525 ST CLAIR AV W- 1500 &amp; 300K</v>
          </cell>
          <cell r="I3576" t="str">
            <v>20051231</v>
          </cell>
          <cell r="J3576">
            <v>0.04</v>
          </cell>
          <cell r="K3576" t="str">
            <v>FCA</v>
          </cell>
          <cell r="L3576">
            <v>4880.59</v>
          </cell>
          <cell r="M3576">
            <v>1</v>
          </cell>
        </row>
        <row r="3577">
          <cell r="A3577" t="str">
            <v>P0014111</v>
          </cell>
          <cell r="B3577" t="str">
            <v>0001</v>
          </cell>
          <cell r="C3577" t="str">
            <v>A311215</v>
          </cell>
          <cell r="D3577" t="str">
            <v>UG DIST LINES - CONDUCTORS</v>
          </cell>
          <cell r="E3577" t="str">
            <v>200512</v>
          </cell>
          <cell r="F3577" t="str">
            <v>A000000000037877</v>
          </cell>
          <cell r="G3577" t="str">
            <v>P0014111 2525 ST CLAIR AV W- 1500 &amp; 300K</v>
          </cell>
          <cell r="H3577" t="str">
            <v>2525 ST CLAIR AV W- 1500 &amp; 300K</v>
          </cell>
          <cell r="I3577" t="str">
            <v>20051231</v>
          </cell>
          <cell r="J3577">
            <v>0.04</v>
          </cell>
          <cell r="K3577" t="str">
            <v>FCA</v>
          </cell>
          <cell r="L3577">
            <v>3145.73</v>
          </cell>
          <cell r="M3577">
            <v>1</v>
          </cell>
        </row>
        <row r="3578">
          <cell r="A3578" t="str">
            <v>P0014117</v>
          </cell>
          <cell r="B3578" t="str">
            <v>0001</v>
          </cell>
          <cell r="C3578" t="str">
            <v>A311311</v>
          </cell>
          <cell r="D3578" t="str">
            <v>DISTRIBUTION TRANSFORMERS</v>
          </cell>
          <cell r="E3578" t="str">
            <v>200412</v>
          </cell>
          <cell r="F3578" t="str">
            <v>A000000000033499</v>
          </cell>
          <cell r="G3578" t="str">
            <v>P0014117 2 MONTCREST BLVD. - 800A 120/20</v>
          </cell>
          <cell r="H3578" t="str">
            <v>2 MONTCREST BLVD. - 800A 120/20</v>
          </cell>
          <cell r="I3578" t="str">
            <v>20041231</v>
          </cell>
          <cell r="J3578">
            <v>0.04</v>
          </cell>
          <cell r="K3578" t="str">
            <v>FCA</v>
          </cell>
          <cell r="L3578">
            <v>40951.160000000003</v>
          </cell>
          <cell r="M3578">
            <v>1</v>
          </cell>
        </row>
        <row r="3579">
          <cell r="A3579" t="str">
            <v>P0014117</v>
          </cell>
          <cell r="B3579" t="str">
            <v>0001</v>
          </cell>
          <cell r="C3579" t="str">
            <v>A311111</v>
          </cell>
          <cell r="D3579" t="str">
            <v>OH DIST LINES - POLES/TOWERS/FIXTURES</v>
          </cell>
          <cell r="E3579" t="str">
            <v>200412</v>
          </cell>
          <cell r="F3579" t="str">
            <v>A000000000034257</v>
          </cell>
          <cell r="G3579" t="str">
            <v>P0014117 2 MONTCREST BLVD. - 800A 120/20</v>
          </cell>
          <cell r="H3579" t="str">
            <v>2 MONTCREST BLVD. - 800A 120/20</v>
          </cell>
          <cell r="I3579" t="str">
            <v>20041231</v>
          </cell>
          <cell r="J3579">
            <v>0.04</v>
          </cell>
          <cell r="K3579" t="str">
            <v>FCA</v>
          </cell>
          <cell r="L3579">
            <v>14114.78</v>
          </cell>
          <cell r="M3579">
            <v>1</v>
          </cell>
        </row>
        <row r="3580">
          <cell r="A3580" t="str">
            <v>P0014117</v>
          </cell>
          <cell r="B3580" t="str">
            <v>0001</v>
          </cell>
          <cell r="C3580" t="str">
            <v>A311115</v>
          </cell>
          <cell r="D3580" t="str">
            <v>OH DIST LINES - CONDUCTORS</v>
          </cell>
          <cell r="E3580" t="str">
            <v>200412</v>
          </cell>
          <cell r="F3580" t="str">
            <v>A000000000036277</v>
          </cell>
          <cell r="G3580" t="str">
            <v>P0014117 2 MONTCREST BLVD. - 800A 120/20</v>
          </cell>
          <cell r="H3580" t="str">
            <v>2 MONTCREST BLVD. - 800A 120/20</v>
          </cell>
          <cell r="I3580" t="str">
            <v>20041231</v>
          </cell>
          <cell r="J3580">
            <v>0.04</v>
          </cell>
          <cell r="K3580" t="str">
            <v>FCA</v>
          </cell>
          <cell r="L3580">
            <v>4777.25</v>
          </cell>
          <cell r="M3580">
            <v>1</v>
          </cell>
        </row>
        <row r="3581">
          <cell r="A3581" t="str">
            <v>P0014117</v>
          </cell>
          <cell r="B3581" t="str">
            <v>0001</v>
          </cell>
          <cell r="C3581" t="str">
            <v>A311311</v>
          </cell>
          <cell r="D3581" t="str">
            <v>DISTRIBUTION TRANSFORMERS</v>
          </cell>
          <cell r="E3581" t="str">
            <v>200412</v>
          </cell>
          <cell r="F3581" t="str">
            <v>A000000000031173</v>
          </cell>
          <cell r="G3581" t="str">
            <v>P0014117 2 MONTCREST BLVD. - 800A 120/20</v>
          </cell>
          <cell r="H3581" t="str">
            <v>2 MONTCREST BLVD. - 800A 120/20</v>
          </cell>
          <cell r="I3581" t="str">
            <v>20041231</v>
          </cell>
          <cell r="J3581">
            <v>0.04</v>
          </cell>
          <cell r="K3581" t="str">
            <v>FCA</v>
          </cell>
          <cell r="L3581">
            <v>4446.57</v>
          </cell>
          <cell r="M3581">
            <v>1</v>
          </cell>
        </row>
        <row r="3582">
          <cell r="A3582" t="str">
            <v>P0014117</v>
          </cell>
          <cell r="B3582" t="str">
            <v>0001</v>
          </cell>
          <cell r="C3582" t="str">
            <v>A311215</v>
          </cell>
          <cell r="D3582" t="str">
            <v>UG DIST LINES - CONDUCTORS</v>
          </cell>
          <cell r="E3582" t="str">
            <v>200412</v>
          </cell>
          <cell r="F3582" t="str">
            <v>A000000000037590</v>
          </cell>
          <cell r="G3582" t="str">
            <v>P0014117 2 MONTCREST BLVD. - 800A 120/20</v>
          </cell>
          <cell r="H3582" t="str">
            <v>2 MONTCREST BLVD. - 800A 120/20</v>
          </cell>
          <cell r="I3582" t="str">
            <v>20041231</v>
          </cell>
          <cell r="J3582">
            <v>0.04</v>
          </cell>
          <cell r="K3582" t="str">
            <v>FCA</v>
          </cell>
          <cell r="L3582">
            <v>2619.34</v>
          </cell>
          <cell r="M3582">
            <v>1</v>
          </cell>
        </row>
        <row r="3583">
          <cell r="A3583" t="str">
            <v>P0014123</v>
          </cell>
          <cell r="B3583" t="str">
            <v>0001</v>
          </cell>
          <cell r="C3583" t="str">
            <v>A311311</v>
          </cell>
          <cell r="D3583" t="str">
            <v>DISTRIBUTION TRANSFORMERS</v>
          </cell>
          <cell r="E3583" t="str">
            <v>200504</v>
          </cell>
          <cell r="F3583" t="str">
            <v>A000000000031191</v>
          </cell>
          <cell r="G3583" t="str">
            <v>P0014123 3995 STEELES AVE W BELL MOBILIT</v>
          </cell>
          <cell r="H3583" t="str">
            <v>3995 STEELES AVE W BELL MOBILIT</v>
          </cell>
          <cell r="I3583" t="str">
            <v>20050430</v>
          </cell>
          <cell r="J3583">
            <v>0.04</v>
          </cell>
          <cell r="K3583" t="str">
            <v>FCA</v>
          </cell>
          <cell r="L3583">
            <v>6946.94</v>
          </cell>
          <cell r="M3583">
            <v>1</v>
          </cell>
        </row>
        <row r="3584">
          <cell r="A3584" t="str">
            <v>P0014123</v>
          </cell>
          <cell r="B3584" t="str">
            <v>0001</v>
          </cell>
          <cell r="C3584" t="str">
            <v>A311115</v>
          </cell>
          <cell r="D3584" t="str">
            <v>OH DIST LINES - CONDUCTORS</v>
          </cell>
          <cell r="E3584" t="str">
            <v>200504</v>
          </cell>
          <cell r="F3584" t="str">
            <v>A000000000036313</v>
          </cell>
          <cell r="G3584" t="str">
            <v>P0014123 3995 STEELES AVE W BELL MOBILIT</v>
          </cell>
          <cell r="H3584" t="str">
            <v>3995 STEELES AVE W BELL MOBILIT</v>
          </cell>
          <cell r="I3584" t="str">
            <v>20050430</v>
          </cell>
          <cell r="J3584">
            <v>0.04</v>
          </cell>
          <cell r="K3584" t="str">
            <v>FCA</v>
          </cell>
          <cell r="L3584">
            <v>1225.81</v>
          </cell>
          <cell r="M3584">
            <v>1</v>
          </cell>
        </row>
        <row r="3585">
          <cell r="A3585" t="str">
            <v>P0014123</v>
          </cell>
          <cell r="B3585" t="str">
            <v>0001</v>
          </cell>
          <cell r="C3585" t="str">
            <v>A311111</v>
          </cell>
          <cell r="D3585" t="str">
            <v>OH DIST LINES - POLES/TOWERS/FIXTURES</v>
          </cell>
          <cell r="E3585" t="str">
            <v>200504</v>
          </cell>
          <cell r="F3585" t="str">
            <v>A000000000034280</v>
          </cell>
          <cell r="G3585" t="str">
            <v>P0014123 3995 STEELES AVE W BELL MOBILIT</v>
          </cell>
          <cell r="H3585" t="str">
            <v>3995 STEELES AVE W BELL MOBILIT</v>
          </cell>
          <cell r="I3585" t="str">
            <v>20050430</v>
          </cell>
          <cell r="J3585">
            <v>0.04</v>
          </cell>
          <cell r="K3585" t="str">
            <v>FCA</v>
          </cell>
          <cell r="L3585">
            <v>723.14</v>
          </cell>
          <cell r="M3585">
            <v>1</v>
          </cell>
        </row>
        <row r="3586">
          <cell r="A3586" t="str">
            <v>P0014160</v>
          </cell>
          <cell r="B3586" t="str">
            <v>0001</v>
          </cell>
          <cell r="C3586" t="str">
            <v>A311311</v>
          </cell>
          <cell r="D3586" t="str">
            <v>DISTRIBUTION TRANSFORMERS</v>
          </cell>
          <cell r="E3586" t="str">
            <v>200410</v>
          </cell>
          <cell r="F3586" t="str">
            <v>A000000000033444</v>
          </cell>
          <cell r="G3586" t="str">
            <v>P0014160 2881 EGLINTON</v>
          </cell>
          <cell r="H3586" t="str">
            <v>2881 EGLINTON</v>
          </cell>
          <cell r="I3586" t="str">
            <v>20040930</v>
          </cell>
          <cell r="J3586">
            <v>0.04</v>
          </cell>
          <cell r="K3586" t="str">
            <v>FCA</v>
          </cell>
          <cell r="L3586">
            <v>43686.55</v>
          </cell>
          <cell r="M3586">
            <v>1</v>
          </cell>
        </row>
        <row r="3587">
          <cell r="A3587" t="str">
            <v>P0014165</v>
          </cell>
          <cell r="B3587" t="str">
            <v>0001</v>
          </cell>
          <cell r="C3587" t="str">
            <v>A311215</v>
          </cell>
          <cell r="D3587" t="str">
            <v>UG DIST LINES - CONDUCTORS</v>
          </cell>
          <cell r="E3587" t="str">
            <v>200409</v>
          </cell>
          <cell r="F3587" t="str">
            <v>A000000000037509</v>
          </cell>
          <cell r="G3587" t="str">
            <v>P0014165 650 FLEET-13.8KV SUBSTN</v>
          </cell>
          <cell r="H3587" t="str">
            <v>650 FLEET-13.8KV SUBSTN</v>
          </cell>
          <cell r="I3587" t="str">
            <v>20040831</v>
          </cell>
          <cell r="J3587">
            <v>0.04</v>
          </cell>
          <cell r="K3587" t="str">
            <v>FCA</v>
          </cell>
          <cell r="L3587">
            <v>49245.86</v>
          </cell>
          <cell r="M3587">
            <v>1</v>
          </cell>
        </row>
        <row r="3588">
          <cell r="A3588" t="str">
            <v>P0014165</v>
          </cell>
          <cell r="B3588" t="str">
            <v>0001</v>
          </cell>
          <cell r="C3588" t="str">
            <v>A311411</v>
          </cell>
          <cell r="D3588" t="str">
            <v>SERVICES</v>
          </cell>
          <cell r="E3588" t="str">
            <v>200502</v>
          </cell>
          <cell r="F3588" t="str">
            <v>A000000000039318</v>
          </cell>
          <cell r="G3588" t="str">
            <v>P0014165 650 FLEET-13.8KV SUBSTN</v>
          </cell>
          <cell r="H3588" t="str">
            <v>650 FLEET-13.8KV SUBSTN</v>
          </cell>
          <cell r="I3588" t="str">
            <v>20050228</v>
          </cell>
          <cell r="J3588">
            <v>0.04</v>
          </cell>
          <cell r="K3588" t="str">
            <v>FCA</v>
          </cell>
          <cell r="L3588">
            <v>1575.68</v>
          </cell>
          <cell r="M3588">
            <v>1</v>
          </cell>
        </row>
        <row r="3589">
          <cell r="A3589" t="str">
            <v>P0014169</v>
          </cell>
          <cell r="B3589" t="str">
            <v>0001</v>
          </cell>
          <cell r="C3589" t="str">
            <v>A311215</v>
          </cell>
          <cell r="D3589" t="str">
            <v>UG DIST LINES - CONDUCTORS</v>
          </cell>
          <cell r="E3589" t="str">
            <v>200503</v>
          </cell>
          <cell r="F3589" t="str">
            <v>A000000000037546</v>
          </cell>
          <cell r="G3589" t="str">
            <v>P0014169 13-15 BLOOR ST. W.-13.8KV SUBST</v>
          </cell>
          <cell r="H3589" t="str">
            <v>13-15 BLOOR ST. W.-13.8KV SUBST</v>
          </cell>
          <cell r="I3589" t="str">
            <v>20041020</v>
          </cell>
          <cell r="J3589">
            <v>0.04</v>
          </cell>
          <cell r="K3589" t="str">
            <v>FCA</v>
          </cell>
          <cell r="L3589">
            <v>81915.839999999997</v>
          </cell>
          <cell r="M3589">
            <v>2</v>
          </cell>
        </row>
        <row r="3590">
          <cell r="A3590" t="str">
            <v>P0014169</v>
          </cell>
          <cell r="B3590" t="str">
            <v>0001</v>
          </cell>
          <cell r="C3590" t="str">
            <v>A311115</v>
          </cell>
          <cell r="D3590" t="str">
            <v>OH DIST LINES - CONDUCTORS</v>
          </cell>
          <cell r="E3590" t="str">
            <v>200411</v>
          </cell>
          <cell r="F3590" t="str">
            <v>A000000000036249</v>
          </cell>
          <cell r="G3590" t="str">
            <v>P0014169 13-15 BLOOR ST. W.-13.8KV SUBST</v>
          </cell>
          <cell r="H3590" t="str">
            <v>13-15 BLOOR ST. W.-13.8KV SUBST</v>
          </cell>
          <cell r="I3590" t="str">
            <v>20041020</v>
          </cell>
          <cell r="J3590">
            <v>0.04</v>
          </cell>
          <cell r="K3590" t="str">
            <v>FCA</v>
          </cell>
          <cell r="L3590">
            <v>4839.51</v>
          </cell>
          <cell r="M3590">
            <v>1</v>
          </cell>
        </row>
        <row r="3591">
          <cell r="A3591" t="str">
            <v>P0014169</v>
          </cell>
          <cell r="B3591" t="str">
            <v>0001</v>
          </cell>
          <cell r="C3591" t="str">
            <v>A311411</v>
          </cell>
          <cell r="D3591" t="str">
            <v>SERVICES</v>
          </cell>
          <cell r="E3591" t="str">
            <v>200411</v>
          </cell>
          <cell r="F3591" t="str">
            <v>A000000000039257</v>
          </cell>
          <cell r="G3591" t="str">
            <v>P0014169 13-15 BLOOR ST. W.-13.8KV SUBST</v>
          </cell>
          <cell r="H3591" t="str">
            <v>13-15 BLOOR ST. W.-13.8KV SUBST</v>
          </cell>
          <cell r="I3591" t="str">
            <v>20041020</v>
          </cell>
          <cell r="J3591">
            <v>0.04</v>
          </cell>
          <cell r="K3591" t="str">
            <v>FCA</v>
          </cell>
          <cell r="L3591">
            <v>600</v>
          </cell>
          <cell r="M3591">
            <v>1</v>
          </cell>
        </row>
        <row r="3592">
          <cell r="A3592" t="str">
            <v>P0014173</v>
          </cell>
          <cell r="B3592" t="str">
            <v>0001</v>
          </cell>
          <cell r="C3592" t="str">
            <v>A311311</v>
          </cell>
          <cell r="D3592" t="str">
            <v>DISTRIBUTION TRANSFORMERS</v>
          </cell>
          <cell r="E3592" t="str">
            <v>200503</v>
          </cell>
          <cell r="F3592" t="str">
            <v>A000000000033514</v>
          </cell>
          <cell r="G3592" t="str">
            <v>P0014173 347 QUEEN ST. W.</v>
          </cell>
          <cell r="H3592" t="str">
            <v>347 QUEEN ST. W.</v>
          </cell>
          <cell r="I3592" t="str">
            <v>20050225</v>
          </cell>
          <cell r="J3592">
            <v>0.04</v>
          </cell>
          <cell r="K3592" t="str">
            <v>FCA</v>
          </cell>
          <cell r="L3592">
            <v>108957.19</v>
          </cell>
          <cell r="M3592">
            <v>2</v>
          </cell>
        </row>
        <row r="3593">
          <cell r="A3593" t="str">
            <v>P0014173</v>
          </cell>
          <cell r="B3593" t="str">
            <v>0001</v>
          </cell>
          <cell r="C3593" t="str">
            <v>A311215</v>
          </cell>
          <cell r="D3593" t="str">
            <v>UG DIST LINES - CONDUCTORS</v>
          </cell>
          <cell r="E3593" t="str">
            <v>200502</v>
          </cell>
          <cell r="F3593" t="str">
            <v>A000000000037611</v>
          </cell>
          <cell r="G3593" t="str">
            <v>P0014173 215 SPADINA AVE.-13.8KV SUBSTN</v>
          </cell>
          <cell r="H3593" t="str">
            <v>215 SPADINA AVE.-13.8KV SUBSTN</v>
          </cell>
          <cell r="I3593" t="str">
            <v>20050225</v>
          </cell>
          <cell r="J3593">
            <v>0.04</v>
          </cell>
          <cell r="K3593" t="str">
            <v>FCA</v>
          </cell>
          <cell r="L3593">
            <v>97499.4</v>
          </cell>
          <cell r="M3593">
            <v>1</v>
          </cell>
        </row>
        <row r="3594">
          <cell r="A3594" t="str">
            <v>P0014191</v>
          </cell>
          <cell r="B3594" t="str">
            <v>0001</v>
          </cell>
          <cell r="C3594" t="str">
            <v>A311411</v>
          </cell>
          <cell r="D3594" t="str">
            <v>SERVICES</v>
          </cell>
          <cell r="E3594" t="str">
            <v>200507</v>
          </cell>
          <cell r="F3594" t="str">
            <v>A000000000039393</v>
          </cell>
          <cell r="G3594" t="str">
            <v>P0014191 2250 MIDLAND AVE</v>
          </cell>
          <cell r="H3594" t="str">
            <v>2250 MIDLAND AVE</v>
          </cell>
          <cell r="I3594" t="str">
            <v>20050731</v>
          </cell>
          <cell r="J3594">
            <v>0.04</v>
          </cell>
          <cell r="K3594" t="str">
            <v>FCA</v>
          </cell>
          <cell r="L3594">
            <v>1923.61</v>
          </cell>
          <cell r="M3594">
            <v>1</v>
          </cell>
        </row>
        <row r="3595">
          <cell r="A3595" t="str">
            <v>P0014210</v>
          </cell>
          <cell r="B3595" t="str">
            <v>0001</v>
          </cell>
          <cell r="C3595" t="str">
            <v>A311215</v>
          </cell>
          <cell r="D3595" t="str">
            <v>UG DIST LINES - CONDUCTORS</v>
          </cell>
          <cell r="E3595" t="str">
            <v>200412</v>
          </cell>
          <cell r="F3595" t="str">
            <v>A000000000037515</v>
          </cell>
          <cell r="G3595" t="str">
            <v>P0014210 46 BLYTH HILL RD</v>
          </cell>
          <cell r="H3595" t="str">
            <v>46 BLYTH HILL RD</v>
          </cell>
          <cell r="I3595" t="str">
            <v>20040731</v>
          </cell>
          <cell r="J3595">
            <v>0.04</v>
          </cell>
          <cell r="K3595" t="str">
            <v>FCA</v>
          </cell>
          <cell r="L3595">
            <v>7539.01</v>
          </cell>
          <cell r="M3595">
            <v>2</v>
          </cell>
        </row>
        <row r="3596">
          <cell r="A3596" t="str">
            <v>P0014216</v>
          </cell>
          <cell r="B3596" t="str">
            <v>0001</v>
          </cell>
          <cell r="C3596" t="str">
            <v>A311311</v>
          </cell>
          <cell r="D3596" t="str">
            <v>DISTRIBUTION TRANSFORMERS</v>
          </cell>
          <cell r="E3596" t="str">
            <v>200705</v>
          </cell>
          <cell r="F3596" t="str">
            <v>A000000000033500</v>
          </cell>
          <cell r="G3596" t="str">
            <v>P0014216 MATTAMY NEILSON TOWNHOUSES</v>
          </cell>
          <cell r="H3596" t="str">
            <v>MATTAMY NEILSON TOWNHOUSES</v>
          </cell>
          <cell r="I3596" t="str">
            <v>20041231</v>
          </cell>
          <cell r="J3596">
            <v>0.04</v>
          </cell>
          <cell r="K3596" t="str">
            <v>FCA</v>
          </cell>
          <cell r="L3596">
            <v>41650.519999999997</v>
          </cell>
          <cell r="M3596">
            <v>6</v>
          </cell>
        </row>
        <row r="3597">
          <cell r="A3597" t="str">
            <v>P0014235</v>
          </cell>
          <cell r="B3597" t="str">
            <v>0001</v>
          </cell>
          <cell r="C3597" t="str">
            <v>A311215</v>
          </cell>
          <cell r="D3597" t="str">
            <v>UG DIST LINES - CONDUCTORS</v>
          </cell>
          <cell r="E3597" t="str">
            <v>200505</v>
          </cell>
          <cell r="F3597" t="str">
            <v>A000000000037673</v>
          </cell>
          <cell r="G3597" t="str">
            <v>P0014235 160 WELLESLEY ST E CUSTOMER OWN</v>
          </cell>
          <cell r="H3597" t="str">
            <v>160 WELLESLEY ST E CUSTOMER OWN</v>
          </cell>
          <cell r="I3597" t="str">
            <v>20050531</v>
          </cell>
          <cell r="J3597">
            <v>0.04</v>
          </cell>
          <cell r="K3597" t="str">
            <v>FCA</v>
          </cell>
          <cell r="L3597">
            <v>66251.83</v>
          </cell>
          <cell r="M3597">
            <v>1</v>
          </cell>
        </row>
        <row r="3598">
          <cell r="A3598" t="str">
            <v>P0014235</v>
          </cell>
          <cell r="B3598" t="str">
            <v>0001</v>
          </cell>
          <cell r="C3598" t="str">
            <v>A311411</v>
          </cell>
          <cell r="D3598" t="str">
            <v>SERVICES</v>
          </cell>
          <cell r="E3598" t="str">
            <v>200505</v>
          </cell>
          <cell r="F3598" t="str">
            <v>A000000000039362</v>
          </cell>
          <cell r="G3598" t="str">
            <v>P0014235 160 WELLESLEY ST E CUSTOMER OWN</v>
          </cell>
          <cell r="H3598" t="str">
            <v>160 WELLESLEY ST E CUSTOMER OWN</v>
          </cell>
          <cell r="I3598" t="str">
            <v>20050531</v>
          </cell>
          <cell r="J3598">
            <v>0.04</v>
          </cell>
          <cell r="K3598" t="str">
            <v>FCA</v>
          </cell>
          <cell r="L3598">
            <v>1180.44</v>
          </cell>
          <cell r="M3598">
            <v>1</v>
          </cell>
        </row>
        <row r="3599">
          <cell r="A3599" t="str">
            <v>P0014241</v>
          </cell>
          <cell r="B3599" t="str">
            <v>0001</v>
          </cell>
          <cell r="C3599" t="str">
            <v>A311411</v>
          </cell>
          <cell r="D3599" t="str">
            <v>SERVICES</v>
          </cell>
          <cell r="E3599" t="str">
            <v>200409</v>
          </cell>
          <cell r="F3599" t="str">
            <v>A000000000039230</v>
          </cell>
          <cell r="G3599" t="str">
            <v>P0014241 139 ANNDALE DRIVE</v>
          </cell>
          <cell r="H3599" t="str">
            <v>139 ANNDALE DRIVE</v>
          </cell>
          <cell r="I3599" t="str">
            <v>20040630</v>
          </cell>
          <cell r="J3599">
            <v>0.04</v>
          </cell>
          <cell r="K3599" t="str">
            <v>FCA</v>
          </cell>
          <cell r="L3599">
            <v>2359.79</v>
          </cell>
          <cell r="M3599">
            <v>1</v>
          </cell>
        </row>
        <row r="3600">
          <cell r="A3600" t="str">
            <v>P0014248</v>
          </cell>
          <cell r="B3600" t="str">
            <v>0001</v>
          </cell>
          <cell r="C3600" t="str">
            <v>A311215</v>
          </cell>
          <cell r="D3600" t="str">
            <v>UG DIST LINES - CONDUCTORS</v>
          </cell>
          <cell r="E3600" t="str">
            <v>200409</v>
          </cell>
          <cell r="F3600" t="str">
            <v>A000000000037516</v>
          </cell>
          <cell r="G3600" t="str">
            <v>P0014248 777 DANFORTH AV-800A, 120/208V</v>
          </cell>
          <cell r="H3600" t="str">
            <v>777 DANFORTH AV-800A, 120/208V</v>
          </cell>
          <cell r="I3600" t="str">
            <v>20040831</v>
          </cell>
          <cell r="J3600">
            <v>0.04</v>
          </cell>
          <cell r="K3600" t="str">
            <v>FCA</v>
          </cell>
          <cell r="L3600">
            <v>22249.32</v>
          </cell>
          <cell r="M3600">
            <v>1</v>
          </cell>
        </row>
        <row r="3601">
          <cell r="A3601" t="str">
            <v>P0014252</v>
          </cell>
          <cell r="B3601" t="str">
            <v>0001</v>
          </cell>
          <cell r="C3601" t="str">
            <v>A311411</v>
          </cell>
          <cell r="D3601" t="str">
            <v>SERVICES</v>
          </cell>
          <cell r="E3601" t="str">
            <v>200409</v>
          </cell>
          <cell r="F3601" t="str">
            <v>A000000000038137</v>
          </cell>
          <cell r="G3601" t="str">
            <v>P0014252 90 CEDAR BRAE BLVD-RESIDENTI</v>
          </cell>
          <cell r="H3601" t="str">
            <v>90 CEDAR BRAE BLVD-RESIDENTI</v>
          </cell>
          <cell r="I3601" t="str">
            <v>20040831</v>
          </cell>
          <cell r="J3601">
            <v>0.04</v>
          </cell>
          <cell r="K3601" t="str">
            <v>FCA</v>
          </cell>
          <cell r="L3601">
            <v>5315.26</v>
          </cell>
          <cell r="M3601">
            <v>1</v>
          </cell>
        </row>
        <row r="3602">
          <cell r="A3602" t="str">
            <v>P0014257</v>
          </cell>
          <cell r="B3602" t="str">
            <v>0001</v>
          </cell>
          <cell r="C3602" t="str">
            <v>A311311</v>
          </cell>
          <cell r="D3602" t="str">
            <v>DISTRIBUTION TRANSFORMERS</v>
          </cell>
          <cell r="E3602" t="str">
            <v>200502</v>
          </cell>
          <cell r="F3602" t="str">
            <v>A000000000033501</v>
          </cell>
          <cell r="G3602" t="str">
            <v>P0014257 35 MID-DOMINION ACRES(PARENT PR</v>
          </cell>
          <cell r="H3602" t="str">
            <v>35 MID-DOMINION ACRES(PARENT PR</v>
          </cell>
          <cell r="I3602" t="str">
            <v>20041231</v>
          </cell>
          <cell r="J3602">
            <v>0.04</v>
          </cell>
          <cell r="K3602" t="str">
            <v>FCA</v>
          </cell>
          <cell r="L3602">
            <v>32344.45</v>
          </cell>
          <cell r="M3602">
            <v>2</v>
          </cell>
        </row>
        <row r="3603">
          <cell r="A3603" t="str">
            <v>P0014277</v>
          </cell>
          <cell r="B3603" t="str">
            <v>0001</v>
          </cell>
          <cell r="C3603" t="str">
            <v>A311311</v>
          </cell>
          <cell r="D3603" t="str">
            <v>DISTRIBUTION TRANSFORMERS</v>
          </cell>
          <cell r="E3603" t="str">
            <v>200509</v>
          </cell>
          <cell r="F3603" t="str">
            <v>A000000000033531</v>
          </cell>
          <cell r="G3603" t="str">
            <v>P0014277 350 RUMSEY RD</v>
          </cell>
          <cell r="H3603" t="str">
            <v>350 RUMSEY RD</v>
          </cell>
          <cell r="I3603" t="str">
            <v>20050228</v>
          </cell>
          <cell r="J3603">
            <v>0.04</v>
          </cell>
          <cell r="K3603" t="str">
            <v>FCA</v>
          </cell>
          <cell r="L3603">
            <v>45439.77</v>
          </cell>
          <cell r="M3603">
            <v>2</v>
          </cell>
        </row>
        <row r="3604">
          <cell r="A3604" t="str">
            <v>P0014277</v>
          </cell>
          <cell r="B3604" t="str">
            <v>0001</v>
          </cell>
          <cell r="C3604" t="str">
            <v>A311215</v>
          </cell>
          <cell r="D3604" t="str">
            <v>UG DIST LINES - CONDUCTORS</v>
          </cell>
          <cell r="E3604" t="str">
            <v>200502</v>
          </cell>
          <cell r="F3604" t="str">
            <v>A000000000037630</v>
          </cell>
          <cell r="G3604" t="str">
            <v>P0014277 350 RUMSEY RD</v>
          </cell>
          <cell r="H3604" t="str">
            <v>350 RUMSEY RD</v>
          </cell>
          <cell r="I3604" t="str">
            <v>20050228</v>
          </cell>
          <cell r="J3604">
            <v>0.04</v>
          </cell>
          <cell r="K3604" t="str">
            <v>FCA</v>
          </cell>
          <cell r="L3604">
            <v>4008.81</v>
          </cell>
          <cell r="M3604">
            <v>1</v>
          </cell>
        </row>
        <row r="3605">
          <cell r="A3605" t="str">
            <v>P0014294</v>
          </cell>
          <cell r="B3605" t="str">
            <v>0001</v>
          </cell>
          <cell r="C3605" t="str">
            <v>A311311</v>
          </cell>
          <cell r="D3605" t="str">
            <v>DISTRIBUTION TRANSFORMERS</v>
          </cell>
          <cell r="E3605" t="str">
            <v>200411</v>
          </cell>
          <cell r="F3605" t="str">
            <v>A000000000033459</v>
          </cell>
          <cell r="G3605" t="str">
            <v>P0014294 9 CITYVIEW DR - 1000KVA PAD</v>
          </cell>
          <cell r="H3605" t="str">
            <v>9 CITYVIEW DR - 1000KVA PAD</v>
          </cell>
          <cell r="I3605" t="str">
            <v>20041015</v>
          </cell>
          <cell r="J3605">
            <v>0.04</v>
          </cell>
          <cell r="K3605" t="str">
            <v>FCA</v>
          </cell>
          <cell r="L3605">
            <v>39116.46</v>
          </cell>
          <cell r="M3605">
            <v>1</v>
          </cell>
        </row>
        <row r="3606">
          <cell r="A3606" t="str">
            <v>P0014304</v>
          </cell>
          <cell r="B3606" t="str">
            <v>0001</v>
          </cell>
          <cell r="C3606" t="str">
            <v>A311311</v>
          </cell>
          <cell r="D3606" t="str">
            <v>DISTRIBUTION TRANSFORMERS</v>
          </cell>
          <cell r="E3606" t="str">
            <v>200412</v>
          </cell>
          <cell r="F3606" t="str">
            <v>A000000000033509</v>
          </cell>
          <cell r="G3606" t="str">
            <v>P0014304 17 READING CRT MARRIOT HOTEL 10</v>
          </cell>
          <cell r="H3606" t="str">
            <v>17 READING CRT MARRIOT HOTEL 10</v>
          </cell>
          <cell r="I3606" t="str">
            <v>20041231</v>
          </cell>
          <cell r="J3606">
            <v>0.04</v>
          </cell>
          <cell r="K3606" t="str">
            <v>FCA</v>
          </cell>
          <cell r="L3606">
            <v>49809.22</v>
          </cell>
          <cell r="M3606">
            <v>1</v>
          </cell>
        </row>
        <row r="3607">
          <cell r="A3607" t="str">
            <v>P0014304</v>
          </cell>
          <cell r="B3607" t="str">
            <v>0001</v>
          </cell>
          <cell r="C3607" t="str">
            <v>A311215</v>
          </cell>
          <cell r="D3607" t="str">
            <v>UG DIST LINES - CONDUCTORS</v>
          </cell>
          <cell r="E3607" t="str">
            <v>200508</v>
          </cell>
          <cell r="F3607" t="str">
            <v>A000000000037595</v>
          </cell>
          <cell r="G3607" t="str">
            <v>P0014304 17 READING CRT MARRIOT HOTEL 10</v>
          </cell>
          <cell r="H3607" t="str">
            <v>17 READING CRT MARRIOT HOTEL 10</v>
          </cell>
          <cell r="I3607" t="str">
            <v>20041231</v>
          </cell>
          <cell r="J3607">
            <v>0.04</v>
          </cell>
          <cell r="K3607" t="str">
            <v>FCA</v>
          </cell>
          <cell r="L3607">
            <v>3966.29</v>
          </cell>
          <cell r="M3607">
            <v>2</v>
          </cell>
        </row>
        <row r="3608">
          <cell r="A3608" t="str">
            <v>P0014311</v>
          </cell>
          <cell r="B3608" t="str">
            <v>0001</v>
          </cell>
          <cell r="C3608" t="str">
            <v>A311215</v>
          </cell>
          <cell r="D3608" t="str">
            <v>UG DIST LINES - CONDUCTORS</v>
          </cell>
          <cell r="E3608" t="str">
            <v>200503</v>
          </cell>
          <cell r="F3608" t="str">
            <v>A000000000037519</v>
          </cell>
          <cell r="G3608" t="str">
            <v>P0014311 47 PHEASANT LANE400A UG (PARENT</v>
          </cell>
          <cell r="H3608" t="str">
            <v>47 PHEASANT LANE400A UG (PARENT</v>
          </cell>
          <cell r="I3608" t="str">
            <v>20040827</v>
          </cell>
          <cell r="J3608">
            <v>0.04</v>
          </cell>
          <cell r="K3608" t="str">
            <v>FCA</v>
          </cell>
          <cell r="L3608">
            <v>4525.4799999999996</v>
          </cell>
          <cell r="M3608">
            <v>2</v>
          </cell>
        </row>
        <row r="3609">
          <cell r="A3609" t="str">
            <v>P0014311</v>
          </cell>
          <cell r="B3609" t="str">
            <v>0001</v>
          </cell>
          <cell r="C3609" t="str">
            <v>A311411</v>
          </cell>
          <cell r="D3609" t="str">
            <v>SERVICES</v>
          </cell>
          <cell r="E3609" t="str">
            <v>200410</v>
          </cell>
          <cell r="F3609" t="str">
            <v>A000000000039237</v>
          </cell>
          <cell r="G3609" t="str">
            <v>P0014311 47 PHEASANT LANE400A UG (PARENT</v>
          </cell>
          <cell r="H3609" t="str">
            <v>47 PHEASANT LANE400A UG (PARENT</v>
          </cell>
          <cell r="I3609" t="str">
            <v>20040827</v>
          </cell>
          <cell r="J3609">
            <v>0.04</v>
          </cell>
          <cell r="K3609" t="str">
            <v>FCA</v>
          </cell>
          <cell r="L3609">
            <v>1457.98</v>
          </cell>
          <cell r="M3609">
            <v>1</v>
          </cell>
        </row>
        <row r="3610">
          <cell r="A3610" t="str">
            <v>P0014316</v>
          </cell>
          <cell r="B3610" t="str">
            <v>0001</v>
          </cell>
          <cell r="C3610" t="str">
            <v>A311311</v>
          </cell>
          <cell r="D3610" t="str">
            <v>DISTRIBUTION TRANSFORMERS</v>
          </cell>
          <cell r="E3610" t="str">
            <v>200409</v>
          </cell>
          <cell r="F3610" t="str">
            <v>A000000000031138</v>
          </cell>
          <cell r="G3610" t="str">
            <v>P0014316 1055 EGLINTON AV W 400A, 120/24</v>
          </cell>
          <cell r="H3610" t="str">
            <v>1055 EGLINTON AV W 400A, 120/24</v>
          </cell>
          <cell r="I3610" t="str">
            <v>20040625</v>
          </cell>
          <cell r="J3610">
            <v>0.04</v>
          </cell>
          <cell r="K3610" t="str">
            <v>FCA</v>
          </cell>
          <cell r="L3610">
            <v>2435.83</v>
          </cell>
          <cell r="M3610">
            <v>1</v>
          </cell>
        </row>
        <row r="3611">
          <cell r="A3611" t="str">
            <v>P0014316</v>
          </cell>
          <cell r="B3611" t="str">
            <v>0001</v>
          </cell>
          <cell r="C3611" t="str">
            <v>A311411</v>
          </cell>
          <cell r="D3611" t="str">
            <v>SERVICES</v>
          </cell>
          <cell r="E3611" t="str">
            <v>200409</v>
          </cell>
          <cell r="F3611" t="str">
            <v>A000000000038133</v>
          </cell>
          <cell r="G3611" t="str">
            <v>P0014316 1055 EGLINTON AV W 400A, 120/24</v>
          </cell>
          <cell r="H3611" t="str">
            <v>1055 EGLINTON AV W 400A, 120/24</v>
          </cell>
          <cell r="I3611" t="str">
            <v>20040625</v>
          </cell>
          <cell r="J3611">
            <v>0.04</v>
          </cell>
          <cell r="K3611" t="str">
            <v>FCA</v>
          </cell>
          <cell r="L3611">
            <v>1900.56</v>
          </cell>
          <cell r="M3611">
            <v>1</v>
          </cell>
        </row>
        <row r="3612">
          <cell r="A3612" t="str">
            <v>P0014320</v>
          </cell>
          <cell r="B3612" t="str">
            <v>0001</v>
          </cell>
          <cell r="C3612" t="str">
            <v>A311411</v>
          </cell>
          <cell r="D3612" t="str">
            <v>SERVICES</v>
          </cell>
          <cell r="E3612" t="str">
            <v>200409</v>
          </cell>
          <cell r="F3612" t="str">
            <v>A000000000038138</v>
          </cell>
          <cell r="G3612" t="str">
            <v>P0014320 30 ROSEDALE RD</v>
          </cell>
          <cell r="H3612" t="str">
            <v>30 ROSEDALE RD</v>
          </cell>
          <cell r="I3612" t="str">
            <v>20040831</v>
          </cell>
          <cell r="J3612">
            <v>0.04</v>
          </cell>
          <cell r="K3612" t="str">
            <v>FCA</v>
          </cell>
          <cell r="L3612">
            <v>2882.38</v>
          </cell>
          <cell r="M3612">
            <v>1</v>
          </cell>
        </row>
        <row r="3613">
          <cell r="A3613" t="str">
            <v>P0014320</v>
          </cell>
          <cell r="B3613" t="str">
            <v>0001</v>
          </cell>
          <cell r="C3613" t="str">
            <v>A311411</v>
          </cell>
          <cell r="D3613" t="str">
            <v>SERVICES</v>
          </cell>
          <cell r="E3613" t="str">
            <v>200409</v>
          </cell>
          <cell r="F3613" t="str">
            <v>A000000000039231</v>
          </cell>
          <cell r="G3613" t="str">
            <v>P0014320 30 ROSEDALE RD</v>
          </cell>
          <cell r="H3613" t="str">
            <v>30 ROSEDALE RD</v>
          </cell>
          <cell r="I3613" t="str">
            <v>20040831</v>
          </cell>
          <cell r="J3613">
            <v>0.04</v>
          </cell>
          <cell r="K3613" t="str">
            <v>FCA</v>
          </cell>
          <cell r="L3613">
            <v>1461.25</v>
          </cell>
          <cell r="M3613">
            <v>1</v>
          </cell>
        </row>
        <row r="3614">
          <cell r="A3614" t="str">
            <v>P0014326</v>
          </cell>
          <cell r="B3614" t="str">
            <v>0001</v>
          </cell>
          <cell r="C3614" t="str">
            <v>A311411</v>
          </cell>
          <cell r="D3614" t="str">
            <v>SERVICES</v>
          </cell>
          <cell r="E3614" t="str">
            <v>200409</v>
          </cell>
          <cell r="F3614" t="str">
            <v>A000000000039232</v>
          </cell>
          <cell r="G3614" t="str">
            <v>P0014326 468 SUMMERHILL AVE - U/G 200A 1</v>
          </cell>
          <cell r="H3614" t="str">
            <v>468 SUMMERHILL AVE - U/G 200A 1</v>
          </cell>
          <cell r="I3614" t="str">
            <v>20040731</v>
          </cell>
          <cell r="J3614">
            <v>0.04</v>
          </cell>
          <cell r="K3614" t="str">
            <v>FCA</v>
          </cell>
          <cell r="L3614">
            <v>4390.2299999999996</v>
          </cell>
          <cell r="M3614">
            <v>1</v>
          </cell>
        </row>
        <row r="3615">
          <cell r="A3615" t="str">
            <v>P0014331</v>
          </cell>
          <cell r="B3615" t="str">
            <v>0001</v>
          </cell>
          <cell r="C3615" t="str">
            <v>A311311</v>
          </cell>
          <cell r="D3615" t="str">
            <v>DISTRIBUTION TRANSFORMERS</v>
          </cell>
          <cell r="E3615" t="str">
            <v>200602</v>
          </cell>
          <cell r="F3615" t="str">
            <v>A000000000031142</v>
          </cell>
          <cell r="G3615" t="str">
            <v>P0014331 1003 DUNDAS ST. EAST</v>
          </cell>
          <cell r="H3615" t="str">
            <v>1003 DUNDAS ST. EAST</v>
          </cell>
          <cell r="I3615" t="str">
            <v>20040930</v>
          </cell>
          <cell r="J3615">
            <v>0.04</v>
          </cell>
          <cell r="K3615" t="str">
            <v>FCA</v>
          </cell>
          <cell r="L3615">
            <v>25356.92</v>
          </cell>
          <cell r="M3615">
            <v>4</v>
          </cell>
        </row>
        <row r="3616">
          <cell r="A3616" t="str">
            <v>P0014331</v>
          </cell>
          <cell r="B3616" t="str">
            <v>0001</v>
          </cell>
          <cell r="C3616" t="str">
            <v>A311211</v>
          </cell>
          <cell r="D3616" t="str">
            <v>UG DIST LINES - CONDUIT</v>
          </cell>
          <cell r="E3616" t="str">
            <v>200706</v>
          </cell>
          <cell r="F3616" t="str">
            <v>A000000000030504</v>
          </cell>
          <cell r="G3616" t="str">
            <v>P0014331 1003 DUNDAS ST. EAST</v>
          </cell>
          <cell r="H3616" t="str">
            <v>1003 DUNDAS ST. EAST</v>
          </cell>
          <cell r="I3616" t="str">
            <v>20070630</v>
          </cell>
          <cell r="J3616">
            <v>0.04</v>
          </cell>
          <cell r="K3616" t="str">
            <v>FCA</v>
          </cell>
          <cell r="L3616">
            <v>14755.8</v>
          </cell>
          <cell r="M3616">
            <v>1</v>
          </cell>
        </row>
        <row r="3617">
          <cell r="A3617" t="str">
            <v>P0014346</v>
          </cell>
          <cell r="B3617" t="str">
            <v>0001</v>
          </cell>
          <cell r="C3617" t="str">
            <v>A311411</v>
          </cell>
          <cell r="D3617" t="str">
            <v>SERVICES</v>
          </cell>
          <cell r="E3617" t="str">
            <v>200502</v>
          </cell>
          <cell r="F3617" t="str">
            <v>A000000000039319</v>
          </cell>
          <cell r="G3617" t="str">
            <v>P0014346 48 HEATHDALE RD-YK- 200A, 120/2</v>
          </cell>
          <cell r="H3617" t="str">
            <v>48 HEATHDALE RD-YK- 200A, 120/2</v>
          </cell>
          <cell r="I3617" t="str">
            <v>20050228</v>
          </cell>
          <cell r="J3617">
            <v>0.04</v>
          </cell>
          <cell r="K3617" t="str">
            <v>FCA</v>
          </cell>
          <cell r="L3617">
            <v>4394.72</v>
          </cell>
          <cell r="M3617">
            <v>1</v>
          </cell>
        </row>
        <row r="3618">
          <cell r="A3618" t="str">
            <v>P0014353</v>
          </cell>
          <cell r="B3618" t="str">
            <v>0001</v>
          </cell>
          <cell r="C3618" t="str">
            <v>A311311</v>
          </cell>
          <cell r="D3618" t="str">
            <v>DISTRIBUTION TRANSFORMERS</v>
          </cell>
          <cell r="E3618" t="str">
            <v>200504</v>
          </cell>
          <cell r="F3618" t="str">
            <v>A000000000033559</v>
          </cell>
          <cell r="G3618" t="str">
            <v>P0014353 444 SHERBOURNE ST. - 600A 347/6</v>
          </cell>
          <cell r="H3618" t="str">
            <v>444 SHERBOURNE ST. - 600A 347/6</v>
          </cell>
          <cell r="I3618" t="str">
            <v>20050430</v>
          </cell>
          <cell r="J3618">
            <v>0.04</v>
          </cell>
          <cell r="K3618" t="str">
            <v>FCA</v>
          </cell>
          <cell r="L3618">
            <v>81110.600000000006</v>
          </cell>
          <cell r="M3618">
            <v>1</v>
          </cell>
        </row>
        <row r="3619">
          <cell r="A3619" t="str">
            <v>P0014353</v>
          </cell>
          <cell r="B3619" t="str">
            <v>0001</v>
          </cell>
          <cell r="C3619" t="str">
            <v>A311215</v>
          </cell>
          <cell r="D3619" t="str">
            <v>UG DIST LINES - CONDUCTORS</v>
          </cell>
          <cell r="E3619" t="str">
            <v>200505</v>
          </cell>
          <cell r="F3619" t="str">
            <v>A000000000037652</v>
          </cell>
          <cell r="G3619" t="str">
            <v>P0014353 444 SHERBOURNE ST. - 600A 347/6</v>
          </cell>
          <cell r="H3619" t="str">
            <v>444 SHERBOURNE ST. - 600A 347/6</v>
          </cell>
          <cell r="I3619" t="str">
            <v>20050430</v>
          </cell>
          <cell r="J3619">
            <v>0.04</v>
          </cell>
          <cell r="K3619" t="str">
            <v>FCA</v>
          </cell>
          <cell r="L3619">
            <v>75344.72</v>
          </cell>
          <cell r="M3619">
            <v>2</v>
          </cell>
        </row>
        <row r="3620">
          <cell r="A3620" t="str">
            <v>P0014353</v>
          </cell>
          <cell r="B3620" t="str">
            <v>0001</v>
          </cell>
          <cell r="C3620" t="str">
            <v>A311411</v>
          </cell>
          <cell r="D3620" t="str">
            <v>SERVICES</v>
          </cell>
          <cell r="E3620" t="str">
            <v>200504</v>
          </cell>
          <cell r="F3620" t="str">
            <v>A000000000039350</v>
          </cell>
          <cell r="G3620" t="str">
            <v>P0014353 444 SHERBOURNE ST. - 600A 347/6</v>
          </cell>
          <cell r="H3620" t="str">
            <v>444 SHERBOURNE ST. - 600A 347/6</v>
          </cell>
          <cell r="I3620" t="str">
            <v>20050430</v>
          </cell>
          <cell r="J3620">
            <v>0.04</v>
          </cell>
          <cell r="K3620" t="str">
            <v>FCA</v>
          </cell>
          <cell r="L3620">
            <v>39441.01</v>
          </cell>
          <cell r="M3620">
            <v>1</v>
          </cell>
        </row>
        <row r="3621">
          <cell r="A3621" t="str">
            <v>P0014359</v>
          </cell>
          <cell r="B3621" t="str">
            <v>0001</v>
          </cell>
          <cell r="C3621" t="str">
            <v>A311411</v>
          </cell>
          <cell r="D3621" t="str">
            <v>SERVICES</v>
          </cell>
          <cell r="E3621" t="str">
            <v>200409</v>
          </cell>
          <cell r="F3621" t="str">
            <v>A000000000038139</v>
          </cell>
          <cell r="G3621" t="str">
            <v>P0014359 68 BLYTH HILL ROAD</v>
          </cell>
          <cell r="H3621" t="str">
            <v>68 BLYTH HILL ROAD</v>
          </cell>
          <cell r="I3621" t="str">
            <v>20040731</v>
          </cell>
          <cell r="J3621">
            <v>0.04</v>
          </cell>
          <cell r="K3621" t="str">
            <v>FCA</v>
          </cell>
          <cell r="L3621">
            <v>2360.65</v>
          </cell>
          <cell r="M3621">
            <v>1</v>
          </cell>
        </row>
        <row r="3622">
          <cell r="A3622" t="str">
            <v>P0014365</v>
          </cell>
          <cell r="B3622" t="str">
            <v>0001</v>
          </cell>
          <cell r="C3622" t="str">
            <v>A311311</v>
          </cell>
          <cell r="D3622" t="str">
            <v>DISTRIBUTION TRANSFORMERS</v>
          </cell>
          <cell r="E3622" t="str">
            <v>200602</v>
          </cell>
          <cell r="F3622" t="str">
            <v>A000000000033741</v>
          </cell>
          <cell r="G3622" t="str">
            <v>P0014365 823 CALEDONIA RD TIM HORTON 150</v>
          </cell>
          <cell r="H3622" t="str">
            <v>823 CALEDONIA RD TIM HORTON 150</v>
          </cell>
          <cell r="I3622" t="str">
            <v>20060228</v>
          </cell>
          <cell r="J3622">
            <v>0.04</v>
          </cell>
          <cell r="K3622" t="str">
            <v>FCA</v>
          </cell>
          <cell r="L3622">
            <v>26875.05</v>
          </cell>
          <cell r="M3622">
            <v>1</v>
          </cell>
        </row>
        <row r="3623">
          <cell r="A3623" t="str">
            <v>P0014365</v>
          </cell>
          <cell r="B3623" t="str">
            <v>0001</v>
          </cell>
          <cell r="C3623" t="str">
            <v>A311215</v>
          </cell>
          <cell r="D3623" t="str">
            <v>UG DIST LINES - CONDUCTORS</v>
          </cell>
          <cell r="E3623" t="str">
            <v>200602</v>
          </cell>
          <cell r="F3623" t="str">
            <v>A000000000058006</v>
          </cell>
          <cell r="G3623" t="str">
            <v>P0014365 823 CALEDONIA RD TIM HORTON 150</v>
          </cell>
          <cell r="H3623" t="str">
            <v>823 CALEDONIA RD TIM HORTON 150</v>
          </cell>
          <cell r="I3623" t="str">
            <v>20060228</v>
          </cell>
          <cell r="J3623">
            <v>0.04</v>
          </cell>
          <cell r="K3623" t="str">
            <v>FCA</v>
          </cell>
          <cell r="L3623">
            <v>24400.15</v>
          </cell>
          <cell r="M3623">
            <v>1</v>
          </cell>
        </row>
        <row r="3624">
          <cell r="A3624" t="str">
            <v>P0014377</v>
          </cell>
          <cell r="B3624" t="str">
            <v>0001</v>
          </cell>
          <cell r="C3624" t="str">
            <v>A311311</v>
          </cell>
          <cell r="D3624" t="str">
            <v>DISTRIBUTION TRANSFORMERS</v>
          </cell>
          <cell r="E3624" t="str">
            <v>200502</v>
          </cell>
          <cell r="F3624" t="str">
            <v>A000000000033455</v>
          </cell>
          <cell r="G3624" t="str">
            <v>P0014377 TRIDEL OMNI-BRIMLEY (P)</v>
          </cell>
          <cell r="H3624" t="str">
            <v>TRIDEL OMNI-BRIMLEY (P)</v>
          </cell>
          <cell r="I3624" t="str">
            <v>20041031</v>
          </cell>
          <cell r="J3624">
            <v>0.04</v>
          </cell>
          <cell r="K3624" t="str">
            <v>FCA</v>
          </cell>
          <cell r="L3624">
            <v>57654.54</v>
          </cell>
          <cell r="M3624">
            <v>2</v>
          </cell>
        </row>
        <row r="3625">
          <cell r="A3625" t="str">
            <v>P0014377</v>
          </cell>
          <cell r="B3625" t="str">
            <v>0001</v>
          </cell>
          <cell r="C3625" t="str">
            <v>A311211</v>
          </cell>
          <cell r="D3625" t="str">
            <v>UG DIST LINES - CONDUIT</v>
          </cell>
          <cell r="E3625" t="str">
            <v>200505</v>
          </cell>
          <cell r="F3625" t="str">
            <v>A000000000030333</v>
          </cell>
          <cell r="G3625" t="str">
            <v>P0014377 TRIDEL OMNI-BRIMLEY (P)</v>
          </cell>
          <cell r="H3625" t="str">
            <v>TRIDEL OMNI-BRIMLEY (P)</v>
          </cell>
          <cell r="I3625" t="str">
            <v>20050531</v>
          </cell>
          <cell r="J3625">
            <v>0.04</v>
          </cell>
          <cell r="K3625" t="str">
            <v>FCA</v>
          </cell>
          <cell r="L3625">
            <v>16220</v>
          </cell>
          <cell r="M3625">
            <v>1</v>
          </cell>
        </row>
        <row r="3626">
          <cell r="A3626" t="str">
            <v>P0014388</v>
          </cell>
          <cell r="B3626" t="str">
            <v>0001</v>
          </cell>
          <cell r="C3626" t="str">
            <v>A311215</v>
          </cell>
          <cell r="D3626" t="str">
            <v>UG DIST LINES - CONDUCTORS</v>
          </cell>
          <cell r="E3626" t="str">
            <v>200409</v>
          </cell>
          <cell r="F3626" t="str">
            <v>A000000000037510</v>
          </cell>
          <cell r="G3626" t="str">
            <v>P0014388 104 SANDRINGHAM DR. 200A U/G SE</v>
          </cell>
          <cell r="H3626" t="str">
            <v>104 SANDRINGHAM DR. 200A U/G SE</v>
          </cell>
          <cell r="I3626" t="str">
            <v>20040723</v>
          </cell>
          <cell r="J3626">
            <v>0.04</v>
          </cell>
          <cell r="K3626" t="str">
            <v>FCA</v>
          </cell>
          <cell r="L3626">
            <v>1923.24</v>
          </cell>
          <cell r="M3626">
            <v>1</v>
          </cell>
        </row>
        <row r="3627">
          <cell r="A3627" t="str">
            <v>P0014393</v>
          </cell>
          <cell r="B3627" t="str">
            <v>0001</v>
          </cell>
          <cell r="C3627" t="str">
            <v>A311215</v>
          </cell>
          <cell r="D3627" t="str">
            <v>UG DIST LINES - CONDUCTORS</v>
          </cell>
          <cell r="E3627" t="str">
            <v>200502</v>
          </cell>
          <cell r="F3627" t="str">
            <v>A000000000037511</v>
          </cell>
          <cell r="G3627" t="str">
            <v>P0014393 335 CORTLEIGH BLVD. 400A U/G SE</v>
          </cell>
          <cell r="H3627" t="str">
            <v>335 CORTLEIGH BLVD. 400A U/G SE</v>
          </cell>
          <cell r="I3627" t="str">
            <v>20040723</v>
          </cell>
          <cell r="J3627">
            <v>0.04</v>
          </cell>
          <cell r="K3627" t="str">
            <v>FCA</v>
          </cell>
          <cell r="L3627">
            <v>2203.5500000000002</v>
          </cell>
          <cell r="M3627">
            <v>2</v>
          </cell>
        </row>
        <row r="3628">
          <cell r="A3628" t="str">
            <v>P0014399</v>
          </cell>
          <cell r="B3628" t="str">
            <v>0001</v>
          </cell>
          <cell r="C3628" t="str">
            <v>A311215</v>
          </cell>
          <cell r="D3628" t="str">
            <v>UG DIST LINES - CONDUCTORS</v>
          </cell>
          <cell r="E3628" t="str">
            <v>200706</v>
          </cell>
          <cell r="F3628" t="str">
            <v>A000000000037631</v>
          </cell>
          <cell r="G3628" t="str">
            <v>P0014399 GROUNDING PROVISION (PARENT PRO</v>
          </cell>
          <cell r="H3628" t="str">
            <v>GROUNDING PROVISION (PARENT PRO</v>
          </cell>
          <cell r="I3628" t="str">
            <v>20050228</v>
          </cell>
          <cell r="J3628">
            <v>0.04</v>
          </cell>
          <cell r="K3628" t="str">
            <v>FCA</v>
          </cell>
          <cell r="L3628">
            <v>678243.79</v>
          </cell>
          <cell r="M3628">
            <v>4</v>
          </cell>
        </row>
        <row r="3629">
          <cell r="A3629" t="str">
            <v>P0014399</v>
          </cell>
          <cell r="B3629" t="str">
            <v>0001</v>
          </cell>
          <cell r="C3629" t="str">
            <v>A311061</v>
          </cell>
          <cell r="D3629" t="str">
            <v>SUBSTATION EQUIP &lt; 50 KV</v>
          </cell>
          <cell r="E3629" t="str">
            <v>200512</v>
          </cell>
          <cell r="F3629" t="str">
            <v>A000000000017105</v>
          </cell>
          <cell r="G3629" t="str">
            <v>P0014399 GROUNDING PROVISION (PARENT PRO</v>
          </cell>
          <cell r="H3629" t="str">
            <v>GROUNDING PROVISION (PARENT PRO</v>
          </cell>
          <cell r="I3629" t="str">
            <v>20050228</v>
          </cell>
          <cell r="J3629">
            <v>3.3300000000000003E-2</v>
          </cell>
          <cell r="K3629" t="str">
            <v>FCA</v>
          </cell>
          <cell r="L3629">
            <v>75023.05</v>
          </cell>
          <cell r="M3629">
            <v>2</v>
          </cell>
        </row>
        <row r="3630">
          <cell r="A3630" t="str">
            <v>P0014408</v>
          </cell>
          <cell r="B3630" t="str">
            <v>0001</v>
          </cell>
          <cell r="C3630" t="str">
            <v>A311411</v>
          </cell>
          <cell r="D3630" t="str">
            <v>SERVICES</v>
          </cell>
          <cell r="E3630" t="str">
            <v>200505</v>
          </cell>
          <cell r="F3630" t="str">
            <v>A000000000039363</v>
          </cell>
          <cell r="G3630" t="str">
            <v>P0014408 29 BLAIR ATHOL CR ETOB. (PARENT</v>
          </cell>
          <cell r="H3630" t="str">
            <v>29 BLAIR ATHOL CR ETOB. (PARENT</v>
          </cell>
          <cell r="I3630" t="str">
            <v>20050531</v>
          </cell>
          <cell r="J3630">
            <v>0.04</v>
          </cell>
          <cell r="K3630" t="str">
            <v>FCA</v>
          </cell>
          <cell r="L3630">
            <v>1303.0999999999999</v>
          </cell>
          <cell r="M3630">
            <v>1</v>
          </cell>
        </row>
        <row r="3631">
          <cell r="A3631" t="str">
            <v>P0014412</v>
          </cell>
          <cell r="B3631" t="str">
            <v>0001</v>
          </cell>
          <cell r="C3631" t="str">
            <v>A311311</v>
          </cell>
          <cell r="D3631" t="str">
            <v>DISTRIBUTION TRANSFORMERS</v>
          </cell>
          <cell r="E3631" t="str">
            <v>200409</v>
          </cell>
          <cell r="F3631" t="str">
            <v>A000000000033434</v>
          </cell>
          <cell r="G3631" t="str">
            <v>P0014412 1810 BIRCHMOUNT RD</v>
          </cell>
          <cell r="H3631" t="str">
            <v>1810 BIRCHMOUNT RD</v>
          </cell>
          <cell r="I3631" t="str">
            <v>20040630</v>
          </cell>
          <cell r="J3631">
            <v>0.04</v>
          </cell>
          <cell r="K3631" t="str">
            <v>FCA</v>
          </cell>
          <cell r="L3631">
            <v>28500.65</v>
          </cell>
          <cell r="M3631">
            <v>1</v>
          </cell>
        </row>
        <row r="3632">
          <cell r="A3632" t="str">
            <v>P0014427</v>
          </cell>
          <cell r="B3632" t="str">
            <v>0001</v>
          </cell>
          <cell r="C3632" t="str">
            <v>A311115</v>
          </cell>
          <cell r="D3632" t="str">
            <v>OH DIST LINES - CONDUCTORS</v>
          </cell>
          <cell r="E3632" t="str">
            <v>200503</v>
          </cell>
          <cell r="F3632" t="str">
            <v>A000000000036227</v>
          </cell>
          <cell r="G3632" t="str">
            <v>P0014427 2211 ST. CLAIR WEST-100A, 600V</v>
          </cell>
          <cell r="H3632" t="str">
            <v>2211 ST. CLAIR WEST-100A, 600V</v>
          </cell>
          <cell r="I3632" t="str">
            <v>20040831</v>
          </cell>
          <cell r="J3632">
            <v>0.04</v>
          </cell>
          <cell r="K3632" t="str">
            <v>FCA</v>
          </cell>
          <cell r="L3632">
            <v>10422.120000000001</v>
          </cell>
          <cell r="M3632">
            <v>2</v>
          </cell>
        </row>
        <row r="3633">
          <cell r="A3633" t="str">
            <v>P0014431</v>
          </cell>
          <cell r="B3633" t="str">
            <v>0001</v>
          </cell>
          <cell r="C3633" t="str">
            <v>A311215</v>
          </cell>
          <cell r="D3633" t="str">
            <v>UG DIST LINES - CONDUCTORS</v>
          </cell>
          <cell r="E3633" t="str">
            <v>200509</v>
          </cell>
          <cell r="F3633" t="str">
            <v>A000000000037642</v>
          </cell>
          <cell r="G3633" t="str">
            <v>P0014431 NOBLE CHERRY PHASE 2</v>
          </cell>
          <cell r="H3633" t="str">
            <v>NOBLE CHERRY PHASE 2</v>
          </cell>
          <cell r="I3633" t="str">
            <v>20050331</v>
          </cell>
          <cell r="J3633">
            <v>0.04</v>
          </cell>
          <cell r="K3633" t="str">
            <v>FCA</v>
          </cell>
          <cell r="L3633">
            <v>178271.29</v>
          </cell>
          <cell r="M3633">
            <v>2</v>
          </cell>
        </row>
        <row r="3634">
          <cell r="A3634" t="str">
            <v>P0014431</v>
          </cell>
          <cell r="B3634" t="str">
            <v>0001</v>
          </cell>
          <cell r="C3634" t="str">
            <v>A311311</v>
          </cell>
          <cell r="D3634" t="str">
            <v>DISTRIBUTION TRANSFORMERS</v>
          </cell>
          <cell r="E3634" t="str">
            <v>200503</v>
          </cell>
          <cell r="F3634" t="str">
            <v>A000000000033550</v>
          </cell>
          <cell r="G3634" t="str">
            <v>P0014431 NOBLE CHERRY PHASE 2</v>
          </cell>
          <cell r="H3634" t="str">
            <v>NOBLE CHERRY PHASE 2</v>
          </cell>
          <cell r="I3634" t="str">
            <v>20050331</v>
          </cell>
          <cell r="J3634">
            <v>0.04</v>
          </cell>
          <cell r="K3634" t="str">
            <v>FCA</v>
          </cell>
          <cell r="L3634">
            <v>43417.79</v>
          </cell>
          <cell r="M3634">
            <v>1</v>
          </cell>
        </row>
        <row r="3635">
          <cell r="A3635" t="str">
            <v>P0014438</v>
          </cell>
          <cell r="B3635" t="str">
            <v>0001</v>
          </cell>
          <cell r="C3635" t="str">
            <v>A311411</v>
          </cell>
          <cell r="D3635" t="str">
            <v>SERVICES</v>
          </cell>
          <cell r="E3635" t="str">
            <v>200409</v>
          </cell>
          <cell r="F3635" t="str">
            <v>A000000000039233</v>
          </cell>
          <cell r="G3635" t="str">
            <v>P0014438 2752 DANFORTH AV-200A, 208V SER</v>
          </cell>
          <cell r="H3635" t="str">
            <v>2752 DANFORTH AV-200A, 208V SER</v>
          </cell>
          <cell r="I3635" t="str">
            <v>20040731</v>
          </cell>
          <cell r="J3635">
            <v>0.04</v>
          </cell>
          <cell r="K3635" t="str">
            <v>FCA</v>
          </cell>
          <cell r="L3635">
            <v>3942.82</v>
          </cell>
          <cell r="M3635">
            <v>1</v>
          </cell>
        </row>
        <row r="3636">
          <cell r="A3636" t="str">
            <v>P0014442</v>
          </cell>
          <cell r="B3636" t="str">
            <v>0001</v>
          </cell>
          <cell r="C3636" t="str">
            <v>A311115</v>
          </cell>
          <cell r="D3636" t="str">
            <v>OH DIST LINES - CONDUCTORS</v>
          </cell>
          <cell r="E3636" t="str">
            <v>200501</v>
          </cell>
          <cell r="F3636" t="str">
            <v>A000000000036284</v>
          </cell>
          <cell r="G3636" t="str">
            <v>P0014442 KEELE ST / WILSON AVE POLE RELO</v>
          </cell>
          <cell r="H3636" t="str">
            <v>KEELE ST / WILSON AVE POLE RELO</v>
          </cell>
          <cell r="I3636" t="str">
            <v>20050131</v>
          </cell>
          <cell r="J3636">
            <v>0.04</v>
          </cell>
          <cell r="K3636" t="str">
            <v>FCA</v>
          </cell>
          <cell r="L3636">
            <v>22509.63</v>
          </cell>
          <cell r="M3636">
            <v>1</v>
          </cell>
        </row>
        <row r="3637">
          <cell r="A3637" t="str">
            <v>P0014442</v>
          </cell>
          <cell r="B3637" t="str">
            <v>0001</v>
          </cell>
          <cell r="C3637" t="str">
            <v>A311111</v>
          </cell>
          <cell r="D3637" t="str">
            <v>OH DIST LINES - POLES/TOWERS/FIXTURES</v>
          </cell>
          <cell r="E3637" t="str">
            <v>200501</v>
          </cell>
          <cell r="F3637" t="str">
            <v>A000000000034262</v>
          </cell>
          <cell r="G3637" t="str">
            <v>P0014442 KEELE ST / WILSON AVE POLE RELO</v>
          </cell>
          <cell r="H3637" t="str">
            <v>KEELE ST / WILSON AVE POLE RELO</v>
          </cell>
          <cell r="I3637" t="str">
            <v>20050131</v>
          </cell>
          <cell r="J3637">
            <v>0.04</v>
          </cell>
          <cell r="K3637" t="str">
            <v>FCA</v>
          </cell>
          <cell r="L3637">
            <v>12519.63</v>
          </cell>
          <cell r="M3637">
            <v>1</v>
          </cell>
        </row>
        <row r="3638">
          <cell r="A3638" t="str">
            <v>P0014452</v>
          </cell>
          <cell r="B3638" t="str">
            <v>0001</v>
          </cell>
          <cell r="C3638" t="str">
            <v>A311311</v>
          </cell>
          <cell r="D3638" t="str">
            <v>DISTRIBUTION TRANSFORMERS</v>
          </cell>
          <cell r="E3638" t="str">
            <v>200502</v>
          </cell>
          <cell r="F3638" t="str">
            <v>A000000000033532</v>
          </cell>
          <cell r="G3638" t="str">
            <v>P0014452 462 WELLINGTON ST. W. -RADIAL V</v>
          </cell>
          <cell r="H3638" t="str">
            <v>462 WELLINGTON ST. W. -RADIAL V</v>
          </cell>
          <cell r="I3638" t="str">
            <v>20050228</v>
          </cell>
          <cell r="J3638">
            <v>0.04</v>
          </cell>
          <cell r="K3638" t="str">
            <v>FCA</v>
          </cell>
          <cell r="L3638">
            <v>172507.7</v>
          </cell>
          <cell r="M3638">
            <v>1</v>
          </cell>
        </row>
        <row r="3639">
          <cell r="A3639" t="str">
            <v>P0014452</v>
          </cell>
          <cell r="B3639" t="str">
            <v>0001</v>
          </cell>
          <cell r="C3639" t="str">
            <v>A311215</v>
          </cell>
          <cell r="D3639" t="str">
            <v>UG DIST LINES - CONDUCTORS</v>
          </cell>
          <cell r="E3639" t="str">
            <v>200502</v>
          </cell>
          <cell r="F3639" t="str">
            <v>A000000000037632</v>
          </cell>
          <cell r="G3639" t="str">
            <v>P0014452 462 WELLINGTON ST. W. -RADIAL V</v>
          </cell>
          <cell r="H3639" t="str">
            <v>462 WELLINGTON ST. W. -RADIAL V</v>
          </cell>
          <cell r="I3639" t="str">
            <v>20050228</v>
          </cell>
          <cell r="J3639">
            <v>0.04</v>
          </cell>
          <cell r="K3639" t="str">
            <v>FCA</v>
          </cell>
          <cell r="L3639">
            <v>83300.22</v>
          </cell>
          <cell r="M3639">
            <v>1</v>
          </cell>
        </row>
        <row r="3640">
          <cell r="A3640" t="str">
            <v>P0014468</v>
          </cell>
          <cell r="B3640" t="str">
            <v>0001</v>
          </cell>
          <cell r="C3640" t="str">
            <v>A311311</v>
          </cell>
          <cell r="D3640" t="str">
            <v>DISTRIBUTION TRANSFORMERS</v>
          </cell>
          <cell r="E3640" t="str">
            <v>200509</v>
          </cell>
          <cell r="F3640" t="str">
            <v>A000000000033647</v>
          </cell>
          <cell r="G3640" t="str">
            <v>P0014468 167 CHURCH STREET MOD VAULT</v>
          </cell>
          <cell r="H3640" t="str">
            <v>167 CHURCH STREET MOD VAULT</v>
          </cell>
          <cell r="I3640" t="str">
            <v>20050930</v>
          </cell>
          <cell r="J3640">
            <v>0.04</v>
          </cell>
          <cell r="K3640" t="str">
            <v>FCA</v>
          </cell>
          <cell r="L3640">
            <v>133701.06</v>
          </cell>
          <cell r="M3640">
            <v>1</v>
          </cell>
        </row>
        <row r="3641">
          <cell r="A3641" t="str">
            <v>P0014468</v>
          </cell>
          <cell r="B3641" t="str">
            <v>0001</v>
          </cell>
          <cell r="C3641" t="str">
            <v>A311215</v>
          </cell>
          <cell r="D3641" t="str">
            <v>UG DIST LINES - CONDUCTORS</v>
          </cell>
          <cell r="E3641" t="str">
            <v>200509</v>
          </cell>
          <cell r="F3641" t="str">
            <v>A000000000037763</v>
          </cell>
          <cell r="G3641" t="str">
            <v>P0014468 167 CHURCH STREET MOD VAULT</v>
          </cell>
          <cell r="H3641" t="str">
            <v>167 CHURCH STREET MOD VAULT</v>
          </cell>
          <cell r="I3641" t="str">
            <v>20050930</v>
          </cell>
          <cell r="J3641">
            <v>0.04</v>
          </cell>
          <cell r="K3641" t="str">
            <v>FCA</v>
          </cell>
          <cell r="L3641">
            <v>50831.74</v>
          </cell>
          <cell r="M3641">
            <v>1</v>
          </cell>
        </row>
        <row r="3642">
          <cell r="A3642" t="str">
            <v>P0014475</v>
          </cell>
          <cell r="B3642" t="str">
            <v>0001</v>
          </cell>
          <cell r="C3642" t="str">
            <v>A311411</v>
          </cell>
          <cell r="D3642" t="str">
            <v>SERVICES</v>
          </cell>
          <cell r="E3642" t="str">
            <v>200409</v>
          </cell>
          <cell r="F3642" t="str">
            <v>A000000000039225</v>
          </cell>
          <cell r="G3642" t="str">
            <v>P0014475 11 BEMERSYDE DR. ETOB. (PARENT</v>
          </cell>
          <cell r="H3642" t="str">
            <v>11 BEMERSYDE DR. ETOB. (PARENT</v>
          </cell>
          <cell r="I3642" t="str">
            <v>20040831</v>
          </cell>
          <cell r="J3642">
            <v>0.04</v>
          </cell>
          <cell r="K3642" t="str">
            <v>FCA</v>
          </cell>
          <cell r="L3642">
            <v>2415.5700000000002</v>
          </cell>
          <cell r="M3642">
            <v>1</v>
          </cell>
        </row>
        <row r="3643">
          <cell r="A3643" t="str">
            <v>P0014479</v>
          </cell>
          <cell r="B3643" t="str">
            <v>0001</v>
          </cell>
          <cell r="C3643" t="str">
            <v>A311215</v>
          </cell>
          <cell r="D3643" t="str">
            <v>UG DIST LINES - CONDUCTORS</v>
          </cell>
          <cell r="E3643" t="str">
            <v>200502</v>
          </cell>
          <cell r="F3643" t="str">
            <v>A000000000037633</v>
          </cell>
          <cell r="G3643" t="str">
            <v>P0014479 35 FIELDWAY RD (PARENT PROJECT)</v>
          </cell>
          <cell r="H3643" t="str">
            <v>35 FIELDWAY RD (PARENT PROJECT)</v>
          </cell>
          <cell r="I3643" t="str">
            <v>20050228</v>
          </cell>
          <cell r="J3643">
            <v>0.04</v>
          </cell>
          <cell r="K3643" t="str">
            <v>FCA</v>
          </cell>
          <cell r="L3643">
            <v>28737.78</v>
          </cell>
          <cell r="M3643">
            <v>1</v>
          </cell>
        </row>
        <row r="3644">
          <cell r="A3644" t="str">
            <v>P0014479</v>
          </cell>
          <cell r="B3644" t="str">
            <v>0001</v>
          </cell>
          <cell r="C3644" t="str">
            <v>A311115</v>
          </cell>
          <cell r="D3644" t="str">
            <v>OH DIST LINES - CONDUCTORS</v>
          </cell>
          <cell r="E3644" t="str">
            <v>200502</v>
          </cell>
          <cell r="F3644" t="str">
            <v>A000000000036293</v>
          </cell>
          <cell r="G3644" t="str">
            <v>P0014479 35 FIELDWAY RD (PARENT PROJECT)</v>
          </cell>
          <cell r="H3644" t="str">
            <v>35 FIELDWAY RD (PARENT PROJECT)</v>
          </cell>
          <cell r="I3644" t="str">
            <v>20050228</v>
          </cell>
          <cell r="J3644">
            <v>0.04</v>
          </cell>
          <cell r="K3644" t="str">
            <v>FCA</v>
          </cell>
          <cell r="L3644">
            <v>4603.2</v>
          </cell>
          <cell r="M3644">
            <v>1</v>
          </cell>
        </row>
        <row r="3645">
          <cell r="A3645" t="str">
            <v>P0014505</v>
          </cell>
          <cell r="B3645" t="str">
            <v>0001</v>
          </cell>
          <cell r="C3645" t="str">
            <v>A311311</v>
          </cell>
          <cell r="D3645" t="str">
            <v>DISTRIBUTION TRANSFORMERS</v>
          </cell>
          <cell r="E3645" t="str">
            <v>200503</v>
          </cell>
          <cell r="F3645" t="str">
            <v>A000000000033437</v>
          </cell>
          <cell r="G3645" t="str">
            <v>P0014505 680 KIPLING AVE C/W 150KVA PAD</v>
          </cell>
          <cell r="H3645" t="str">
            <v>680 KIPLING AVE C/W 150KVA PAD</v>
          </cell>
          <cell r="I3645" t="str">
            <v>20040917</v>
          </cell>
          <cell r="J3645">
            <v>0.04</v>
          </cell>
          <cell r="K3645" t="str">
            <v>FCA</v>
          </cell>
          <cell r="L3645">
            <v>29789.48</v>
          </cell>
          <cell r="M3645">
            <v>2</v>
          </cell>
        </row>
        <row r="3646">
          <cell r="A3646" t="str">
            <v>P0014505</v>
          </cell>
          <cell r="B3646" t="str">
            <v>0001</v>
          </cell>
          <cell r="C3646" t="str">
            <v>A311111</v>
          </cell>
          <cell r="D3646" t="str">
            <v>OH DIST LINES - POLES/TOWERS/FIXTURES</v>
          </cell>
          <cell r="E3646" t="str">
            <v>200410</v>
          </cell>
          <cell r="F3646" t="str">
            <v>A000000000034214</v>
          </cell>
          <cell r="G3646" t="str">
            <v>P0014505 680 KIPLING AVE C/W 150KVA PAD</v>
          </cell>
          <cell r="H3646" t="str">
            <v>680 KIPLING AVE C/W 150KVA PAD</v>
          </cell>
          <cell r="I3646" t="str">
            <v>20040917</v>
          </cell>
          <cell r="J3646">
            <v>0.04</v>
          </cell>
          <cell r="K3646" t="str">
            <v>FCA</v>
          </cell>
          <cell r="L3646">
            <v>3987.29</v>
          </cell>
          <cell r="M3646">
            <v>1</v>
          </cell>
        </row>
        <row r="3647">
          <cell r="A3647" t="str">
            <v>P0014511</v>
          </cell>
          <cell r="B3647" t="str">
            <v>0001</v>
          </cell>
          <cell r="C3647" t="str">
            <v>A311311</v>
          </cell>
          <cell r="D3647" t="str">
            <v>DISTRIBUTION TRANSFORMERS</v>
          </cell>
          <cell r="E3647" t="str">
            <v>200607</v>
          </cell>
          <cell r="F3647" t="str">
            <v>A000000000033551</v>
          </cell>
          <cell r="G3647" t="str">
            <v>P0014511 980 ISLINGTON AVE 300KVA PAD</v>
          </cell>
          <cell r="H3647" t="str">
            <v>980 ISLINGTON AVE 300KVA PAD</v>
          </cell>
          <cell r="I3647" t="str">
            <v>20050331</v>
          </cell>
          <cell r="J3647">
            <v>0.04</v>
          </cell>
          <cell r="K3647" t="str">
            <v>FCA</v>
          </cell>
          <cell r="L3647">
            <v>34098.879999999997</v>
          </cell>
          <cell r="M3647">
            <v>2</v>
          </cell>
        </row>
        <row r="3648">
          <cell r="A3648" t="str">
            <v>P0014511</v>
          </cell>
          <cell r="B3648" t="str">
            <v>0001</v>
          </cell>
          <cell r="C3648" t="str">
            <v>A311111</v>
          </cell>
          <cell r="D3648" t="str">
            <v>OH DIST LINES - POLES/TOWERS/FIXTURES</v>
          </cell>
          <cell r="E3648" t="str">
            <v>200503</v>
          </cell>
          <cell r="F3648" t="str">
            <v>A000000000034276</v>
          </cell>
          <cell r="G3648" t="str">
            <v>P0014511 980 ISLINGTON AVE 300KVA PAD</v>
          </cell>
          <cell r="H3648" t="str">
            <v>980 ISLINGTON AVE 300KVA PAD</v>
          </cell>
          <cell r="I3648" t="str">
            <v>20050331</v>
          </cell>
          <cell r="J3648">
            <v>0.04</v>
          </cell>
          <cell r="K3648" t="str">
            <v>FCA</v>
          </cell>
          <cell r="L3648">
            <v>19069.29</v>
          </cell>
          <cell r="M3648">
            <v>1</v>
          </cell>
        </row>
        <row r="3649">
          <cell r="A3649" t="str">
            <v>P0014519</v>
          </cell>
          <cell r="B3649" t="str">
            <v>0001</v>
          </cell>
          <cell r="C3649" t="str">
            <v>A311311</v>
          </cell>
          <cell r="D3649" t="str">
            <v>DISTRIBUTION TRANSFORMERS</v>
          </cell>
          <cell r="E3649" t="str">
            <v>200510</v>
          </cell>
          <cell r="F3649" t="str">
            <v>A000000000033673</v>
          </cell>
          <cell r="G3649" t="str">
            <v>P0014519 3419 KENNEDY RD.</v>
          </cell>
          <cell r="H3649" t="str">
            <v>3419 KENNEDY RD.</v>
          </cell>
          <cell r="I3649" t="str">
            <v>20051031</v>
          </cell>
          <cell r="J3649">
            <v>0.04</v>
          </cell>
          <cell r="K3649" t="str">
            <v>FCA</v>
          </cell>
          <cell r="L3649">
            <v>26643.19</v>
          </cell>
          <cell r="M3649">
            <v>1</v>
          </cell>
        </row>
        <row r="3650">
          <cell r="A3650" t="str">
            <v>P0014519</v>
          </cell>
          <cell r="B3650" t="str">
            <v>0001</v>
          </cell>
          <cell r="C3650" t="str">
            <v>A311115</v>
          </cell>
          <cell r="D3650" t="str">
            <v>OH DIST LINES - CONDUCTORS</v>
          </cell>
          <cell r="E3650" t="str">
            <v>200510</v>
          </cell>
          <cell r="F3650" t="str">
            <v>A000000000036402</v>
          </cell>
          <cell r="G3650" t="str">
            <v>P0014519 3419 KENNEDY RD.</v>
          </cell>
          <cell r="H3650" t="str">
            <v>3419 KENNEDY RD.</v>
          </cell>
          <cell r="I3650" t="str">
            <v>20051031</v>
          </cell>
          <cell r="J3650">
            <v>0.04</v>
          </cell>
          <cell r="K3650" t="str">
            <v>FCA</v>
          </cell>
          <cell r="L3650">
            <v>9423.09</v>
          </cell>
          <cell r="M3650">
            <v>1</v>
          </cell>
        </row>
        <row r="3651">
          <cell r="A3651" t="str">
            <v>P0014526</v>
          </cell>
          <cell r="B3651" t="str">
            <v>0001</v>
          </cell>
          <cell r="C3651" t="str">
            <v>A311211</v>
          </cell>
          <cell r="D3651" t="str">
            <v>UG DIST LINES - CONDUIT</v>
          </cell>
          <cell r="E3651" t="str">
            <v>200502</v>
          </cell>
          <cell r="F3651" t="str">
            <v>A000000000030328</v>
          </cell>
          <cell r="G3651" t="str">
            <v>P0014526 CC 8013 DANFORTH &amp; GLEDHILL</v>
          </cell>
          <cell r="H3651" t="str">
            <v>CC 8013 DANFORTH &amp; GLEDHILL</v>
          </cell>
          <cell r="I3651" t="str">
            <v>20050228</v>
          </cell>
          <cell r="J3651">
            <v>0.04</v>
          </cell>
          <cell r="K3651" t="str">
            <v>FCA</v>
          </cell>
          <cell r="L3651">
            <v>94473.16</v>
          </cell>
          <cell r="M3651">
            <v>1</v>
          </cell>
        </row>
        <row r="3652">
          <cell r="A3652" t="str">
            <v>P0014526</v>
          </cell>
          <cell r="B3652" t="str">
            <v>0001</v>
          </cell>
          <cell r="C3652" t="str">
            <v>A311211</v>
          </cell>
          <cell r="D3652" t="str">
            <v>UG DIST LINES - CONDUIT</v>
          </cell>
          <cell r="E3652" t="str">
            <v>200502</v>
          </cell>
          <cell r="F3652" t="str">
            <v>A000000000030327</v>
          </cell>
          <cell r="G3652" t="str">
            <v>P0014526 CC 4381 WELLESLEY &amp; SHERBOURNE</v>
          </cell>
          <cell r="H3652" t="str">
            <v>CC 4381 WELLESLEY &amp; SHERBOURNE</v>
          </cell>
          <cell r="I3652" t="str">
            <v>20050228</v>
          </cell>
          <cell r="J3652">
            <v>0.04</v>
          </cell>
          <cell r="K3652" t="str">
            <v>FCA</v>
          </cell>
          <cell r="L3652">
            <v>4031.49</v>
          </cell>
          <cell r="M3652">
            <v>1</v>
          </cell>
        </row>
        <row r="3653">
          <cell r="A3653" t="str">
            <v>P0014529</v>
          </cell>
          <cell r="B3653" t="str">
            <v>0001</v>
          </cell>
          <cell r="C3653" t="str">
            <v>A311311</v>
          </cell>
          <cell r="D3653" t="str">
            <v>DISTRIBUTION TRANSFORMERS</v>
          </cell>
          <cell r="E3653" t="str">
            <v>200502</v>
          </cell>
          <cell r="F3653" t="str">
            <v>A000000000031184</v>
          </cell>
          <cell r="G3653" t="str">
            <v>P0014529 130 BABY POINT RD/YK/400A, 120/</v>
          </cell>
          <cell r="H3653" t="str">
            <v>130 BABY POINT RD/YK/400A, 120/</v>
          </cell>
          <cell r="I3653" t="str">
            <v>20050228</v>
          </cell>
          <cell r="J3653">
            <v>0.04</v>
          </cell>
          <cell r="K3653" t="str">
            <v>FCA</v>
          </cell>
          <cell r="L3653">
            <v>8047.06</v>
          </cell>
          <cell r="M3653">
            <v>1</v>
          </cell>
        </row>
        <row r="3654">
          <cell r="A3654" t="str">
            <v>P0014535</v>
          </cell>
          <cell r="B3654" t="str">
            <v>0001</v>
          </cell>
          <cell r="C3654" t="str">
            <v>A311311</v>
          </cell>
          <cell r="D3654" t="str">
            <v>DISTRIBUTION TRANSFORMERS</v>
          </cell>
          <cell r="E3654" t="str">
            <v>200502</v>
          </cell>
          <cell r="F3654" t="str">
            <v>A000000000033515</v>
          </cell>
          <cell r="G3654" t="str">
            <v>P0014535 104 SHORTING RD (PARENT PROJECT</v>
          </cell>
          <cell r="H3654" t="str">
            <v>104 SHORTING RD (PARENT PROJECT</v>
          </cell>
          <cell r="I3654" t="str">
            <v>20050225</v>
          </cell>
          <cell r="J3654">
            <v>0.04</v>
          </cell>
          <cell r="K3654" t="str">
            <v>FCA</v>
          </cell>
          <cell r="L3654">
            <v>26950.44</v>
          </cell>
          <cell r="M3654">
            <v>1</v>
          </cell>
        </row>
        <row r="3655">
          <cell r="A3655" t="str">
            <v>P0014592</v>
          </cell>
          <cell r="B3655" t="str">
            <v>0001</v>
          </cell>
          <cell r="C3655" t="str">
            <v>A315001</v>
          </cell>
          <cell r="D3655" t="str">
            <v>CAPITAL CONTRIBUTION TRANSMISSION SYS</v>
          </cell>
          <cell r="E3655" t="str">
            <v>200408</v>
          </cell>
          <cell r="F3655" t="str">
            <v>A000000000048001</v>
          </cell>
          <cell r="G3655" t="str">
            <v>P0014592 CECIL - CAPITAL CONTRIBUTION PA</v>
          </cell>
          <cell r="H3655" t="str">
            <v>CECIL - CAPITAL CONTRIBUTION PA</v>
          </cell>
          <cell r="I3655" t="str">
            <v>20040630</v>
          </cell>
          <cell r="J3655">
            <v>0.04</v>
          </cell>
          <cell r="K3655" t="str">
            <v>FCA</v>
          </cell>
          <cell r="L3655">
            <v>2042507.25</v>
          </cell>
          <cell r="M3655">
            <v>1</v>
          </cell>
        </row>
        <row r="3656">
          <cell r="A3656" t="str">
            <v>P0014601</v>
          </cell>
          <cell r="B3656" t="str">
            <v>0001</v>
          </cell>
          <cell r="C3656" t="str">
            <v>A311311</v>
          </cell>
          <cell r="D3656" t="str">
            <v>DISTRIBUTION TRANSFORMERS</v>
          </cell>
          <cell r="E3656" t="str">
            <v>200504</v>
          </cell>
          <cell r="F3656" t="str">
            <v>A000000000033560</v>
          </cell>
          <cell r="G3656" t="str">
            <v>P0014601 452 RATHBURN RD. (PARENT PROJ.)</v>
          </cell>
          <cell r="H3656" t="str">
            <v>452 RATHBURN RD. (PARENT PROJ.)</v>
          </cell>
          <cell r="I3656" t="str">
            <v>20050430</v>
          </cell>
          <cell r="J3656">
            <v>0.04</v>
          </cell>
          <cell r="K3656" t="str">
            <v>FCA</v>
          </cell>
          <cell r="L3656">
            <v>38055.96</v>
          </cell>
          <cell r="M3656">
            <v>1</v>
          </cell>
        </row>
        <row r="3657">
          <cell r="A3657" t="str">
            <v>P0014601</v>
          </cell>
          <cell r="B3657" t="str">
            <v>0001</v>
          </cell>
          <cell r="C3657" t="str">
            <v>A311111</v>
          </cell>
          <cell r="D3657" t="str">
            <v>OH DIST LINES - POLES/TOWERS/FIXTURES</v>
          </cell>
          <cell r="E3657" t="str">
            <v>200504</v>
          </cell>
          <cell r="F3657" t="str">
            <v>A000000000034281</v>
          </cell>
          <cell r="G3657" t="str">
            <v>P0014601 452 RATHBURN RD. (PARENT PROJ.)</v>
          </cell>
          <cell r="H3657" t="str">
            <v>452 RATHBURN RD. (PARENT PROJ.)</v>
          </cell>
          <cell r="I3657" t="str">
            <v>20050430</v>
          </cell>
          <cell r="J3657">
            <v>0.04</v>
          </cell>
          <cell r="K3657" t="str">
            <v>FCA</v>
          </cell>
          <cell r="L3657">
            <v>7428.24</v>
          </cell>
          <cell r="M3657">
            <v>1</v>
          </cell>
        </row>
        <row r="3658">
          <cell r="A3658" t="str">
            <v>P0014601</v>
          </cell>
          <cell r="B3658" t="str">
            <v>0001</v>
          </cell>
          <cell r="C3658" t="str">
            <v>A311115</v>
          </cell>
          <cell r="D3658" t="str">
            <v>OH DIST LINES - CONDUCTORS</v>
          </cell>
          <cell r="E3658" t="str">
            <v>200504</v>
          </cell>
          <cell r="F3658" t="str">
            <v>A000000000036314</v>
          </cell>
          <cell r="G3658" t="str">
            <v>P0014601 452 RATHBURN RD. (PARENT PROJ.)</v>
          </cell>
          <cell r="H3658" t="str">
            <v>452 RATHBURN RD. (PARENT PROJ.)</v>
          </cell>
          <cell r="I3658" t="str">
            <v>20050430</v>
          </cell>
          <cell r="J3658">
            <v>0.04</v>
          </cell>
          <cell r="K3658" t="str">
            <v>FCA</v>
          </cell>
          <cell r="L3658">
            <v>2698.59</v>
          </cell>
          <cell r="M3658">
            <v>1</v>
          </cell>
        </row>
        <row r="3659">
          <cell r="A3659" t="str">
            <v>P0014609</v>
          </cell>
          <cell r="B3659" t="str">
            <v>0001</v>
          </cell>
          <cell r="C3659" t="str">
            <v>A311111</v>
          </cell>
          <cell r="D3659" t="str">
            <v>OH DIST LINES - POLES/TOWERS/FIXTURES</v>
          </cell>
          <cell r="E3659" t="str">
            <v>200502</v>
          </cell>
          <cell r="F3659" t="str">
            <v>A000000000034211</v>
          </cell>
          <cell r="G3659" t="str">
            <v>P0014609 10 ELM AVE - O.H PLANT</v>
          </cell>
          <cell r="H3659" t="str">
            <v>10 ELM AVE - O.H PLANT</v>
          </cell>
          <cell r="I3659" t="str">
            <v>20040731</v>
          </cell>
          <cell r="J3659">
            <v>0.04</v>
          </cell>
          <cell r="K3659" t="str">
            <v>FCA</v>
          </cell>
          <cell r="L3659">
            <v>7405.73</v>
          </cell>
          <cell r="M3659">
            <v>2</v>
          </cell>
        </row>
        <row r="3660">
          <cell r="A3660" t="str">
            <v>P0014609</v>
          </cell>
          <cell r="B3660" t="str">
            <v>0001</v>
          </cell>
          <cell r="C3660" t="str">
            <v>A311115</v>
          </cell>
          <cell r="D3660" t="str">
            <v>OH DIST LINES - CONDUCTORS</v>
          </cell>
          <cell r="E3660" t="str">
            <v>200409</v>
          </cell>
          <cell r="F3660" t="str">
            <v>A000000000036232</v>
          </cell>
          <cell r="G3660" t="str">
            <v>P0014609 10 ELM AVE - O.H PLANT</v>
          </cell>
          <cell r="H3660" t="str">
            <v>10 ELM AVE - O.H PLANT</v>
          </cell>
          <cell r="I3660" t="str">
            <v>20040731</v>
          </cell>
          <cell r="J3660">
            <v>0.04</v>
          </cell>
          <cell r="K3660" t="str">
            <v>FCA</v>
          </cell>
          <cell r="L3660">
            <v>1912.19</v>
          </cell>
          <cell r="M3660">
            <v>1</v>
          </cell>
        </row>
        <row r="3661">
          <cell r="A3661" t="str">
            <v>P0014613</v>
          </cell>
          <cell r="B3661" t="str">
            <v>0001</v>
          </cell>
          <cell r="C3661" t="str">
            <v>A311115</v>
          </cell>
          <cell r="D3661" t="str">
            <v>OH DIST LINES - CONDUCTORS</v>
          </cell>
          <cell r="E3661" t="str">
            <v>200507</v>
          </cell>
          <cell r="F3661" t="str">
            <v>A000000000036352</v>
          </cell>
          <cell r="G3661" t="str">
            <v>P0014613 319 MERTON ST - O.H PLANT</v>
          </cell>
          <cell r="H3661" t="str">
            <v>319 MERTON ST - O.H PLANT</v>
          </cell>
          <cell r="I3661" t="str">
            <v>20050731</v>
          </cell>
          <cell r="J3661">
            <v>0.04</v>
          </cell>
          <cell r="K3661" t="str">
            <v>FCA</v>
          </cell>
          <cell r="L3661">
            <v>19610.990000000002</v>
          </cell>
          <cell r="M3661">
            <v>1</v>
          </cell>
        </row>
        <row r="3662">
          <cell r="A3662" t="str">
            <v>P0014613</v>
          </cell>
          <cell r="B3662" t="str">
            <v>0001</v>
          </cell>
          <cell r="C3662" t="str">
            <v>A311111</v>
          </cell>
          <cell r="D3662" t="str">
            <v>OH DIST LINES - POLES/TOWERS/FIXTURES</v>
          </cell>
          <cell r="E3662" t="str">
            <v>200507</v>
          </cell>
          <cell r="F3662" t="str">
            <v>A000000000034310</v>
          </cell>
          <cell r="G3662" t="str">
            <v>P0014613 319 MERTON ST - O.H PLANT</v>
          </cell>
          <cell r="H3662" t="str">
            <v>319 MERTON ST - O.H PLANT</v>
          </cell>
          <cell r="I3662" t="str">
            <v>20050731</v>
          </cell>
          <cell r="J3662">
            <v>0.04</v>
          </cell>
          <cell r="K3662" t="str">
            <v>FCA</v>
          </cell>
          <cell r="L3662">
            <v>14077.48</v>
          </cell>
          <cell r="M3662">
            <v>1</v>
          </cell>
        </row>
        <row r="3663">
          <cell r="A3663" t="str">
            <v>P0014617</v>
          </cell>
          <cell r="B3663" t="str">
            <v>0001</v>
          </cell>
          <cell r="C3663" t="str">
            <v>A311411</v>
          </cell>
          <cell r="D3663" t="str">
            <v>SERVICES</v>
          </cell>
          <cell r="E3663" t="str">
            <v>200502</v>
          </cell>
          <cell r="F3663" t="str">
            <v>A000000000038200</v>
          </cell>
          <cell r="G3663" t="str">
            <v>P0014617 KINGSWAY BIA - BLOOR ST (PARENT</v>
          </cell>
          <cell r="H3663" t="str">
            <v>KINGSWAY BIA - BLOOR ST (PARENT</v>
          </cell>
          <cell r="I3663" t="str">
            <v>20050228</v>
          </cell>
          <cell r="J3663">
            <v>0.04</v>
          </cell>
          <cell r="K3663" t="str">
            <v>FCA</v>
          </cell>
          <cell r="L3663">
            <v>2226.33</v>
          </cell>
          <cell r="M3663">
            <v>1</v>
          </cell>
        </row>
        <row r="3664">
          <cell r="A3664" t="str">
            <v>P0014649</v>
          </cell>
          <cell r="B3664" t="str">
            <v>0001</v>
          </cell>
          <cell r="C3664" t="str">
            <v>A311215</v>
          </cell>
          <cell r="D3664" t="str">
            <v>UG DIST LINES - CONDUCTORS</v>
          </cell>
          <cell r="E3664" t="str">
            <v>200607</v>
          </cell>
          <cell r="F3664" t="str">
            <v>A000000000037520</v>
          </cell>
          <cell r="G3664" t="str">
            <v>P0014649 INFINITY-TEMP 13.8KV SUBSTN-A</v>
          </cell>
          <cell r="H3664" t="str">
            <v>INFINITY-TEMP 13.8KV SUBSTN-A</v>
          </cell>
          <cell r="I3664" t="str">
            <v>20040831</v>
          </cell>
          <cell r="J3664">
            <v>0.04</v>
          </cell>
          <cell r="K3664" t="str">
            <v>FCA</v>
          </cell>
          <cell r="L3664">
            <v>50826.46</v>
          </cell>
          <cell r="M3664">
            <v>3</v>
          </cell>
        </row>
        <row r="3665">
          <cell r="A3665" t="str">
            <v>P0014666</v>
          </cell>
          <cell r="B3665" t="str">
            <v>0001</v>
          </cell>
          <cell r="C3665" t="str">
            <v>A311215</v>
          </cell>
          <cell r="D3665" t="str">
            <v>UG DIST LINES - CONDUCTORS</v>
          </cell>
          <cell r="E3665" t="str">
            <v>200508</v>
          </cell>
          <cell r="F3665" t="str">
            <v>A000000000037634</v>
          </cell>
          <cell r="G3665" t="str">
            <v>P0014666 805 &amp; 807 COLLEGE ST.</v>
          </cell>
          <cell r="H3665" t="str">
            <v>805 &amp; 807 COLLEGE ST.</v>
          </cell>
          <cell r="I3665" t="str">
            <v>20050228</v>
          </cell>
          <cell r="J3665">
            <v>0.04</v>
          </cell>
          <cell r="K3665" t="str">
            <v>FCA</v>
          </cell>
          <cell r="L3665">
            <v>16049.23</v>
          </cell>
          <cell r="M3665">
            <v>2</v>
          </cell>
        </row>
        <row r="3666">
          <cell r="A3666" t="str">
            <v>P0014666</v>
          </cell>
          <cell r="B3666" t="str">
            <v>0001</v>
          </cell>
          <cell r="C3666" t="str">
            <v>A311115</v>
          </cell>
          <cell r="D3666" t="str">
            <v>OH DIST LINES - CONDUCTORS</v>
          </cell>
          <cell r="E3666" t="str">
            <v>200502</v>
          </cell>
          <cell r="F3666" t="str">
            <v>A000000000036294</v>
          </cell>
          <cell r="G3666" t="str">
            <v>P0014666 805 &amp; 807 COLLEGE ST.</v>
          </cell>
          <cell r="H3666" t="str">
            <v>805 &amp; 807 COLLEGE ST.</v>
          </cell>
          <cell r="I3666" t="str">
            <v>20050228</v>
          </cell>
          <cell r="J3666">
            <v>0.04</v>
          </cell>
          <cell r="K3666" t="str">
            <v>FCA</v>
          </cell>
          <cell r="L3666">
            <v>12468.57</v>
          </cell>
          <cell r="M3666">
            <v>1</v>
          </cell>
        </row>
        <row r="3667">
          <cell r="A3667" t="str">
            <v>P0014689</v>
          </cell>
          <cell r="B3667" t="str">
            <v>0001</v>
          </cell>
          <cell r="C3667" t="str">
            <v>A311311</v>
          </cell>
          <cell r="D3667" t="str">
            <v>DISTRIBUTION TRANSFORMERS</v>
          </cell>
          <cell r="E3667" t="str">
            <v>200508</v>
          </cell>
          <cell r="F3667" t="str">
            <v>A000000000033466</v>
          </cell>
          <cell r="G3667" t="str">
            <v>P0014689 65 ORFUS RD. VUALT UPGRADE</v>
          </cell>
          <cell r="H3667" t="str">
            <v>65 ORFUS RD. VUALT UPGRADE</v>
          </cell>
          <cell r="I3667" t="str">
            <v>20041130</v>
          </cell>
          <cell r="J3667">
            <v>0.04</v>
          </cell>
          <cell r="K3667" t="str">
            <v>FCA</v>
          </cell>
          <cell r="L3667">
            <v>37725.31</v>
          </cell>
          <cell r="M3667">
            <v>3</v>
          </cell>
        </row>
        <row r="3668">
          <cell r="A3668" t="str">
            <v>P0014693</v>
          </cell>
          <cell r="B3668" t="str">
            <v>0001</v>
          </cell>
          <cell r="C3668" t="str">
            <v>A311411</v>
          </cell>
          <cell r="D3668" t="str">
            <v>SERVICES</v>
          </cell>
          <cell r="E3668" t="str">
            <v>200503</v>
          </cell>
          <cell r="F3668" t="str">
            <v>A000000000039341</v>
          </cell>
          <cell r="G3668" t="str">
            <v>P0014693 123-135 BENTWORTH AVE. C.O. STN</v>
          </cell>
          <cell r="H3668" t="str">
            <v>123-135 BENTWORTH AVE. C.O. STN</v>
          </cell>
          <cell r="I3668" t="str">
            <v>20050331</v>
          </cell>
          <cell r="J3668">
            <v>0.04</v>
          </cell>
          <cell r="K3668" t="str">
            <v>FCA</v>
          </cell>
          <cell r="L3668">
            <v>2825.09</v>
          </cell>
          <cell r="M3668">
            <v>1</v>
          </cell>
        </row>
        <row r="3669">
          <cell r="A3669" t="str">
            <v>P0014700</v>
          </cell>
          <cell r="B3669" t="str">
            <v>0001</v>
          </cell>
          <cell r="C3669" t="str">
            <v>A310031</v>
          </cell>
          <cell r="D3669" t="str">
            <v>BUILDINGS - ADMIN &amp; SERVICE</v>
          </cell>
          <cell r="E3669" t="str">
            <v>200505</v>
          </cell>
          <cell r="F3669" t="str">
            <v>A000000111770010</v>
          </cell>
          <cell r="G3669" t="str">
            <v>P0014700 500 COMM-NEW EFFECTIVE WINDOW F</v>
          </cell>
          <cell r="H3669" t="str">
            <v>500 COMM-NEW EFFECTIVE WINDOW F</v>
          </cell>
          <cell r="I3669" t="str">
            <v>20050531</v>
          </cell>
          <cell r="J3669">
            <v>0.02</v>
          </cell>
          <cell r="K3669" t="str">
            <v>FCA</v>
          </cell>
          <cell r="L3669">
            <v>26450.5</v>
          </cell>
          <cell r="M3669">
            <v>1</v>
          </cell>
        </row>
        <row r="3670">
          <cell r="A3670" t="str">
            <v>P0014700</v>
          </cell>
          <cell r="B3670" t="str">
            <v>0001</v>
          </cell>
          <cell r="C3670" t="str">
            <v>A310031</v>
          </cell>
          <cell r="D3670" t="str">
            <v>BUILDINGS - ADMIN &amp; SERVICE</v>
          </cell>
          <cell r="E3670" t="str">
            <v>200504</v>
          </cell>
          <cell r="F3670" t="str">
            <v>A000000111770007</v>
          </cell>
          <cell r="G3670" t="str">
            <v>P0014700 500 COMM - ATRIUM HEAT RECOVERY</v>
          </cell>
          <cell r="H3670" t="str">
            <v>500 COMM - ATRIUM HEAT RECOVERY</v>
          </cell>
          <cell r="I3670" t="str">
            <v>20050430</v>
          </cell>
          <cell r="J3670">
            <v>0.02</v>
          </cell>
          <cell r="K3670" t="str">
            <v>FCA</v>
          </cell>
          <cell r="L3670">
            <v>21200.23</v>
          </cell>
          <cell r="M3670">
            <v>1</v>
          </cell>
        </row>
        <row r="3671">
          <cell r="A3671" t="str">
            <v>P0014700</v>
          </cell>
          <cell r="B3671" t="str">
            <v>0001</v>
          </cell>
          <cell r="C3671" t="str">
            <v>A310031</v>
          </cell>
          <cell r="D3671" t="str">
            <v>BUILDINGS - ADMIN &amp; SERVICE</v>
          </cell>
          <cell r="E3671" t="str">
            <v>200505</v>
          </cell>
          <cell r="F3671" t="str">
            <v>A000000111770009</v>
          </cell>
          <cell r="G3671" t="str">
            <v>P0014700 500 COMM - GEN OFFICE LIGHTING</v>
          </cell>
          <cell r="H3671" t="str">
            <v>500 COMM - GEN OFFICE LIGHTING</v>
          </cell>
          <cell r="I3671" t="str">
            <v>20050531</v>
          </cell>
          <cell r="J3671">
            <v>0.02</v>
          </cell>
          <cell r="K3671" t="str">
            <v>FCA</v>
          </cell>
          <cell r="L3671">
            <v>7151.77</v>
          </cell>
          <cell r="M3671">
            <v>1</v>
          </cell>
        </row>
        <row r="3672">
          <cell r="A3672" t="str">
            <v>P0014711</v>
          </cell>
          <cell r="B3672" t="str">
            <v>0001</v>
          </cell>
          <cell r="C3672" t="str">
            <v>A311115</v>
          </cell>
          <cell r="D3672" t="str">
            <v>OH DIST LINES - CONDUCTORS</v>
          </cell>
          <cell r="E3672" t="str">
            <v>200607</v>
          </cell>
          <cell r="F3672" t="str">
            <v>A000000000036295</v>
          </cell>
          <cell r="G3672" t="str">
            <v>P0014711 1214 QUEEN STREET W 3-167KVA 3</v>
          </cell>
          <cell r="H3672" t="str">
            <v>1214 QUEEN STREET W 3-167KVA 3</v>
          </cell>
          <cell r="I3672" t="str">
            <v>20050228</v>
          </cell>
          <cell r="J3672">
            <v>0.04</v>
          </cell>
          <cell r="K3672" t="str">
            <v>FCA</v>
          </cell>
          <cell r="L3672">
            <v>27811.21</v>
          </cell>
          <cell r="M3672">
            <v>2</v>
          </cell>
        </row>
        <row r="3673">
          <cell r="A3673" t="str">
            <v>P0014711</v>
          </cell>
          <cell r="B3673" t="str">
            <v>0001</v>
          </cell>
          <cell r="C3673" t="str">
            <v>A311311</v>
          </cell>
          <cell r="D3673" t="str">
            <v>DISTRIBUTION TRANSFORMERS</v>
          </cell>
          <cell r="E3673" t="str">
            <v>200502</v>
          </cell>
          <cell r="F3673" t="str">
            <v>A000000000031185</v>
          </cell>
          <cell r="G3673" t="str">
            <v>P0014711 1214 QUEEN STREET W 3-167KVA 3</v>
          </cell>
          <cell r="H3673" t="str">
            <v>1214 QUEEN STREET W 3-167KVA 3</v>
          </cell>
          <cell r="I3673" t="str">
            <v>20050228</v>
          </cell>
          <cell r="J3673">
            <v>0.04</v>
          </cell>
          <cell r="K3673" t="str">
            <v>FCA</v>
          </cell>
          <cell r="L3673">
            <v>17371.599999999999</v>
          </cell>
          <cell r="M3673">
            <v>1</v>
          </cell>
        </row>
        <row r="3674">
          <cell r="A3674" t="str">
            <v>P0014715</v>
          </cell>
          <cell r="B3674" t="str">
            <v>0001</v>
          </cell>
          <cell r="C3674" t="str">
            <v>A311111</v>
          </cell>
          <cell r="D3674" t="str">
            <v>OH DIST LINES - POLES/TOWERS/FIXTURES</v>
          </cell>
          <cell r="E3674" t="str">
            <v>200412</v>
          </cell>
          <cell r="F3674" t="str">
            <v>A000000000034258</v>
          </cell>
          <cell r="G3674" t="str">
            <v>P0014715 944 KINGSTON RD- 13.8KV CONVERS</v>
          </cell>
          <cell r="H3674" t="str">
            <v>944 KINGSTON RD- 13.8KV CONVERS</v>
          </cell>
          <cell r="I3674" t="str">
            <v>20041231</v>
          </cell>
          <cell r="J3674">
            <v>0.04</v>
          </cell>
          <cell r="K3674" t="str">
            <v>FCA</v>
          </cell>
          <cell r="L3674">
            <v>46967.28</v>
          </cell>
          <cell r="M3674">
            <v>1</v>
          </cell>
        </row>
        <row r="3675">
          <cell r="A3675" t="str">
            <v>P0014715</v>
          </cell>
          <cell r="B3675" t="str">
            <v>0001</v>
          </cell>
          <cell r="C3675" t="str">
            <v>A311311</v>
          </cell>
          <cell r="D3675" t="str">
            <v>DISTRIBUTION TRANSFORMERS</v>
          </cell>
          <cell r="E3675" t="str">
            <v>200412</v>
          </cell>
          <cell r="F3675" t="str">
            <v>A000000000031174</v>
          </cell>
          <cell r="G3675" t="str">
            <v>P0014715 944 KINGSTON RD- 13.8KV CONVERS</v>
          </cell>
          <cell r="H3675" t="str">
            <v>944 KINGSTON RD- 13.8KV CONVERS</v>
          </cell>
          <cell r="I3675" t="str">
            <v>20041231</v>
          </cell>
          <cell r="J3675">
            <v>0.04</v>
          </cell>
          <cell r="K3675" t="str">
            <v>FCA</v>
          </cell>
          <cell r="L3675">
            <v>21813.3</v>
          </cell>
          <cell r="M3675">
            <v>1</v>
          </cell>
        </row>
        <row r="3676">
          <cell r="A3676" t="str">
            <v>P0014715</v>
          </cell>
          <cell r="B3676" t="str">
            <v>0001</v>
          </cell>
          <cell r="C3676" t="str">
            <v>A311115</v>
          </cell>
          <cell r="D3676" t="str">
            <v>OH DIST LINES - CONDUCTORS</v>
          </cell>
          <cell r="E3676" t="str">
            <v>200412</v>
          </cell>
          <cell r="F3676" t="str">
            <v>A000000000036278</v>
          </cell>
          <cell r="G3676" t="str">
            <v>P0014715 944 KINGSTON RD- 13.8KV CONVERS</v>
          </cell>
          <cell r="H3676" t="str">
            <v>944 KINGSTON RD- 13.8KV CONVERS</v>
          </cell>
          <cell r="I3676" t="str">
            <v>20041231</v>
          </cell>
          <cell r="J3676">
            <v>0.04</v>
          </cell>
          <cell r="K3676" t="str">
            <v>FCA</v>
          </cell>
          <cell r="L3676">
            <v>15496.11</v>
          </cell>
          <cell r="M3676">
            <v>1</v>
          </cell>
        </row>
        <row r="3677">
          <cell r="A3677" t="str">
            <v>P0014715</v>
          </cell>
          <cell r="B3677" t="str">
            <v>0001</v>
          </cell>
          <cell r="C3677" t="str">
            <v>A311411</v>
          </cell>
          <cell r="D3677" t="str">
            <v>SERVICES</v>
          </cell>
          <cell r="E3677" t="str">
            <v>200412</v>
          </cell>
          <cell r="F3677" t="str">
            <v>A000000000038178</v>
          </cell>
          <cell r="G3677" t="str">
            <v>P0014715 944 KINGSTON RD- 13.8KV CONVERS</v>
          </cell>
          <cell r="H3677" t="str">
            <v>944 KINGSTON RD- 13.8KV CONVERS</v>
          </cell>
          <cell r="I3677" t="str">
            <v>20041231</v>
          </cell>
          <cell r="J3677">
            <v>0.04</v>
          </cell>
          <cell r="K3677" t="str">
            <v>FCA</v>
          </cell>
          <cell r="L3677">
            <v>7979.13</v>
          </cell>
          <cell r="M3677">
            <v>1</v>
          </cell>
        </row>
        <row r="3678">
          <cell r="A3678" t="str">
            <v>P0014728</v>
          </cell>
          <cell r="B3678" t="str">
            <v>0001</v>
          </cell>
          <cell r="C3678" t="str">
            <v>A311211</v>
          </cell>
          <cell r="D3678" t="str">
            <v>UG DIST LINES - CONDUIT</v>
          </cell>
          <cell r="E3678" t="str">
            <v>200607</v>
          </cell>
          <cell r="F3678" t="str">
            <v>A000000000030356</v>
          </cell>
          <cell r="G3678" t="str">
            <v>P0014728 89 YORK BLVD. YORK U - ACCOLADE</v>
          </cell>
          <cell r="H3678" t="str">
            <v>89 YORK BLVD. YORK U - ACCOLADE</v>
          </cell>
          <cell r="I3678" t="str">
            <v>20051130</v>
          </cell>
          <cell r="J3678">
            <v>0.04</v>
          </cell>
          <cell r="K3678" t="str">
            <v>FCA</v>
          </cell>
          <cell r="L3678">
            <v>116458.12</v>
          </cell>
          <cell r="M3678">
            <v>2</v>
          </cell>
        </row>
        <row r="3679">
          <cell r="A3679" t="str">
            <v>P0014728</v>
          </cell>
          <cell r="B3679" t="str">
            <v>0001</v>
          </cell>
          <cell r="C3679" t="str">
            <v>A311215</v>
          </cell>
          <cell r="D3679" t="str">
            <v>UG DIST LINES - CONDUCTORS</v>
          </cell>
          <cell r="E3679" t="str">
            <v>200511</v>
          </cell>
          <cell r="F3679" t="str">
            <v>A000000000037839</v>
          </cell>
          <cell r="G3679" t="str">
            <v>P0014728 89 YORK BLVD. YORK U - ACCOLADE</v>
          </cell>
          <cell r="H3679" t="str">
            <v>89 YORK BLVD. YORK U - ACCOLADE</v>
          </cell>
          <cell r="I3679" t="str">
            <v>20051130</v>
          </cell>
          <cell r="J3679">
            <v>0.04</v>
          </cell>
          <cell r="K3679" t="str">
            <v>FCA</v>
          </cell>
          <cell r="L3679">
            <v>38204.46</v>
          </cell>
          <cell r="M3679">
            <v>1</v>
          </cell>
        </row>
        <row r="3680">
          <cell r="A3680" t="str">
            <v>P0014824</v>
          </cell>
          <cell r="B3680" t="str">
            <v>0001</v>
          </cell>
          <cell r="C3680" t="str">
            <v>A311411</v>
          </cell>
          <cell r="D3680" t="str">
            <v>SERVICES</v>
          </cell>
          <cell r="E3680" t="str">
            <v>200504</v>
          </cell>
          <cell r="F3680" t="str">
            <v>A000000000039351</v>
          </cell>
          <cell r="G3680" t="str">
            <v>P0014824 18 NORTH DR. 400A ETOB. (PARENT</v>
          </cell>
          <cell r="H3680" t="str">
            <v>18 NORTH DR. 400A ETOB. (PARENT</v>
          </cell>
          <cell r="I3680" t="str">
            <v>20050430</v>
          </cell>
          <cell r="J3680">
            <v>0.04</v>
          </cell>
          <cell r="K3680" t="str">
            <v>FCA</v>
          </cell>
          <cell r="L3680">
            <v>7457.24</v>
          </cell>
          <cell r="M3680">
            <v>1</v>
          </cell>
        </row>
        <row r="3681">
          <cell r="A3681" t="str">
            <v>P0014829</v>
          </cell>
          <cell r="B3681" t="str">
            <v>0001</v>
          </cell>
          <cell r="C3681" t="str">
            <v>A310035</v>
          </cell>
          <cell r="D3681" t="str">
            <v>BUILDINGS - SUBSTATION</v>
          </cell>
          <cell r="E3681" t="str">
            <v>200510</v>
          </cell>
          <cell r="F3681" t="str">
            <v>A000000104646005</v>
          </cell>
          <cell r="G3681" t="str">
            <v>P0014829 FAMD - ENERGY CONSERVATION IMPR</v>
          </cell>
          <cell r="H3681" t="str">
            <v>FAMD - ENERGY CONSERVATION IMPR</v>
          </cell>
          <cell r="I3681" t="str">
            <v>20051031</v>
          </cell>
          <cell r="J3681">
            <v>0.02</v>
          </cell>
          <cell r="K3681" t="str">
            <v>FCA</v>
          </cell>
          <cell r="L3681">
            <v>1204.0899999999999</v>
          </cell>
          <cell r="M3681">
            <v>1</v>
          </cell>
        </row>
        <row r="3682">
          <cell r="A3682" t="str">
            <v>P0014848</v>
          </cell>
          <cell r="B3682" t="str">
            <v>0001</v>
          </cell>
          <cell r="C3682" t="str">
            <v>A311311</v>
          </cell>
          <cell r="D3682" t="str">
            <v>DISTRIBUTION TRANSFORMERS</v>
          </cell>
          <cell r="E3682" t="str">
            <v>200602</v>
          </cell>
          <cell r="F3682" t="str">
            <v>A000000000033674</v>
          </cell>
          <cell r="G3682" t="str">
            <v>P0014848 280 KING ST E MODULAR VAULT</v>
          </cell>
          <cell r="H3682" t="str">
            <v>280 KING ST E MODULAR VAULT</v>
          </cell>
          <cell r="I3682" t="str">
            <v>20051031</v>
          </cell>
          <cell r="J3682">
            <v>0.04</v>
          </cell>
          <cell r="K3682" t="str">
            <v>FCA</v>
          </cell>
          <cell r="L3682">
            <v>137333.87</v>
          </cell>
          <cell r="M3682">
            <v>2</v>
          </cell>
        </row>
        <row r="3683">
          <cell r="A3683" t="str">
            <v>P0014848</v>
          </cell>
          <cell r="B3683" t="str">
            <v>0001</v>
          </cell>
          <cell r="C3683" t="str">
            <v>A311215</v>
          </cell>
          <cell r="D3683" t="str">
            <v>UG DIST LINES - CONDUCTORS</v>
          </cell>
          <cell r="E3683" t="str">
            <v>200510</v>
          </cell>
          <cell r="F3683" t="str">
            <v>A000000000037806</v>
          </cell>
          <cell r="G3683" t="str">
            <v>P0014848 280 KING ST E MODULAR VAULT</v>
          </cell>
          <cell r="H3683" t="str">
            <v>280 KING ST E MODULAR VAULT</v>
          </cell>
          <cell r="I3683" t="str">
            <v>20051031</v>
          </cell>
          <cell r="J3683">
            <v>0.04</v>
          </cell>
          <cell r="K3683" t="str">
            <v>FCA</v>
          </cell>
          <cell r="L3683">
            <v>78620.789999999994</v>
          </cell>
          <cell r="M3683">
            <v>1</v>
          </cell>
        </row>
        <row r="3684">
          <cell r="A3684" t="str">
            <v>P0014848</v>
          </cell>
          <cell r="B3684" t="str">
            <v>0001</v>
          </cell>
          <cell r="C3684" t="str">
            <v>A311411</v>
          </cell>
          <cell r="D3684" t="str">
            <v>SERVICES</v>
          </cell>
          <cell r="E3684" t="str">
            <v>200510</v>
          </cell>
          <cell r="F3684" t="str">
            <v>A000000000039430</v>
          </cell>
          <cell r="G3684" t="str">
            <v>P0014848 280 KING ST E MODULAR VAULT</v>
          </cell>
          <cell r="H3684" t="str">
            <v>280 KING ST E MODULAR VAULT</v>
          </cell>
          <cell r="I3684" t="str">
            <v>20051031</v>
          </cell>
          <cell r="J3684">
            <v>0.04</v>
          </cell>
          <cell r="K3684" t="str">
            <v>FCA</v>
          </cell>
          <cell r="L3684">
            <v>8549.99</v>
          </cell>
          <cell r="M3684">
            <v>1</v>
          </cell>
        </row>
        <row r="3685">
          <cell r="A3685" t="str">
            <v>P0014880</v>
          </cell>
          <cell r="B3685" t="str">
            <v>0001</v>
          </cell>
          <cell r="C3685" t="str">
            <v>A311411</v>
          </cell>
          <cell r="D3685" t="str">
            <v>SERVICES</v>
          </cell>
          <cell r="E3685" t="str">
            <v>200409</v>
          </cell>
          <cell r="F3685" t="str">
            <v>A000000000039234</v>
          </cell>
          <cell r="G3685" t="str">
            <v>P0014880 16 ALDERSHOT CRES</v>
          </cell>
          <cell r="H3685" t="str">
            <v>16 ALDERSHOT CRES</v>
          </cell>
          <cell r="I3685" t="str">
            <v>20040731</v>
          </cell>
          <cell r="J3685">
            <v>0.04</v>
          </cell>
          <cell r="K3685" t="str">
            <v>FCA</v>
          </cell>
          <cell r="L3685">
            <v>302.86</v>
          </cell>
          <cell r="M3685">
            <v>1</v>
          </cell>
        </row>
        <row r="3686">
          <cell r="A3686" t="str">
            <v>P0014891</v>
          </cell>
          <cell r="B3686" t="str">
            <v>0001</v>
          </cell>
          <cell r="C3686" t="str">
            <v>A311311</v>
          </cell>
          <cell r="D3686" t="str">
            <v>DISTRIBUTION TRANSFORMERS</v>
          </cell>
          <cell r="E3686" t="str">
            <v>200608</v>
          </cell>
          <cell r="F3686" t="str">
            <v>A000000000033533</v>
          </cell>
          <cell r="G3686" t="str">
            <v>P0014891 41 CLAIREVILLE DR 1000KVA PAD</v>
          </cell>
          <cell r="H3686" t="str">
            <v>41 CLAIREVILLE DR 1000KVA PAD</v>
          </cell>
          <cell r="I3686" t="str">
            <v>20050228</v>
          </cell>
          <cell r="J3686">
            <v>0.04</v>
          </cell>
          <cell r="K3686" t="str">
            <v>FCA</v>
          </cell>
          <cell r="L3686">
            <v>42606.93</v>
          </cell>
          <cell r="M3686">
            <v>2</v>
          </cell>
        </row>
        <row r="3687">
          <cell r="A3687" t="str">
            <v>P0014891</v>
          </cell>
          <cell r="B3687" t="str">
            <v>0001</v>
          </cell>
          <cell r="C3687" t="str">
            <v>A311115</v>
          </cell>
          <cell r="D3687" t="str">
            <v>OH DIST LINES - CONDUCTORS</v>
          </cell>
          <cell r="E3687" t="str">
            <v>200502</v>
          </cell>
          <cell r="F3687" t="str">
            <v>A000000000036296</v>
          </cell>
          <cell r="G3687" t="str">
            <v>P0014891 41 CLAIREVILLE DR 1000KVA PAD</v>
          </cell>
          <cell r="H3687" t="str">
            <v>41 CLAIREVILLE DR 1000KVA PAD</v>
          </cell>
          <cell r="I3687" t="str">
            <v>20050228</v>
          </cell>
          <cell r="J3687">
            <v>0.04</v>
          </cell>
          <cell r="K3687" t="str">
            <v>FCA</v>
          </cell>
          <cell r="L3687">
            <v>5144.3500000000004</v>
          </cell>
          <cell r="M3687">
            <v>1</v>
          </cell>
        </row>
        <row r="3688">
          <cell r="A3688" t="str">
            <v>P0014897</v>
          </cell>
          <cell r="B3688" t="str">
            <v>0001</v>
          </cell>
          <cell r="C3688" t="str">
            <v>A311411</v>
          </cell>
          <cell r="D3688" t="str">
            <v>SERVICES</v>
          </cell>
          <cell r="E3688" t="str">
            <v>200507</v>
          </cell>
          <cell r="F3688" t="str">
            <v>A000000000039394</v>
          </cell>
          <cell r="G3688" t="str">
            <v>P0014897 113-115 MADAWASKA AVE. 2-200A 1</v>
          </cell>
          <cell r="H3688" t="str">
            <v>113-115 MADAWASKA AVE. 2-200A 1</v>
          </cell>
          <cell r="I3688" t="str">
            <v>20050731</v>
          </cell>
          <cell r="J3688">
            <v>0.04</v>
          </cell>
          <cell r="K3688" t="str">
            <v>FCA</v>
          </cell>
          <cell r="L3688">
            <v>9890.9500000000007</v>
          </cell>
          <cell r="M3688">
            <v>1</v>
          </cell>
        </row>
        <row r="3689">
          <cell r="A3689" t="str">
            <v>P0014902</v>
          </cell>
          <cell r="B3689" t="str">
            <v>0001</v>
          </cell>
          <cell r="C3689" t="str">
            <v>A311111</v>
          </cell>
          <cell r="D3689" t="str">
            <v>OH DIST LINES - POLES/TOWERS/FIXTURES</v>
          </cell>
          <cell r="E3689" t="str">
            <v>200409</v>
          </cell>
          <cell r="F3689" t="str">
            <v>A000000000034212</v>
          </cell>
          <cell r="G3689" t="str">
            <v>P0014902 16 DOON ROAD</v>
          </cell>
          <cell r="H3689" t="str">
            <v>16 DOON ROAD</v>
          </cell>
          <cell r="I3689" t="str">
            <v>20040831</v>
          </cell>
          <cell r="J3689">
            <v>0.04</v>
          </cell>
          <cell r="K3689" t="str">
            <v>FCA</v>
          </cell>
          <cell r="L3689">
            <v>2926.07</v>
          </cell>
          <cell r="M3689">
            <v>1</v>
          </cell>
        </row>
        <row r="3690">
          <cell r="A3690" t="str">
            <v>P0014910</v>
          </cell>
          <cell r="B3690" t="str">
            <v>0001</v>
          </cell>
          <cell r="C3690" t="str">
            <v>A311215</v>
          </cell>
          <cell r="D3690" t="str">
            <v>UG DIST LINES - CONDUCTORS</v>
          </cell>
          <cell r="E3690" t="str">
            <v>200503</v>
          </cell>
          <cell r="F3690" t="str">
            <v>A000000000037521</v>
          </cell>
          <cell r="G3690" t="str">
            <v>P0014910 WALTER SAUDERS PK 100A, 120/240</v>
          </cell>
          <cell r="H3690" t="str">
            <v>WALTER SAUDERS PK 100A, 120/240</v>
          </cell>
          <cell r="I3690" t="str">
            <v>20040915</v>
          </cell>
          <cell r="J3690">
            <v>0.04</v>
          </cell>
          <cell r="K3690" t="str">
            <v>FCA</v>
          </cell>
          <cell r="L3690">
            <v>4157.63</v>
          </cell>
          <cell r="M3690">
            <v>2</v>
          </cell>
        </row>
        <row r="3691">
          <cell r="A3691" t="str">
            <v>P0014910</v>
          </cell>
          <cell r="B3691" t="str">
            <v>0001</v>
          </cell>
          <cell r="C3691" t="str">
            <v>A311111</v>
          </cell>
          <cell r="D3691" t="str">
            <v>OH DIST LINES - POLES/TOWERS/FIXTURES</v>
          </cell>
          <cell r="E3691" t="str">
            <v>200410</v>
          </cell>
          <cell r="F3691" t="str">
            <v>A000000000034215</v>
          </cell>
          <cell r="G3691" t="str">
            <v>P0014910 WALTER SAUDERS PK 100A, 120/240</v>
          </cell>
          <cell r="H3691" t="str">
            <v>WALTER SAUDERS PK 100A, 120/240</v>
          </cell>
          <cell r="I3691" t="str">
            <v>20040915</v>
          </cell>
          <cell r="J3691">
            <v>0.04</v>
          </cell>
          <cell r="K3691" t="str">
            <v>FCA</v>
          </cell>
          <cell r="L3691">
            <v>3884.84</v>
          </cell>
          <cell r="M3691">
            <v>1</v>
          </cell>
        </row>
        <row r="3692">
          <cell r="A3692" t="str">
            <v>P0014916</v>
          </cell>
          <cell r="B3692" t="str">
            <v>0001</v>
          </cell>
          <cell r="C3692" t="str">
            <v>A311211</v>
          </cell>
          <cell r="D3692" t="str">
            <v>UG DIST LINES - CONDUIT</v>
          </cell>
          <cell r="E3692" t="str">
            <v>200502</v>
          </cell>
          <cell r="F3692" t="str">
            <v>A000000000030329</v>
          </cell>
          <cell r="G3692" t="str">
            <v>P0014916 5233 DUNDAS ST. W. (PARENT PROJ</v>
          </cell>
          <cell r="H3692" t="str">
            <v>5233 DUNDAS ST. W. (PARENT PROJ</v>
          </cell>
          <cell r="I3692" t="str">
            <v>20050228</v>
          </cell>
          <cell r="J3692">
            <v>0.04</v>
          </cell>
          <cell r="K3692" t="str">
            <v>FCA</v>
          </cell>
          <cell r="L3692">
            <v>44406.86</v>
          </cell>
          <cell r="M3692">
            <v>1</v>
          </cell>
        </row>
        <row r="3693">
          <cell r="A3693" t="str">
            <v>P0014916</v>
          </cell>
          <cell r="B3693" t="str">
            <v>0001</v>
          </cell>
          <cell r="C3693" t="str">
            <v>A311311</v>
          </cell>
          <cell r="D3693" t="str">
            <v>DISTRIBUTION TRANSFORMERS</v>
          </cell>
          <cell r="E3693" t="str">
            <v>200502</v>
          </cell>
          <cell r="F3693" t="str">
            <v>A000000000033534</v>
          </cell>
          <cell r="G3693" t="str">
            <v>P0014916 5233 DUNDAS ST. W. (PARENT PROJ</v>
          </cell>
          <cell r="H3693" t="str">
            <v>5233 DUNDAS ST. W. (PARENT PROJ</v>
          </cell>
          <cell r="I3693" t="str">
            <v>20050228</v>
          </cell>
          <cell r="J3693">
            <v>0.04</v>
          </cell>
          <cell r="K3693" t="str">
            <v>FCA</v>
          </cell>
          <cell r="L3693">
            <v>35785.760000000002</v>
          </cell>
          <cell r="M3693">
            <v>1</v>
          </cell>
        </row>
        <row r="3694">
          <cell r="A3694" t="str">
            <v>P0014916</v>
          </cell>
          <cell r="B3694" t="str">
            <v>0001</v>
          </cell>
          <cell r="C3694" t="str">
            <v>A311215</v>
          </cell>
          <cell r="D3694" t="str">
            <v>UG DIST LINES - CONDUCTORS</v>
          </cell>
          <cell r="E3694" t="str">
            <v>200502</v>
          </cell>
          <cell r="F3694" t="str">
            <v>A000000000037635</v>
          </cell>
          <cell r="G3694" t="str">
            <v>P0014916 5233 DUNDAS ST. W. (PARENT PROJ</v>
          </cell>
          <cell r="H3694" t="str">
            <v>5233 DUNDAS ST. W. (PARENT PROJ</v>
          </cell>
          <cell r="I3694" t="str">
            <v>20050228</v>
          </cell>
          <cell r="J3694">
            <v>0.04</v>
          </cell>
          <cell r="K3694" t="str">
            <v>FCA</v>
          </cell>
          <cell r="L3694">
            <v>16375.42</v>
          </cell>
          <cell r="M3694">
            <v>1</v>
          </cell>
        </row>
        <row r="3695">
          <cell r="A3695" t="str">
            <v>P0014929</v>
          </cell>
          <cell r="B3695" t="str">
            <v>0001</v>
          </cell>
          <cell r="C3695" t="str">
            <v>A311215</v>
          </cell>
          <cell r="D3695" t="str">
            <v>UG DIST LINES - CONDUCTORS</v>
          </cell>
          <cell r="E3695" t="str">
            <v>200608</v>
          </cell>
          <cell r="F3695" t="str">
            <v>A000000000037653</v>
          </cell>
          <cell r="G3695" t="str">
            <v>P0014929 YORK U -PMH RELOCATE (PARENT P</v>
          </cell>
          <cell r="H3695" t="str">
            <v>YORK U -PMH RELOCATE (PARENT P</v>
          </cell>
          <cell r="I3695" t="str">
            <v>20050430</v>
          </cell>
          <cell r="J3695">
            <v>0.04</v>
          </cell>
          <cell r="K3695" t="str">
            <v>FCA</v>
          </cell>
          <cell r="L3695">
            <v>24072.9</v>
          </cell>
          <cell r="M3695">
            <v>2</v>
          </cell>
        </row>
        <row r="3696">
          <cell r="A3696" t="str">
            <v>P0014934</v>
          </cell>
          <cell r="B3696" t="str">
            <v>0001</v>
          </cell>
          <cell r="C3696" t="str">
            <v>A311215</v>
          </cell>
          <cell r="D3696" t="str">
            <v>UG DIST LINES - CONDUCTORS</v>
          </cell>
          <cell r="E3696" t="str">
            <v>200608</v>
          </cell>
          <cell r="F3696" t="str">
            <v>A000000000037646</v>
          </cell>
          <cell r="G3696" t="str">
            <v>P0014934 YORK U - 2 NEW PMH'S (PARENT</v>
          </cell>
          <cell r="H3696" t="str">
            <v>YORK U - 2 NEW PMH'S (PARENT</v>
          </cell>
          <cell r="I3696" t="str">
            <v>20050331</v>
          </cell>
          <cell r="J3696">
            <v>0.04</v>
          </cell>
          <cell r="K3696" t="str">
            <v>FCA</v>
          </cell>
          <cell r="L3696">
            <v>128885.55</v>
          </cell>
          <cell r="M3696">
            <v>2</v>
          </cell>
        </row>
        <row r="3697">
          <cell r="A3697" t="str">
            <v>P0014943</v>
          </cell>
          <cell r="B3697" t="str">
            <v>0001</v>
          </cell>
          <cell r="C3697" t="str">
            <v>A311311</v>
          </cell>
          <cell r="D3697" t="str">
            <v>DISTRIBUTION TRANSFORMERS</v>
          </cell>
          <cell r="E3697" t="str">
            <v>200503</v>
          </cell>
          <cell r="F3697" t="str">
            <v>A000000000033460</v>
          </cell>
          <cell r="G3697" t="str">
            <v>P0014943 5777 STEELES AVE W - 300KVA PAD</v>
          </cell>
          <cell r="H3697" t="str">
            <v>5777 STEELES AVE W - 300KVA PAD</v>
          </cell>
          <cell r="I3697" t="str">
            <v>20041008</v>
          </cell>
          <cell r="J3697">
            <v>0.04</v>
          </cell>
          <cell r="K3697" t="str">
            <v>FCA</v>
          </cell>
          <cell r="L3697">
            <v>22699.75</v>
          </cell>
          <cell r="M3697">
            <v>2</v>
          </cell>
        </row>
        <row r="3698">
          <cell r="A3698" t="str">
            <v>P0014943</v>
          </cell>
          <cell r="B3698" t="str">
            <v>0001</v>
          </cell>
          <cell r="C3698" t="str">
            <v>A311111</v>
          </cell>
          <cell r="D3698" t="str">
            <v>OH DIST LINES - POLES/TOWERS/FIXTURES</v>
          </cell>
          <cell r="E3698" t="str">
            <v>200411</v>
          </cell>
          <cell r="F3698" t="str">
            <v>A000000000034227</v>
          </cell>
          <cell r="G3698" t="str">
            <v>P0014943 5777 STEELES AVE W - 300KVA PAD</v>
          </cell>
          <cell r="H3698" t="str">
            <v>5777 STEELES AVE W - 300KVA PAD</v>
          </cell>
          <cell r="I3698" t="str">
            <v>20041008</v>
          </cell>
          <cell r="J3698">
            <v>0.04</v>
          </cell>
          <cell r="K3698" t="str">
            <v>FCA</v>
          </cell>
          <cell r="L3698">
            <v>5262.11</v>
          </cell>
          <cell r="M3698">
            <v>1</v>
          </cell>
        </row>
        <row r="3699">
          <cell r="A3699" t="str">
            <v>P0014943</v>
          </cell>
          <cell r="B3699" t="str">
            <v>0001</v>
          </cell>
          <cell r="C3699" t="str">
            <v>A311115</v>
          </cell>
          <cell r="D3699" t="str">
            <v>OH DIST LINES - CONDUCTORS</v>
          </cell>
          <cell r="E3699" t="str">
            <v>200411</v>
          </cell>
          <cell r="F3699" t="str">
            <v>A000000000036250</v>
          </cell>
          <cell r="G3699" t="str">
            <v>P0014943 5777 STEELES AVE W - 300KVA PAD</v>
          </cell>
          <cell r="H3699" t="str">
            <v>5777 STEELES AVE W - 300KVA PAD</v>
          </cell>
          <cell r="I3699" t="str">
            <v>20041008</v>
          </cell>
          <cell r="J3699">
            <v>0.04</v>
          </cell>
          <cell r="K3699" t="str">
            <v>FCA</v>
          </cell>
          <cell r="L3699">
            <v>2567.87</v>
          </cell>
          <cell r="M3699">
            <v>1</v>
          </cell>
        </row>
        <row r="3700">
          <cell r="A3700" t="str">
            <v>P0014943</v>
          </cell>
          <cell r="B3700" t="str">
            <v>0001</v>
          </cell>
          <cell r="C3700" t="str">
            <v>A311411</v>
          </cell>
          <cell r="D3700" t="str">
            <v>SERVICES</v>
          </cell>
          <cell r="E3700" t="str">
            <v>200411</v>
          </cell>
          <cell r="F3700" t="str">
            <v>A000000000039263</v>
          </cell>
          <cell r="G3700" t="str">
            <v>P0014943 5777 STEELES AVE W - 300KVA PAD</v>
          </cell>
          <cell r="H3700" t="str">
            <v>5777 STEELES AVE W - 300KVA PAD</v>
          </cell>
          <cell r="I3700" t="str">
            <v>20041008</v>
          </cell>
          <cell r="J3700">
            <v>0.04</v>
          </cell>
          <cell r="K3700" t="str">
            <v>FCA</v>
          </cell>
          <cell r="L3700">
            <v>2448.67</v>
          </cell>
          <cell r="M3700">
            <v>1</v>
          </cell>
        </row>
        <row r="3701">
          <cell r="A3701" t="str">
            <v>P0014949</v>
          </cell>
          <cell r="B3701" t="str">
            <v>0001</v>
          </cell>
          <cell r="C3701" t="str">
            <v>A311311</v>
          </cell>
          <cell r="D3701" t="str">
            <v>DISTRIBUTION TRANSFORMERS</v>
          </cell>
          <cell r="E3701" t="str">
            <v>200410</v>
          </cell>
          <cell r="F3701" t="str">
            <v>A000000000031143</v>
          </cell>
          <cell r="G3701" t="str">
            <v>P0014949 27 BENNINGTON HTS. DR. - SERVIC</v>
          </cell>
          <cell r="H3701" t="str">
            <v>27 BENNINGTON HTS. DR. - SERVIC</v>
          </cell>
          <cell r="I3701" t="str">
            <v>20040930</v>
          </cell>
          <cell r="J3701">
            <v>0.04</v>
          </cell>
          <cell r="K3701" t="str">
            <v>FCA</v>
          </cell>
          <cell r="L3701">
            <v>4660.84</v>
          </cell>
          <cell r="M3701">
            <v>1</v>
          </cell>
        </row>
        <row r="3702">
          <cell r="A3702" t="str">
            <v>P0014953</v>
          </cell>
          <cell r="B3702" t="str">
            <v>0001</v>
          </cell>
          <cell r="C3702" t="str">
            <v>A311311</v>
          </cell>
          <cell r="D3702" t="str">
            <v>DISTRIBUTION TRANSFORMERS</v>
          </cell>
          <cell r="E3702" t="str">
            <v>200412</v>
          </cell>
          <cell r="F3702" t="str">
            <v>A000000000033502</v>
          </cell>
          <cell r="G3702" t="str">
            <v>P0014953 3434 LAWRENCE AVE.</v>
          </cell>
          <cell r="H3702" t="str">
            <v>3434 LAWRENCE AVE.</v>
          </cell>
          <cell r="I3702" t="str">
            <v>20041231</v>
          </cell>
          <cell r="J3702">
            <v>0.04</v>
          </cell>
          <cell r="K3702" t="str">
            <v>FCA</v>
          </cell>
          <cell r="L3702">
            <v>55565.25</v>
          </cell>
          <cell r="M3702">
            <v>1</v>
          </cell>
        </row>
        <row r="3703">
          <cell r="A3703" t="str">
            <v>P0014953</v>
          </cell>
          <cell r="B3703" t="str">
            <v>0001</v>
          </cell>
          <cell r="C3703" t="str">
            <v>A311211</v>
          </cell>
          <cell r="D3703" t="str">
            <v>UG DIST LINES - CONDUIT</v>
          </cell>
          <cell r="E3703" t="str">
            <v>200604</v>
          </cell>
          <cell r="F3703" t="str">
            <v>A000000000030386</v>
          </cell>
          <cell r="G3703" t="str">
            <v>P0014953 3434 LAWRENCE AVE.</v>
          </cell>
          <cell r="H3703" t="str">
            <v>3434 LAWRENCE AVE.</v>
          </cell>
          <cell r="I3703" t="str">
            <v>20060430</v>
          </cell>
          <cell r="J3703">
            <v>0.04</v>
          </cell>
          <cell r="K3703" t="str">
            <v>FCA</v>
          </cell>
          <cell r="L3703">
            <v>10553</v>
          </cell>
          <cell r="M3703">
            <v>1</v>
          </cell>
        </row>
        <row r="3704">
          <cell r="A3704" t="str">
            <v>P0014963</v>
          </cell>
          <cell r="B3704" t="str">
            <v>0001</v>
          </cell>
          <cell r="C3704" t="str">
            <v>A311215</v>
          </cell>
          <cell r="D3704" t="str">
            <v>UG DIST LINES - CONDUCTORS</v>
          </cell>
          <cell r="E3704" t="str">
            <v>200512</v>
          </cell>
          <cell r="F3704" t="str">
            <v>A000000000037878</v>
          </cell>
          <cell r="G3704" t="str">
            <v>P0014963 I.Q. DEVELOPMENTS PH 3 (PARENT</v>
          </cell>
          <cell r="H3704" t="str">
            <v>I.Q. DEVELOPMENTS PH 3 (PARENT</v>
          </cell>
          <cell r="I3704" t="str">
            <v>20051231</v>
          </cell>
          <cell r="J3704">
            <v>0.04</v>
          </cell>
          <cell r="K3704" t="str">
            <v>FCA</v>
          </cell>
          <cell r="L3704">
            <v>12281.12</v>
          </cell>
          <cell r="M3704">
            <v>1</v>
          </cell>
        </row>
        <row r="3705">
          <cell r="A3705" t="str">
            <v>P0014999</v>
          </cell>
          <cell r="B3705" t="str">
            <v>0001</v>
          </cell>
          <cell r="C3705" t="str">
            <v>A311311</v>
          </cell>
          <cell r="D3705" t="str">
            <v>DISTRIBUTION TRANSFORMERS</v>
          </cell>
          <cell r="E3705" t="str">
            <v>200503</v>
          </cell>
          <cell r="F3705" t="str">
            <v>A000000000033539</v>
          </cell>
          <cell r="G3705" t="str">
            <v>P0014999 3401 DUFFERIN ST. YORKD (PARENT</v>
          </cell>
          <cell r="H3705" t="str">
            <v>3401 DUFFERIN ST. YORKD (PARENT</v>
          </cell>
          <cell r="I3705" t="str">
            <v>20050331</v>
          </cell>
          <cell r="J3705">
            <v>0.04</v>
          </cell>
          <cell r="K3705" t="str">
            <v>FCA</v>
          </cell>
          <cell r="L3705">
            <v>149423.79</v>
          </cell>
          <cell r="M3705">
            <v>1</v>
          </cell>
        </row>
        <row r="3706">
          <cell r="A3706" t="str">
            <v>P0014999</v>
          </cell>
          <cell r="B3706" t="str">
            <v>0001</v>
          </cell>
          <cell r="C3706" t="str">
            <v>A311215</v>
          </cell>
          <cell r="D3706" t="str">
            <v>UG DIST LINES - CONDUCTORS</v>
          </cell>
          <cell r="E3706" t="str">
            <v>200608</v>
          </cell>
          <cell r="F3706" t="str">
            <v>A000000000037638</v>
          </cell>
          <cell r="G3706" t="str">
            <v>P0014999 3401 DUFFERIN ST. YORKD (PARENT</v>
          </cell>
          <cell r="H3706" t="str">
            <v>3401 DUFFERIN ST. YORKD (PARENT</v>
          </cell>
          <cell r="I3706" t="str">
            <v>20050331</v>
          </cell>
          <cell r="J3706">
            <v>0.04</v>
          </cell>
          <cell r="K3706" t="str">
            <v>FCA</v>
          </cell>
          <cell r="L3706">
            <v>24549.759999999998</v>
          </cell>
          <cell r="M3706">
            <v>2</v>
          </cell>
        </row>
        <row r="3707">
          <cell r="A3707" t="str">
            <v>P0015005</v>
          </cell>
          <cell r="B3707" t="str">
            <v>0001</v>
          </cell>
          <cell r="C3707" t="str">
            <v>A311215</v>
          </cell>
          <cell r="D3707" t="str">
            <v>UG DIST LINES - CONDUCTORS</v>
          </cell>
          <cell r="E3707" t="str">
            <v>200704</v>
          </cell>
          <cell r="F3707" t="str">
            <v>A000000000058355</v>
          </cell>
          <cell r="G3707" t="str">
            <v>P0015005 ERINGATE TOWNHOMES (PARENT PROJ</v>
          </cell>
          <cell r="H3707" t="str">
            <v>ERINGATE TOWNHOMES (PARENT PROJ</v>
          </cell>
          <cell r="I3707" t="str">
            <v>20070430</v>
          </cell>
          <cell r="J3707">
            <v>0.04</v>
          </cell>
          <cell r="K3707" t="str">
            <v>FCA</v>
          </cell>
          <cell r="L3707">
            <v>23836.400000000001</v>
          </cell>
          <cell r="M3707">
            <v>1</v>
          </cell>
        </row>
        <row r="3708">
          <cell r="A3708" t="str">
            <v>P0015005</v>
          </cell>
          <cell r="B3708" t="str">
            <v>0001</v>
          </cell>
          <cell r="C3708" t="str">
            <v>A311311</v>
          </cell>
          <cell r="D3708" t="str">
            <v>DISTRIBUTION TRANSFORMERS</v>
          </cell>
          <cell r="E3708" t="str">
            <v>200704</v>
          </cell>
          <cell r="F3708" t="str">
            <v>A000000000031344</v>
          </cell>
          <cell r="G3708" t="str">
            <v>P0015005 ERINGATE TOWNHOMES (PARENT PROJ</v>
          </cell>
          <cell r="H3708" t="str">
            <v>ERINGATE TOWNHOMES (PARENT PROJ</v>
          </cell>
          <cell r="I3708" t="str">
            <v>20070430</v>
          </cell>
          <cell r="J3708">
            <v>0.04</v>
          </cell>
          <cell r="K3708" t="str">
            <v>FCA</v>
          </cell>
          <cell r="L3708">
            <v>14876.7</v>
          </cell>
          <cell r="M3708">
            <v>1</v>
          </cell>
        </row>
        <row r="3709">
          <cell r="A3709" t="str">
            <v>P0015005</v>
          </cell>
          <cell r="B3709" t="str">
            <v>0001</v>
          </cell>
          <cell r="C3709" t="str">
            <v>A311115</v>
          </cell>
          <cell r="D3709" t="str">
            <v>OH DIST LINES - CONDUCTORS</v>
          </cell>
          <cell r="E3709" t="str">
            <v>200704</v>
          </cell>
          <cell r="F3709" t="str">
            <v>A000000000036680</v>
          </cell>
          <cell r="G3709" t="str">
            <v>P0015005 ERINGATE TOWNHOMES (PARENT PROJ</v>
          </cell>
          <cell r="H3709" t="str">
            <v>ERINGATE TOWNHOMES (PARENT PROJ</v>
          </cell>
          <cell r="I3709" t="str">
            <v>20070430</v>
          </cell>
          <cell r="J3709">
            <v>0.04</v>
          </cell>
          <cell r="K3709" t="str">
            <v>FCA</v>
          </cell>
          <cell r="L3709">
            <v>3307.9</v>
          </cell>
          <cell r="M3709">
            <v>1</v>
          </cell>
        </row>
        <row r="3710">
          <cell r="A3710" t="str">
            <v>P0015010</v>
          </cell>
          <cell r="B3710" t="str">
            <v>0001</v>
          </cell>
          <cell r="C3710" t="str">
            <v>A311211</v>
          </cell>
          <cell r="D3710" t="str">
            <v>UG DIST LINES - CONDUIT</v>
          </cell>
          <cell r="E3710" t="str">
            <v>200602</v>
          </cell>
          <cell r="F3710" t="str">
            <v>A000000000030343</v>
          </cell>
          <cell r="G3710" t="str">
            <v>P0015010 EDEN OAK TOWNHOUSES 132 UNITS -</v>
          </cell>
          <cell r="H3710" t="str">
            <v>EDEN OAK TOWNHOUSES 132 UNITS -</v>
          </cell>
          <cell r="I3710" t="str">
            <v>20050831</v>
          </cell>
          <cell r="J3710">
            <v>0.04</v>
          </cell>
          <cell r="K3710" t="str">
            <v>FCA</v>
          </cell>
          <cell r="L3710">
            <v>265156.84999999998</v>
          </cell>
          <cell r="M3710">
            <v>2</v>
          </cell>
        </row>
        <row r="3711">
          <cell r="A3711" t="str">
            <v>P0015010</v>
          </cell>
          <cell r="B3711" t="str">
            <v>0001</v>
          </cell>
          <cell r="C3711" t="str">
            <v>A311311</v>
          </cell>
          <cell r="D3711" t="str">
            <v>DISTRIBUTION TRANSFORMERS</v>
          </cell>
          <cell r="E3711" t="str">
            <v>200508</v>
          </cell>
          <cell r="F3711" t="str">
            <v>A000000000033632</v>
          </cell>
          <cell r="G3711" t="str">
            <v>P0015010 EDEN OAK TOWNHOUSES 132 UNITS -</v>
          </cell>
          <cell r="H3711" t="str">
            <v>EDEN OAK TOWNHOUSES 132 UNITS -</v>
          </cell>
          <cell r="I3711" t="str">
            <v>20050831</v>
          </cell>
          <cell r="J3711">
            <v>0.04</v>
          </cell>
          <cell r="K3711" t="str">
            <v>FCA</v>
          </cell>
          <cell r="L3711">
            <v>80380.53</v>
          </cell>
          <cell r="M3711">
            <v>1</v>
          </cell>
        </row>
        <row r="3712">
          <cell r="A3712" t="str">
            <v>P0015010</v>
          </cell>
          <cell r="B3712" t="str">
            <v>0001</v>
          </cell>
          <cell r="C3712" t="str">
            <v>A311411</v>
          </cell>
          <cell r="D3712" t="str">
            <v>SERVICES</v>
          </cell>
          <cell r="E3712" t="str">
            <v>200508</v>
          </cell>
          <cell r="F3712" t="str">
            <v>A000000000039399</v>
          </cell>
          <cell r="G3712" t="str">
            <v>P0015010 EDEN OAK TOWNHOUSES 132 UNITS -</v>
          </cell>
          <cell r="H3712" t="str">
            <v>EDEN OAK TOWNHOUSES 132 UNITS -</v>
          </cell>
          <cell r="I3712" t="str">
            <v>20050831</v>
          </cell>
          <cell r="J3712">
            <v>0.04</v>
          </cell>
          <cell r="K3712" t="str">
            <v>FCA</v>
          </cell>
          <cell r="L3712">
            <v>36795.08</v>
          </cell>
          <cell r="M3712">
            <v>1</v>
          </cell>
        </row>
        <row r="3713">
          <cell r="A3713" t="str">
            <v>P0015017</v>
          </cell>
          <cell r="B3713" t="str">
            <v>0001</v>
          </cell>
          <cell r="C3713" t="str">
            <v>A311411</v>
          </cell>
          <cell r="D3713" t="str">
            <v>SERVICES</v>
          </cell>
          <cell r="E3713" t="str">
            <v>200503</v>
          </cell>
          <cell r="F3713" t="str">
            <v>A000000000038153</v>
          </cell>
          <cell r="G3713" t="str">
            <v>P0015017 21 SAINTFIELD AVE - 200A 120/24</v>
          </cell>
          <cell r="H3713" t="str">
            <v>21 SAINTFIELD AVE - 200A 120/24</v>
          </cell>
          <cell r="I3713" t="str">
            <v>20040930</v>
          </cell>
          <cell r="J3713">
            <v>0.04</v>
          </cell>
          <cell r="K3713" t="str">
            <v>FCA</v>
          </cell>
          <cell r="L3713">
            <v>3585.89</v>
          </cell>
          <cell r="M3713">
            <v>3</v>
          </cell>
        </row>
        <row r="3714">
          <cell r="A3714" t="str">
            <v>P0015022</v>
          </cell>
          <cell r="B3714" t="str">
            <v>0001</v>
          </cell>
          <cell r="C3714" t="str">
            <v>A311411</v>
          </cell>
          <cell r="D3714" t="str">
            <v>SERVICES</v>
          </cell>
          <cell r="E3714" t="str">
            <v>200410</v>
          </cell>
          <cell r="F3714" t="str">
            <v>A000000000039247</v>
          </cell>
          <cell r="G3714" t="str">
            <v>P0015022 11 SANDFIELD RD - 400A 120/240V</v>
          </cell>
          <cell r="H3714" t="str">
            <v>11 SANDFIELD RD - 400A 120/240V</v>
          </cell>
          <cell r="I3714" t="str">
            <v>20040930</v>
          </cell>
          <cell r="J3714">
            <v>0.04</v>
          </cell>
          <cell r="K3714" t="str">
            <v>FCA</v>
          </cell>
          <cell r="L3714">
            <v>3221.19</v>
          </cell>
          <cell r="M3714">
            <v>1</v>
          </cell>
        </row>
        <row r="3715">
          <cell r="A3715" t="str">
            <v>P0015028</v>
          </cell>
          <cell r="B3715" t="str">
            <v>0001</v>
          </cell>
          <cell r="C3715" t="str">
            <v>A311215</v>
          </cell>
          <cell r="D3715" t="str">
            <v>UG DIST LINES - CONDUCTORS</v>
          </cell>
          <cell r="E3715" t="str">
            <v>200412</v>
          </cell>
          <cell r="F3715" t="str">
            <v>A000000000037596</v>
          </cell>
          <cell r="G3715" t="str">
            <v>P0015028 110 ST CLAIR AVE W UPGD TO 800A</v>
          </cell>
          <cell r="H3715" t="str">
            <v>110 ST CLAIR AVE W UPGD TO 800A</v>
          </cell>
          <cell r="I3715" t="str">
            <v>20041231</v>
          </cell>
          <cell r="J3715">
            <v>0.04</v>
          </cell>
          <cell r="K3715" t="str">
            <v>FCA</v>
          </cell>
          <cell r="L3715">
            <v>10904.87</v>
          </cell>
          <cell r="M3715">
            <v>1</v>
          </cell>
        </row>
        <row r="3716">
          <cell r="A3716" t="str">
            <v>P0015028</v>
          </cell>
          <cell r="B3716" t="str">
            <v>0001</v>
          </cell>
          <cell r="C3716" t="str">
            <v>A311411</v>
          </cell>
          <cell r="D3716" t="str">
            <v>SERVICES</v>
          </cell>
          <cell r="E3716" t="str">
            <v>200412</v>
          </cell>
          <cell r="F3716" t="str">
            <v>A000000000039277</v>
          </cell>
          <cell r="G3716" t="str">
            <v>P0015028 110 ST CLAIR AVE W UPGD TO 800A</v>
          </cell>
          <cell r="H3716" t="str">
            <v>110 ST CLAIR AVE W UPGD TO 800A</v>
          </cell>
          <cell r="I3716" t="str">
            <v>20041231</v>
          </cell>
          <cell r="J3716">
            <v>0.04</v>
          </cell>
          <cell r="K3716" t="str">
            <v>FCA</v>
          </cell>
          <cell r="L3716">
            <v>7193.46</v>
          </cell>
          <cell r="M3716">
            <v>1</v>
          </cell>
        </row>
        <row r="3717">
          <cell r="A3717" t="str">
            <v>P0015028</v>
          </cell>
          <cell r="B3717" t="str">
            <v>0001</v>
          </cell>
          <cell r="C3717" t="str">
            <v>A311411</v>
          </cell>
          <cell r="D3717" t="str">
            <v>SERVICES</v>
          </cell>
          <cell r="E3717" t="str">
            <v>200503</v>
          </cell>
          <cell r="F3717" t="str">
            <v>A000000000039330</v>
          </cell>
          <cell r="G3717" t="str">
            <v>P0015028 110 ST CLAIR AVE W UPGD TO 800A</v>
          </cell>
          <cell r="H3717" t="str">
            <v>110 ST CLAIR AVE W UPGD TO 800A</v>
          </cell>
          <cell r="I3717" t="str">
            <v>20050331</v>
          </cell>
          <cell r="J3717">
            <v>0.04</v>
          </cell>
          <cell r="K3717" t="str">
            <v>FCA</v>
          </cell>
          <cell r="L3717">
            <v>1154.97</v>
          </cell>
          <cell r="M3717">
            <v>1</v>
          </cell>
        </row>
        <row r="3718">
          <cell r="A3718" t="str">
            <v>P0015035</v>
          </cell>
          <cell r="B3718" t="str">
            <v>0001</v>
          </cell>
          <cell r="C3718" t="str">
            <v>A311411</v>
          </cell>
          <cell r="D3718" t="str">
            <v>SERVICES</v>
          </cell>
          <cell r="E3718" t="str">
            <v>200608</v>
          </cell>
          <cell r="F3718" t="str">
            <v>A000000000039238</v>
          </cell>
          <cell r="G3718" t="str">
            <v>P0015035 33 HERNE HILL. ETOB. (PARENT PR</v>
          </cell>
          <cell r="H3718" t="str">
            <v>33 HERNE HILL. ETOB. (PARENT PR</v>
          </cell>
          <cell r="I3718" t="str">
            <v>20040915</v>
          </cell>
          <cell r="J3718">
            <v>0.04</v>
          </cell>
          <cell r="K3718" t="str">
            <v>FCA</v>
          </cell>
          <cell r="L3718">
            <v>646.05999999999995</v>
          </cell>
          <cell r="M3718">
            <v>2</v>
          </cell>
        </row>
        <row r="3719">
          <cell r="A3719" t="str">
            <v>P0015039</v>
          </cell>
          <cell r="B3719" t="str">
            <v>0001</v>
          </cell>
          <cell r="C3719" t="str">
            <v>A311311</v>
          </cell>
          <cell r="D3719" t="str">
            <v>DISTRIBUTION TRANSFORMERS</v>
          </cell>
          <cell r="E3719" t="str">
            <v>200502</v>
          </cell>
          <cell r="F3719" t="str">
            <v>A000000000033516</v>
          </cell>
          <cell r="G3719" t="str">
            <v>P0015039 1903 LESLIE ST - U/G SERVICE UP</v>
          </cell>
          <cell r="H3719" t="str">
            <v>1903 LESLIE ST - U/G SERVICE UP</v>
          </cell>
          <cell r="I3719" t="str">
            <v>20050225</v>
          </cell>
          <cell r="J3719">
            <v>0.04</v>
          </cell>
          <cell r="K3719" t="str">
            <v>FCA</v>
          </cell>
          <cell r="L3719">
            <v>29729.97</v>
          </cell>
          <cell r="M3719">
            <v>1</v>
          </cell>
        </row>
        <row r="3720">
          <cell r="A3720" t="str">
            <v>P0015050</v>
          </cell>
          <cell r="B3720" t="str">
            <v>0001</v>
          </cell>
          <cell r="C3720" t="str">
            <v>A311311</v>
          </cell>
          <cell r="D3720" t="str">
            <v>DISTRIBUTION TRANSFORMERS</v>
          </cell>
          <cell r="E3720" t="str">
            <v>200502</v>
          </cell>
          <cell r="F3720" t="str">
            <v>A000000000033535</v>
          </cell>
          <cell r="G3720" t="str">
            <v>P0015050 3400 VICTORIA PARK AVE - 300 KV</v>
          </cell>
          <cell r="H3720" t="str">
            <v>3400 VICTORIA PARK AVE - 300 KV</v>
          </cell>
          <cell r="I3720" t="str">
            <v>20050228</v>
          </cell>
          <cell r="J3720">
            <v>0.04</v>
          </cell>
          <cell r="K3720" t="str">
            <v>FCA</v>
          </cell>
          <cell r="L3720">
            <v>30744.97</v>
          </cell>
          <cell r="M3720">
            <v>1</v>
          </cell>
        </row>
        <row r="3721">
          <cell r="A3721" t="str">
            <v>P0015050</v>
          </cell>
          <cell r="B3721" t="str">
            <v>0001</v>
          </cell>
          <cell r="C3721" t="str">
            <v>A311115</v>
          </cell>
          <cell r="D3721" t="str">
            <v>OH DIST LINES - CONDUCTORS</v>
          </cell>
          <cell r="E3721" t="str">
            <v>200502</v>
          </cell>
          <cell r="F3721" t="str">
            <v>A000000000036297</v>
          </cell>
          <cell r="G3721" t="str">
            <v>P0015050 3400 VICTORIA PARK AVE - 300 KV</v>
          </cell>
          <cell r="H3721" t="str">
            <v>3400 VICTORIA PARK AVE - 300 KV</v>
          </cell>
          <cell r="I3721" t="str">
            <v>20050228</v>
          </cell>
          <cell r="J3721">
            <v>0.04</v>
          </cell>
          <cell r="K3721" t="str">
            <v>FCA</v>
          </cell>
          <cell r="L3721">
            <v>5459.33</v>
          </cell>
          <cell r="M3721">
            <v>1</v>
          </cell>
        </row>
        <row r="3722">
          <cell r="A3722" t="str">
            <v>P0015056</v>
          </cell>
          <cell r="B3722" t="str">
            <v>0001</v>
          </cell>
          <cell r="C3722" t="str">
            <v>A311215</v>
          </cell>
          <cell r="D3722" t="str">
            <v>UG DIST LINES - CONDUCTORS</v>
          </cell>
          <cell r="E3722" t="str">
            <v>200502</v>
          </cell>
          <cell r="F3722" t="str">
            <v>A000000000037522</v>
          </cell>
          <cell r="G3722" t="str">
            <v>P0015056 574 BLOOR ST W - PROPOSED 400A,</v>
          </cell>
          <cell r="H3722" t="str">
            <v>574 BLOOR ST W - PROPOSED 400A,</v>
          </cell>
          <cell r="I3722" t="str">
            <v>20040924</v>
          </cell>
          <cell r="J3722">
            <v>0.04</v>
          </cell>
          <cell r="K3722" t="str">
            <v>FCA</v>
          </cell>
          <cell r="L3722">
            <v>16503.509999999998</v>
          </cell>
          <cell r="M3722">
            <v>2</v>
          </cell>
        </row>
        <row r="3723">
          <cell r="A3723" t="str">
            <v>P0015060</v>
          </cell>
          <cell r="B3723" t="str">
            <v>0001</v>
          </cell>
          <cell r="C3723" t="str">
            <v>A311411</v>
          </cell>
          <cell r="D3723" t="str">
            <v>SERVICES</v>
          </cell>
          <cell r="E3723" t="str">
            <v>200411</v>
          </cell>
          <cell r="F3723" t="str">
            <v>A000000000039252</v>
          </cell>
          <cell r="G3723" t="str">
            <v>P0015060 2505 DANFORTH AV-400A, 120/208V</v>
          </cell>
          <cell r="H3723" t="str">
            <v>2505 DANFORTH AV-400A, 120/208V</v>
          </cell>
          <cell r="I3723" t="str">
            <v>20041031</v>
          </cell>
          <cell r="J3723">
            <v>0.04</v>
          </cell>
          <cell r="K3723" t="str">
            <v>FCA</v>
          </cell>
          <cell r="L3723">
            <v>7432.79</v>
          </cell>
          <cell r="M3723">
            <v>1</v>
          </cell>
        </row>
        <row r="3724">
          <cell r="A3724" t="str">
            <v>P0015073</v>
          </cell>
          <cell r="B3724" t="str">
            <v>0001</v>
          </cell>
          <cell r="C3724" t="str">
            <v>A311411</v>
          </cell>
          <cell r="D3724" t="str">
            <v>SERVICES</v>
          </cell>
          <cell r="E3724" t="str">
            <v>200609</v>
          </cell>
          <cell r="F3724" t="str">
            <v>A000000000039515</v>
          </cell>
          <cell r="G3724" t="str">
            <v>P0015073 494 KINGSTON ROAD OVERHEAD LINE</v>
          </cell>
          <cell r="H3724" t="str">
            <v>494 KINGSTON ROAD OVERHEAD LINE</v>
          </cell>
          <cell r="I3724" t="str">
            <v>20060531</v>
          </cell>
          <cell r="J3724">
            <v>0.04</v>
          </cell>
          <cell r="K3724" t="str">
            <v>FCA</v>
          </cell>
          <cell r="L3724">
            <v>2313.4</v>
          </cell>
          <cell r="M3724">
            <v>2</v>
          </cell>
        </row>
        <row r="3725">
          <cell r="A3725" t="str">
            <v>P0015081</v>
          </cell>
          <cell r="B3725" t="str">
            <v>0001</v>
          </cell>
          <cell r="C3725" t="str">
            <v>A311411</v>
          </cell>
          <cell r="D3725" t="str">
            <v>SERVICES</v>
          </cell>
          <cell r="E3725" t="str">
            <v>200502</v>
          </cell>
          <cell r="F3725" t="str">
            <v>A000000000039248</v>
          </cell>
          <cell r="G3725" t="str">
            <v>P0015081 16 LEAFIELD DR</v>
          </cell>
          <cell r="H3725" t="str">
            <v>16 LEAFIELD DR</v>
          </cell>
          <cell r="I3725" t="str">
            <v>20040930</v>
          </cell>
          <cell r="J3725">
            <v>0.04</v>
          </cell>
          <cell r="K3725" t="str">
            <v>FCA</v>
          </cell>
          <cell r="L3725">
            <v>7089.29</v>
          </cell>
          <cell r="M3725">
            <v>2</v>
          </cell>
        </row>
        <row r="3726">
          <cell r="A3726" t="str">
            <v>P0015088</v>
          </cell>
          <cell r="B3726" t="str">
            <v>0001</v>
          </cell>
          <cell r="C3726" t="str">
            <v>A311311</v>
          </cell>
          <cell r="D3726" t="str">
            <v>DISTRIBUTION TRANSFORMERS</v>
          </cell>
          <cell r="E3726" t="str">
            <v>200503</v>
          </cell>
          <cell r="F3726" t="str">
            <v>A000000000033540</v>
          </cell>
          <cell r="G3726" t="str">
            <v>P0015088 2010 ALBION RD @ CODLIN CRES 10</v>
          </cell>
          <cell r="H3726" t="str">
            <v>2010 ALBION RD @ CODLIN CRES 10</v>
          </cell>
          <cell r="I3726" t="str">
            <v>20050331</v>
          </cell>
          <cell r="J3726">
            <v>0.04</v>
          </cell>
          <cell r="K3726" t="str">
            <v>FCA</v>
          </cell>
          <cell r="L3726">
            <v>37806.28</v>
          </cell>
          <cell r="M3726">
            <v>1</v>
          </cell>
        </row>
        <row r="3727">
          <cell r="A3727" t="str">
            <v>P0015088</v>
          </cell>
          <cell r="B3727" t="str">
            <v>0001</v>
          </cell>
          <cell r="C3727" t="str">
            <v>A311115</v>
          </cell>
          <cell r="D3727" t="str">
            <v>OH DIST LINES - CONDUCTORS</v>
          </cell>
          <cell r="E3727" t="str">
            <v>200503</v>
          </cell>
          <cell r="F3727" t="str">
            <v>A000000000036301</v>
          </cell>
          <cell r="G3727" t="str">
            <v>P0015088 2010 ALBION RD @ CODLIN CRES 10</v>
          </cell>
          <cell r="H3727" t="str">
            <v>2010 ALBION RD @ CODLIN CRES 10</v>
          </cell>
          <cell r="I3727" t="str">
            <v>20050331</v>
          </cell>
          <cell r="J3727">
            <v>0.04</v>
          </cell>
          <cell r="K3727" t="str">
            <v>FCA</v>
          </cell>
          <cell r="L3727">
            <v>7094.4</v>
          </cell>
          <cell r="M3727">
            <v>1</v>
          </cell>
        </row>
        <row r="3728">
          <cell r="A3728" t="str">
            <v>P0015094</v>
          </cell>
          <cell r="B3728" t="str">
            <v>0001</v>
          </cell>
          <cell r="C3728" t="str">
            <v>A311411</v>
          </cell>
          <cell r="D3728" t="str">
            <v>SERVICES</v>
          </cell>
          <cell r="E3728" t="str">
            <v>200502</v>
          </cell>
          <cell r="F3728" t="str">
            <v>A000000000039253</v>
          </cell>
          <cell r="G3728" t="str">
            <v>P0015094 58 YORKMINSTER RD</v>
          </cell>
          <cell r="H3728" t="str">
            <v>58 YORKMINSTER RD</v>
          </cell>
          <cell r="I3728" t="str">
            <v>20041031</v>
          </cell>
          <cell r="J3728">
            <v>0.04</v>
          </cell>
          <cell r="K3728" t="str">
            <v>FCA</v>
          </cell>
          <cell r="L3728">
            <v>2978.05</v>
          </cell>
          <cell r="M3728">
            <v>2</v>
          </cell>
        </row>
        <row r="3729">
          <cell r="A3729" t="str">
            <v>P0015099</v>
          </cell>
          <cell r="B3729" t="str">
            <v>0001</v>
          </cell>
          <cell r="C3729" t="str">
            <v>A311311</v>
          </cell>
          <cell r="D3729" t="str">
            <v>DISTRIBUTION TRANSFORMERS</v>
          </cell>
          <cell r="E3729" t="str">
            <v>200505</v>
          </cell>
          <cell r="F3729" t="str">
            <v>A000000000033575</v>
          </cell>
          <cell r="G3729" t="str">
            <v>P0015099 20 TOWNS ROAD - 500KVA PAD</v>
          </cell>
          <cell r="H3729" t="str">
            <v>20 TOWNS ROAD - 500KVA PAD</v>
          </cell>
          <cell r="I3729" t="str">
            <v>20050531</v>
          </cell>
          <cell r="J3729">
            <v>0.04</v>
          </cell>
          <cell r="K3729" t="str">
            <v>FCA</v>
          </cell>
          <cell r="L3729">
            <v>25950.92</v>
          </cell>
          <cell r="M3729">
            <v>1</v>
          </cell>
        </row>
        <row r="3730">
          <cell r="A3730" t="str">
            <v>P0015099</v>
          </cell>
          <cell r="B3730" t="str">
            <v>0001</v>
          </cell>
          <cell r="C3730" t="str">
            <v>A311111</v>
          </cell>
          <cell r="D3730" t="str">
            <v>OH DIST LINES - POLES/TOWERS/FIXTURES</v>
          </cell>
          <cell r="E3730" t="str">
            <v>200505</v>
          </cell>
          <cell r="F3730" t="str">
            <v>A000000000034291</v>
          </cell>
          <cell r="G3730" t="str">
            <v>P0015099 20 TOWNS ROAD - 500KVA PAD</v>
          </cell>
          <cell r="H3730" t="str">
            <v>20 TOWNS ROAD - 500KVA PAD</v>
          </cell>
          <cell r="I3730" t="str">
            <v>20050531</v>
          </cell>
          <cell r="J3730">
            <v>0.04</v>
          </cell>
          <cell r="K3730" t="str">
            <v>FCA</v>
          </cell>
          <cell r="L3730">
            <v>9751.51</v>
          </cell>
          <cell r="M3730">
            <v>1</v>
          </cell>
        </row>
        <row r="3731">
          <cell r="A3731" t="str">
            <v>P0015099</v>
          </cell>
          <cell r="B3731" t="str">
            <v>0001</v>
          </cell>
          <cell r="C3731" t="str">
            <v>A311115</v>
          </cell>
          <cell r="D3731" t="str">
            <v>OH DIST LINES - CONDUCTORS</v>
          </cell>
          <cell r="E3731" t="str">
            <v>200505</v>
          </cell>
          <cell r="F3731" t="str">
            <v>A000000000036327</v>
          </cell>
          <cell r="G3731" t="str">
            <v>P0015099 20 TOWNS ROAD - 500KVA PAD</v>
          </cell>
          <cell r="H3731" t="str">
            <v>20 TOWNS ROAD - 500KVA PAD</v>
          </cell>
          <cell r="I3731" t="str">
            <v>20050531</v>
          </cell>
          <cell r="J3731">
            <v>0.04</v>
          </cell>
          <cell r="K3731" t="str">
            <v>FCA</v>
          </cell>
          <cell r="L3731">
            <v>6506.43</v>
          </cell>
          <cell r="M3731">
            <v>1</v>
          </cell>
        </row>
        <row r="3732">
          <cell r="A3732" t="str">
            <v>P0015106</v>
          </cell>
          <cell r="B3732" t="str">
            <v>0001</v>
          </cell>
          <cell r="C3732" t="str">
            <v>A311311</v>
          </cell>
          <cell r="D3732" t="str">
            <v>DISTRIBUTION TRANSFORMERS</v>
          </cell>
          <cell r="E3732" t="str">
            <v>200608</v>
          </cell>
          <cell r="F3732" t="str">
            <v>A000000000033541</v>
          </cell>
          <cell r="G3732" t="str">
            <v>P0015106 3810 BATHURST ST. BLDG "A" 500K</v>
          </cell>
          <cell r="H3732" t="str">
            <v>3810 BATHURST ST. BLDG "A" 500K</v>
          </cell>
          <cell r="I3732" t="str">
            <v>20050331</v>
          </cell>
          <cell r="J3732">
            <v>0.04</v>
          </cell>
          <cell r="K3732" t="str">
            <v>FCA</v>
          </cell>
          <cell r="L3732">
            <v>51269.35</v>
          </cell>
          <cell r="M3732">
            <v>2</v>
          </cell>
        </row>
        <row r="3733">
          <cell r="A3733" t="str">
            <v>P0015106</v>
          </cell>
          <cell r="B3733" t="str">
            <v>0001</v>
          </cell>
          <cell r="C3733" t="str">
            <v>A311111</v>
          </cell>
          <cell r="D3733" t="str">
            <v>OH DIST LINES - POLES/TOWERS/FIXTURES</v>
          </cell>
          <cell r="E3733" t="str">
            <v>200503</v>
          </cell>
          <cell r="F3733" t="str">
            <v>A000000000034272</v>
          </cell>
          <cell r="G3733" t="str">
            <v>P0015106 3810 BATHURST ST. BLDG "A" 500K</v>
          </cell>
          <cell r="H3733" t="str">
            <v>3810 BATHURST ST. BLDG "A" 500K</v>
          </cell>
          <cell r="I3733" t="str">
            <v>20050331</v>
          </cell>
          <cell r="J3733">
            <v>0.04</v>
          </cell>
          <cell r="K3733" t="str">
            <v>FCA</v>
          </cell>
          <cell r="L3733">
            <v>8991.33</v>
          </cell>
          <cell r="M3733">
            <v>1</v>
          </cell>
        </row>
        <row r="3734">
          <cell r="A3734" t="str">
            <v>P0015112</v>
          </cell>
          <cell r="B3734" t="str">
            <v>0001</v>
          </cell>
          <cell r="C3734" t="str">
            <v>A311215</v>
          </cell>
          <cell r="D3734" t="str">
            <v>UG DIST LINES - CONDUCTORS</v>
          </cell>
          <cell r="E3734" t="str">
            <v>200608</v>
          </cell>
          <cell r="F3734" t="str">
            <v>A000000000037735</v>
          </cell>
          <cell r="G3734" t="str">
            <v>P0015112 3830 &amp; 3840 BATHURST ST B&amp;C"100</v>
          </cell>
          <cell r="H3734" t="str">
            <v>3830 &amp; 3840 BATHURST ST B&amp;C"100</v>
          </cell>
          <cell r="I3734" t="str">
            <v>20050831</v>
          </cell>
          <cell r="J3734">
            <v>0.04</v>
          </cell>
          <cell r="K3734" t="str">
            <v>FCA</v>
          </cell>
          <cell r="L3734">
            <v>37628.870000000003</v>
          </cell>
          <cell r="M3734">
            <v>2</v>
          </cell>
        </row>
        <row r="3735">
          <cell r="A3735" t="str">
            <v>P0015112</v>
          </cell>
          <cell r="B3735" t="str">
            <v>0001</v>
          </cell>
          <cell r="C3735" t="str">
            <v>A311111</v>
          </cell>
          <cell r="D3735" t="str">
            <v>OH DIST LINES - POLES/TOWERS/FIXTURES</v>
          </cell>
          <cell r="E3735" t="str">
            <v>200508</v>
          </cell>
          <cell r="F3735" t="str">
            <v>A000000000034325</v>
          </cell>
          <cell r="G3735" t="str">
            <v>P0015112 3830 &amp; 3840 BATHURST ST B&amp;C"100</v>
          </cell>
          <cell r="H3735" t="str">
            <v>3830 &amp; 3840 BATHURST ST B&amp;C"100</v>
          </cell>
          <cell r="I3735" t="str">
            <v>20050831</v>
          </cell>
          <cell r="J3735">
            <v>0.04</v>
          </cell>
          <cell r="K3735" t="str">
            <v>FCA</v>
          </cell>
          <cell r="L3735">
            <v>19898.2</v>
          </cell>
          <cell r="M3735">
            <v>1</v>
          </cell>
        </row>
        <row r="3736">
          <cell r="A3736" t="str">
            <v>P0015112</v>
          </cell>
          <cell r="B3736" t="str">
            <v>0001</v>
          </cell>
          <cell r="C3736" t="str">
            <v>A311311</v>
          </cell>
          <cell r="D3736" t="str">
            <v>DISTRIBUTION TRANSFORMERS</v>
          </cell>
          <cell r="E3736" t="str">
            <v>200508</v>
          </cell>
          <cell r="F3736" t="str">
            <v>A000000000031219</v>
          </cell>
          <cell r="G3736" t="str">
            <v>P0015112 3830 &amp; 3840 BATHURST ST B&amp;C"100</v>
          </cell>
          <cell r="H3736" t="str">
            <v>3830 &amp; 3840 BATHURST ST B&amp;C"100</v>
          </cell>
          <cell r="I3736" t="str">
            <v>20050831</v>
          </cell>
          <cell r="J3736">
            <v>0.04</v>
          </cell>
          <cell r="K3736" t="str">
            <v>FCA</v>
          </cell>
          <cell r="L3736">
            <v>10169.86</v>
          </cell>
          <cell r="M3736">
            <v>1</v>
          </cell>
        </row>
        <row r="3737">
          <cell r="A3737" t="str">
            <v>P0015112</v>
          </cell>
          <cell r="B3737" t="str">
            <v>0001</v>
          </cell>
          <cell r="C3737" t="str">
            <v>A311311</v>
          </cell>
          <cell r="D3737" t="str">
            <v>DISTRIBUTION TRANSFORMERS</v>
          </cell>
          <cell r="E3737" t="str">
            <v>200508</v>
          </cell>
          <cell r="F3737" t="str">
            <v>A000000000033633</v>
          </cell>
          <cell r="G3737" t="str">
            <v>P0015112 3830 &amp; 3840 BATHURST ST B&amp;C"100</v>
          </cell>
          <cell r="H3737" t="str">
            <v>3830 &amp; 3840 BATHURST ST B&amp;C"100</v>
          </cell>
          <cell r="I3737" t="str">
            <v>20050831</v>
          </cell>
          <cell r="J3737">
            <v>0.04</v>
          </cell>
          <cell r="K3737" t="str">
            <v>FCA</v>
          </cell>
          <cell r="L3737">
            <v>2525.66</v>
          </cell>
          <cell r="M3737">
            <v>1</v>
          </cell>
        </row>
        <row r="3738">
          <cell r="A3738" t="str">
            <v>P0015118</v>
          </cell>
          <cell r="B3738" t="str">
            <v>0001</v>
          </cell>
          <cell r="C3738" t="str">
            <v>A311115</v>
          </cell>
          <cell r="D3738" t="str">
            <v>OH DIST LINES - CONDUCTORS</v>
          </cell>
          <cell r="E3738" t="str">
            <v>200505</v>
          </cell>
          <cell r="F3738" t="str">
            <v>A000000000036273</v>
          </cell>
          <cell r="G3738" t="str">
            <v>P0015118 MANBY M29 NEUTRAL INSTALLATION</v>
          </cell>
          <cell r="H3738" t="str">
            <v>MANBY M29 NEUTRAL INSTALLATION</v>
          </cell>
          <cell r="I3738" t="str">
            <v>20041231</v>
          </cell>
          <cell r="J3738">
            <v>0.04</v>
          </cell>
          <cell r="K3738" t="str">
            <v>FCA</v>
          </cell>
          <cell r="L3738">
            <v>44183.19</v>
          </cell>
          <cell r="M3738">
            <v>5</v>
          </cell>
        </row>
        <row r="3739">
          <cell r="A3739" t="str">
            <v>P0015125</v>
          </cell>
          <cell r="B3739" t="str">
            <v>0001</v>
          </cell>
          <cell r="C3739" t="str">
            <v>A311111</v>
          </cell>
          <cell r="D3739" t="str">
            <v>OH DIST LINES - POLES/TOWERS/FIXTURES</v>
          </cell>
          <cell r="E3739" t="str">
            <v>200608</v>
          </cell>
          <cell r="F3739" t="str">
            <v>A000000000034233</v>
          </cell>
          <cell r="G3739" t="str">
            <v>P0015125 286-298 DUPONT ST. - POLE RE-LO</v>
          </cell>
          <cell r="H3739" t="str">
            <v>286-298 DUPONT ST. - POLE RE-LO</v>
          </cell>
          <cell r="I3739" t="str">
            <v>20041130</v>
          </cell>
          <cell r="J3739">
            <v>0.04</v>
          </cell>
          <cell r="K3739" t="str">
            <v>FCA</v>
          </cell>
          <cell r="L3739">
            <v>17242.68</v>
          </cell>
          <cell r="M3739">
            <v>3</v>
          </cell>
        </row>
        <row r="3740">
          <cell r="A3740" t="str">
            <v>P0015129</v>
          </cell>
          <cell r="B3740" t="str">
            <v>0001</v>
          </cell>
          <cell r="C3740" t="str">
            <v>A311411</v>
          </cell>
          <cell r="D3740" t="str">
            <v>SERVICES</v>
          </cell>
          <cell r="E3740" t="str">
            <v>200410</v>
          </cell>
          <cell r="F3740" t="str">
            <v>A000000000039249</v>
          </cell>
          <cell r="G3740" t="str">
            <v>P0015129 167 VALLEY ROAD - U/G DUCT INST</v>
          </cell>
          <cell r="H3740" t="str">
            <v>167 VALLEY ROAD - U/G DUCT INST</v>
          </cell>
          <cell r="I3740" t="str">
            <v>20040930</v>
          </cell>
          <cell r="J3740">
            <v>0.04</v>
          </cell>
          <cell r="K3740" t="str">
            <v>FCA</v>
          </cell>
          <cell r="L3740">
            <v>3389.88</v>
          </cell>
          <cell r="M3740">
            <v>1</v>
          </cell>
        </row>
        <row r="3741">
          <cell r="A3741" t="str">
            <v>P0015133</v>
          </cell>
          <cell r="B3741" t="str">
            <v>0001</v>
          </cell>
          <cell r="C3741" t="str">
            <v>A311411</v>
          </cell>
          <cell r="D3741" t="str">
            <v>SERVICES</v>
          </cell>
          <cell r="E3741" t="str">
            <v>200410</v>
          </cell>
          <cell r="F3741" t="str">
            <v>A000000000039250</v>
          </cell>
          <cell r="G3741" t="str">
            <v>P0015133 29 COTSWOLD CRESCENT</v>
          </cell>
          <cell r="H3741" t="str">
            <v>29 COTSWOLD CRESCENT</v>
          </cell>
          <cell r="I3741" t="str">
            <v>20040930</v>
          </cell>
          <cell r="J3741">
            <v>0.04</v>
          </cell>
          <cell r="K3741" t="str">
            <v>FCA</v>
          </cell>
          <cell r="L3741">
            <v>1022.5</v>
          </cell>
          <cell r="M3741">
            <v>1</v>
          </cell>
        </row>
        <row r="3742">
          <cell r="A3742" t="str">
            <v>P0015140</v>
          </cell>
          <cell r="B3742" t="str">
            <v>0001</v>
          </cell>
          <cell r="C3742" t="str">
            <v>A311111</v>
          </cell>
          <cell r="D3742" t="str">
            <v>OH DIST LINES - POLES/TOWERS/FIXTURES</v>
          </cell>
          <cell r="E3742" t="str">
            <v>200608</v>
          </cell>
          <cell r="F3742" t="str">
            <v>A000000000034216</v>
          </cell>
          <cell r="G3742" t="str">
            <v>P0015140 310 HUMBERLINE DR. (CUST. OWNED</v>
          </cell>
          <cell r="H3742" t="str">
            <v>310 HUMBERLINE DR. (CUST. OWNED</v>
          </cell>
          <cell r="I3742" t="str">
            <v>20040910</v>
          </cell>
          <cell r="J3742">
            <v>0.04</v>
          </cell>
          <cell r="K3742" t="str">
            <v>FCA</v>
          </cell>
          <cell r="L3742">
            <v>11727.66</v>
          </cell>
          <cell r="M3742">
            <v>2</v>
          </cell>
        </row>
        <row r="3743">
          <cell r="A3743" t="str">
            <v>P0015152</v>
          </cell>
          <cell r="B3743" t="str">
            <v>0001</v>
          </cell>
          <cell r="C3743" t="str">
            <v>A311411</v>
          </cell>
          <cell r="D3743" t="str">
            <v>SERVICES</v>
          </cell>
          <cell r="E3743" t="str">
            <v>200502</v>
          </cell>
          <cell r="F3743" t="str">
            <v>A000000000039320</v>
          </cell>
          <cell r="G3743" t="str">
            <v>P0015152 72 HAVENDALE RD (PARENT)</v>
          </cell>
          <cell r="H3743" t="str">
            <v>72 HAVENDALE RD (PARENT)</v>
          </cell>
          <cell r="I3743" t="str">
            <v>20050228</v>
          </cell>
          <cell r="J3743">
            <v>0.04</v>
          </cell>
          <cell r="K3743" t="str">
            <v>FCA</v>
          </cell>
          <cell r="L3743">
            <v>1858.72</v>
          </cell>
          <cell r="M3743">
            <v>1</v>
          </cell>
        </row>
        <row r="3744">
          <cell r="A3744" t="str">
            <v>P0015164</v>
          </cell>
          <cell r="B3744" t="str">
            <v>0001</v>
          </cell>
          <cell r="C3744" t="str">
            <v>A311311</v>
          </cell>
          <cell r="D3744" t="str">
            <v>DISTRIBUTION TRANSFORMERS</v>
          </cell>
          <cell r="E3744" t="str">
            <v>200503</v>
          </cell>
          <cell r="F3744" t="str">
            <v>A000000000033542</v>
          </cell>
          <cell r="G3744" t="str">
            <v>P0015164 286-298 DUPONT ST. - NEW VAULT</v>
          </cell>
          <cell r="H3744" t="str">
            <v>286-298 DUPONT ST. - NEW VAULT</v>
          </cell>
          <cell r="I3744" t="str">
            <v>20050331</v>
          </cell>
          <cell r="J3744">
            <v>0.04</v>
          </cell>
          <cell r="K3744" t="str">
            <v>FCA</v>
          </cell>
          <cell r="L3744">
            <v>22017.78</v>
          </cell>
          <cell r="M3744">
            <v>1</v>
          </cell>
        </row>
        <row r="3745">
          <cell r="A3745" t="str">
            <v>P0015164</v>
          </cell>
          <cell r="B3745" t="str">
            <v>0001</v>
          </cell>
          <cell r="C3745" t="str">
            <v>A311215</v>
          </cell>
          <cell r="D3745" t="str">
            <v>UG DIST LINES - CONDUCTORS</v>
          </cell>
          <cell r="E3745" t="str">
            <v>200608</v>
          </cell>
          <cell r="F3745" t="str">
            <v>A000000000037639</v>
          </cell>
          <cell r="G3745" t="str">
            <v>P0015164 286-298 DUPONT ST. - NEW VAULT</v>
          </cell>
          <cell r="H3745" t="str">
            <v>286-298 DUPONT ST. - NEW VAULT</v>
          </cell>
          <cell r="I3745" t="str">
            <v>20050331</v>
          </cell>
          <cell r="J3745">
            <v>0.04</v>
          </cell>
          <cell r="K3745" t="str">
            <v>FCA</v>
          </cell>
          <cell r="L3745">
            <v>13601.34</v>
          </cell>
          <cell r="M3745">
            <v>2</v>
          </cell>
        </row>
        <row r="3746">
          <cell r="A3746" t="str">
            <v>P0015164</v>
          </cell>
          <cell r="B3746" t="str">
            <v>0001</v>
          </cell>
          <cell r="C3746" t="str">
            <v>A311115</v>
          </cell>
          <cell r="D3746" t="str">
            <v>OH DIST LINES - CONDUCTORS</v>
          </cell>
          <cell r="E3746" t="str">
            <v>200503</v>
          </cell>
          <cell r="F3746" t="str">
            <v>A000000000036302</v>
          </cell>
          <cell r="G3746" t="str">
            <v>P0015164 286-298 DUPONT ST. - NEW VAULT</v>
          </cell>
          <cell r="H3746" t="str">
            <v>286-298 DUPONT ST. - NEW VAULT</v>
          </cell>
          <cell r="I3746" t="str">
            <v>20050331</v>
          </cell>
          <cell r="J3746">
            <v>0.04</v>
          </cell>
          <cell r="K3746" t="str">
            <v>FCA</v>
          </cell>
          <cell r="L3746">
            <v>6594.38</v>
          </cell>
          <cell r="M3746">
            <v>1</v>
          </cell>
        </row>
        <row r="3747">
          <cell r="A3747" t="str">
            <v>P0015170</v>
          </cell>
          <cell r="B3747" t="str">
            <v>0001</v>
          </cell>
          <cell r="C3747" t="str">
            <v>A311215</v>
          </cell>
          <cell r="D3747" t="str">
            <v>UG DIST LINES - CONDUCTORS</v>
          </cell>
          <cell r="E3747" t="str">
            <v>200411</v>
          </cell>
          <cell r="F3747" t="str">
            <v>A000000000037553</v>
          </cell>
          <cell r="G3747" t="str">
            <v>P0015170 400 NUGGET AVE-CUSTOMER OWNED P</v>
          </cell>
          <cell r="H3747" t="str">
            <v>400 NUGGET AVE-CUSTOMER OWNED P</v>
          </cell>
          <cell r="I3747" t="str">
            <v>20041130</v>
          </cell>
          <cell r="J3747">
            <v>0.04</v>
          </cell>
          <cell r="K3747" t="str">
            <v>FCA</v>
          </cell>
          <cell r="L3747">
            <v>34448.47</v>
          </cell>
          <cell r="M3747">
            <v>1</v>
          </cell>
        </row>
        <row r="3748">
          <cell r="A3748" t="str">
            <v>P0015211</v>
          </cell>
          <cell r="B3748" t="str">
            <v>0001</v>
          </cell>
          <cell r="C3748" t="str">
            <v>A311411</v>
          </cell>
          <cell r="D3748" t="str">
            <v>SERVICES</v>
          </cell>
          <cell r="E3748" t="str">
            <v>200411</v>
          </cell>
          <cell r="F3748" t="str">
            <v>A000000000038159</v>
          </cell>
          <cell r="G3748" t="str">
            <v>P0015211 MARILYN AVE GO TRANSIT(PARENT P</v>
          </cell>
          <cell r="H3748" t="str">
            <v>MARILYN AVE GO TRANSIT(PARENT P</v>
          </cell>
          <cell r="I3748" t="str">
            <v>20041031</v>
          </cell>
          <cell r="J3748">
            <v>0.04</v>
          </cell>
          <cell r="K3748" t="str">
            <v>FCA</v>
          </cell>
          <cell r="L3748">
            <v>1145.02</v>
          </cell>
          <cell r="M3748">
            <v>1</v>
          </cell>
        </row>
        <row r="3749">
          <cell r="A3749" t="str">
            <v>P0015219</v>
          </cell>
          <cell r="B3749" t="str">
            <v>0001</v>
          </cell>
          <cell r="C3749" t="str">
            <v>A311215</v>
          </cell>
          <cell r="D3749" t="str">
            <v>UG DIST LINES - CONDUCTORS</v>
          </cell>
          <cell r="E3749" t="str">
            <v>200608</v>
          </cell>
          <cell r="F3749" t="str">
            <v>A000000000037643</v>
          </cell>
          <cell r="G3749" t="str">
            <v>P0015219 764 YONGE STREET</v>
          </cell>
          <cell r="H3749" t="str">
            <v>764 YONGE STREET</v>
          </cell>
          <cell r="I3749" t="str">
            <v>20050331</v>
          </cell>
          <cell r="J3749">
            <v>0.04</v>
          </cell>
          <cell r="K3749" t="str">
            <v>FCA</v>
          </cell>
          <cell r="L3749">
            <v>34881.769999999997</v>
          </cell>
          <cell r="M3749">
            <v>2</v>
          </cell>
        </row>
        <row r="3750">
          <cell r="A3750" t="str">
            <v>P0015232</v>
          </cell>
          <cell r="B3750" t="str">
            <v>0001</v>
          </cell>
          <cell r="C3750" t="str">
            <v>A311215</v>
          </cell>
          <cell r="D3750" t="str">
            <v>UG DIST LINES - CONDUCTORS</v>
          </cell>
          <cell r="E3750" t="str">
            <v>200410</v>
          </cell>
          <cell r="F3750" t="str">
            <v>A000000000037532</v>
          </cell>
          <cell r="G3750" t="str">
            <v>P0015232 1077 YONGE ST - SHELL GAS STN/4</v>
          </cell>
          <cell r="H3750" t="str">
            <v>1077 YONGE ST - SHELL GAS STN/4</v>
          </cell>
          <cell r="I3750" t="str">
            <v>20040930</v>
          </cell>
          <cell r="J3750">
            <v>0.04</v>
          </cell>
          <cell r="K3750" t="str">
            <v>FCA</v>
          </cell>
          <cell r="L3750">
            <v>21082.21</v>
          </cell>
          <cell r="M3750">
            <v>1</v>
          </cell>
        </row>
        <row r="3751">
          <cell r="A3751" t="str">
            <v>P0015245</v>
          </cell>
          <cell r="B3751" t="str">
            <v>0001</v>
          </cell>
          <cell r="C3751" t="str">
            <v>A311411</v>
          </cell>
          <cell r="D3751" t="str">
            <v>SERVICES</v>
          </cell>
          <cell r="E3751" t="str">
            <v>200502</v>
          </cell>
          <cell r="F3751" t="str">
            <v>A000000000038154</v>
          </cell>
          <cell r="G3751" t="str">
            <v>P0015245 796 O'CONNOR DRIVE. - PIZZA PIZ</v>
          </cell>
          <cell r="H3751" t="str">
            <v>796 O'CONNOR DRIVE. - PIZZA PIZ</v>
          </cell>
          <cell r="I3751" t="str">
            <v>20040930</v>
          </cell>
          <cell r="J3751">
            <v>0.04</v>
          </cell>
          <cell r="K3751" t="str">
            <v>FCA</v>
          </cell>
          <cell r="L3751">
            <v>4156.87</v>
          </cell>
          <cell r="M3751">
            <v>3</v>
          </cell>
        </row>
        <row r="3752">
          <cell r="A3752" t="str">
            <v>P0015263</v>
          </cell>
          <cell r="B3752" t="str">
            <v>0001</v>
          </cell>
          <cell r="C3752" t="str">
            <v>A311211</v>
          </cell>
          <cell r="D3752" t="str">
            <v>UG DIST LINES - CONDUIT</v>
          </cell>
          <cell r="E3752" t="str">
            <v>200501</v>
          </cell>
          <cell r="F3752" t="str">
            <v>A000000000030308</v>
          </cell>
          <cell r="G3752" t="str">
            <v>P0015263 E5288 EGRESS FROM CHARLES STATI</v>
          </cell>
          <cell r="H3752" t="str">
            <v>E5288 EGRESS FROM CHARLES STATI</v>
          </cell>
          <cell r="I3752" t="str">
            <v>20041231</v>
          </cell>
          <cell r="J3752">
            <v>0.04</v>
          </cell>
          <cell r="K3752" t="str">
            <v>FCA</v>
          </cell>
          <cell r="L3752">
            <v>1423774.54</v>
          </cell>
          <cell r="M3752">
            <v>3</v>
          </cell>
        </row>
        <row r="3753">
          <cell r="A3753" t="str">
            <v>P0015271</v>
          </cell>
          <cell r="B3753" t="str">
            <v>0001</v>
          </cell>
          <cell r="C3753" t="str">
            <v>A311211</v>
          </cell>
          <cell r="D3753" t="str">
            <v>UG DIST LINES - CONDUIT</v>
          </cell>
          <cell r="E3753" t="str">
            <v>200705</v>
          </cell>
          <cell r="F3753" t="str">
            <v>A000000000030398</v>
          </cell>
          <cell r="G3753" t="str">
            <v>P0015271 LAKEVIEW SUBDIVISION</v>
          </cell>
          <cell r="H3753" t="str">
            <v>LAKEVIEW SUBDIVISION</v>
          </cell>
          <cell r="I3753" t="str">
            <v>20060430</v>
          </cell>
          <cell r="J3753">
            <v>0.04</v>
          </cell>
          <cell r="K3753" t="str">
            <v>FCA</v>
          </cell>
          <cell r="L3753">
            <v>237584.46</v>
          </cell>
          <cell r="M3753">
            <v>4</v>
          </cell>
        </row>
        <row r="3754">
          <cell r="A3754" t="str">
            <v>P0015271</v>
          </cell>
          <cell r="B3754" t="str">
            <v>0001</v>
          </cell>
          <cell r="C3754" t="str">
            <v>A311215</v>
          </cell>
          <cell r="D3754" t="str">
            <v>UG DIST LINES - CONDUCTORS</v>
          </cell>
          <cell r="E3754" t="str">
            <v>200609</v>
          </cell>
          <cell r="F3754" t="str">
            <v>A000000000058086</v>
          </cell>
          <cell r="G3754" t="str">
            <v>P0015271 LAKEVIEW SUBDIVISION</v>
          </cell>
          <cell r="H3754" t="str">
            <v>LAKEVIEW SUBDIVISION</v>
          </cell>
          <cell r="I3754" t="str">
            <v>20060430</v>
          </cell>
          <cell r="J3754">
            <v>0.04</v>
          </cell>
          <cell r="K3754" t="str">
            <v>FCA</v>
          </cell>
          <cell r="L3754">
            <v>114400.16</v>
          </cell>
          <cell r="M3754">
            <v>2</v>
          </cell>
        </row>
        <row r="3755">
          <cell r="A3755" t="str">
            <v>P0015271</v>
          </cell>
          <cell r="B3755" t="str">
            <v>0001</v>
          </cell>
          <cell r="C3755" t="str">
            <v>A311311</v>
          </cell>
          <cell r="D3755" t="str">
            <v>DISTRIBUTION TRANSFORMERS</v>
          </cell>
          <cell r="E3755" t="str">
            <v>200604</v>
          </cell>
          <cell r="F3755" t="str">
            <v>A000000000033824</v>
          </cell>
          <cell r="G3755" t="str">
            <v>P0015271 LAKEVIEW SUBDIVISION</v>
          </cell>
          <cell r="H3755" t="str">
            <v>LAKEVIEW SUBDIVISION</v>
          </cell>
          <cell r="I3755" t="str">
            <v>20060430</v>
          </cell>
          <cell r="J3755">
            <v>0.04</v>
          </cell>
          <cell r="K3755" t="str">
            <v>FCA</v>
          </cell>
          <cell r="L3755">
            <v>46240.31</v>
          </cell>
          <cell r="M3755">
            <v>1</v>
          </cell>
        </row>
        <row r="3756">
          <cell r="A3756" t="str">
            <v>P0015278</v>
          </cell>
          <cell r="B3756" t="str">
            <v>0001</v>
          </cell>
          <cell r="C3756" t="str">
            <v>A311115</v>
          </cell>
          <cell r="D3756" t="str">
            <v>OH DIST LINES - CONDUCTORS</v>
          </cell>
          <cell r="E3756" t="str">
            <v>200608</v>
          </cell>
          <cell r="F3756" t="str">
            <v>A000000000036535</v>
          </cell>
          <cell r="G3756" t="str">
            <v>P0015278 2209 WESTON RD 66 UNITS SUBDIVI</v>
          </cell>
          <cell r="H3756" t="str">
            <v>2209 WESTON RD 66 UNITS SUBDIVI</v>
          </cell>
          <cell r="I3756" t="str">
            <v>20060831</v>
          </cell>
          <cell r="J3756">
            <v>0.04</v>
          </cell>
          <cell r="K3756" t="str">
            <v>FCA</v>
          </cell>
          <cell r="L3756">
            <v>104613.99</v>
          </cell>
          <cell r="M3756">
            <v>1</v>
          </cell>
        </row>
        <row r="3757">
          <cell r="A3757" t="str">
            <v>P0015278</v>
          </cell>
          <cell r="B3757" t="str">
            <v>0001</v>
          </cell>
          <cell r="C3757" t="str">
            <v>A311211</v>
          </cell>
          <cell r="D3757" t="str">
            <v>UG DIST LINES - CONDUIT</v>
          </cell>
          <cell r="E3757" t="str">
            <v>200510</v>
          </cell>
          <cell r="F3757" t="str">
            <v>A000000000030350</v>
          </cell>
          <cell r="G3757" t="str">
            <v>P0015278 2209 WESTON RD 66 UNITS SUBDIVI</v>
          </cell>
          <cell r="H3757" t="str">
            <v>2209 WESTON RD 66 UNITS SUBDIVI</v>
          </cell>
          <cell r="I3757" t="str">
            <v>20051031</v>
          </cell>
          <cell r="J3757">
            <v>0.04</v>
          </cell>
          <cell r="K3757" t="str">
            <v>FCA</v>
          </cell>
          <cell r="L3757">
            <v>97203.43</v>
          </cell>
          <cell r="M3757">
            <v>1</v>
          </cell>
        </row>
        <row r="3758">
          <cell r="A3758" t="str">
            <v>P0015278</v>
          </cell>
          <cell r="B3758" t="str">
            <v>0001</v>
          </cell>
          <cell r="C3758" t="str">
            <v>A311215</v>
          </cell>
          <cell r="D3758" t="str">
            <v>UG DIST LINES - CONDUCTORS</v>
          </cell>
          <cell r="E3758" t="str">
            <v>200510</v>
          </cell>
          <cell r="F3758" t="str">
            <v>A000000000037807</v>
          </cell>
          <cell r="G3758" t="str">
            <v>P0015278 2209 WESTON RD 66 UNITS SUBDIVI</v>
          </cell>
          <cell r="H3758" t="str">
            <v>2209 WESTON RD 66 UNITS SUBDIVI</v>
          </cell>
          <cell r="I3758" t="str">
            <v>20051031</v>
          </cell>
          <cell r="J3758">
            <v>0.04</v>
          </cell>
          <cell r="K3758" t="str">
            <v>FCA</v>
          </cell>
          <cell r="L3758">
            <v>81589.8</v>
          </cell>
          <cell r="M3758">
            <v>1</v>
          </cell>
        </row>
        <row r="3759">
          <cell r="A3759" t="str">
            <v>P0015278</v>
          </cell>
          <cell r="B3759" t="str">
            <v>0001</v>
          </cell>
          <cell r="C3759" t="str">
            <v>A311311</v>
          </cell>
          <cell r="D3759" t="str">
            <v>DISTRIBUTION TRANSFORMERS</v>
          </cell>
          <cell r="E3759" t="str">
            <v>200510</v>
          </cell>
          <cell r="F3759" t="str">
            <v>A000000000033675</v>
          </cell>
          <cell r="G3759" t="str">
            <v>P0015278 2209 WESTON RD 66 UNITS SUBDIVI</v>
          </cell>
          <cell r="H3759" t="str">
            <v>2209 WESTON RD 66 UNITS SUBDIVI</v>
          </cell>
          <cell r="I3759" t="str">
            <v>20051031</v>
          </cell>
          <cell r="J3759">
            <v>0.04</v>
          </cell>
          <cell r="K3759" t="str">
            <v>FCA</v>
          </cell>
          <cell r="L3759">
            <v>72494.86</v>
          </cell>
          <cell r="M3759">
            <v>1</v>
          </cell>
        </row>
        <row r="3760">
          <cell r="A3760" t="str">
            <v>P0015278</v>
          </cell>
          <cell r="B3760" t="str">
            <v>0001</v>
          </cell>
          <cell r="C3760" t="str">
            <v>A311115</v>
          </cell>
          <cell r="D3760" t="str">
            <v>OH DIST LINES - CONDUCTORS</v>
          </cell>
          <cell r="E3760" t="str">
            <v>200510</v>
          </cell>
          <cell r="F3760" t="str">
            <v>A000000000036403</v>
          </cell>
          <cell r="G3760" t="str">
            <v>P0015278 2209 WESTON RD 66 UNITS SUBDIVI</v>
          </cell>
          <cell r="H3760" t="str">
            <v>2209 WESTON RD 66 UNITS SUBDIVI</v>
          </cell>
          <cell r="I3760" t="str">
            <v>20051031</v>
          </cell>
          <cell r="J3760">
            <v>0.04</v>
          </cell>
          <cell r="K3760" t="str">
            <v>FCA</v>
          </cell>
          <cell r="L3760">
            <v>9254.27</v>
          </cell>
          <cell r="M3760">
            <v>1</v>
          </cell>
        </row>
        <row r="3761">
          <cell r="A3761" t="str">
            <v>P0015285</v>
          </cell>
          <cell r="B3761" t="str">
            <v>0001</v>
          </cell>
          <cell r="C3761" t="str">
            <v>A311311</v>
          </cell>
          <cell r="D3761" t="str">
            <v>DISTRIBUTION TRANSFORMERS</v>
          </cell>
          <cell r="E3761" t="str">
            <v>200608</v>
          </cell>
          <cell r="F3761" t="str">
            <v>A000000000033517</v>
          </cell>
          <cell r="G3761" t="str">
            <v>P0015285 85 BRIGITTA CRES. MTO (PARENT</v>
          </cell>
          <cell r="H3761" t="str">
            <v>85 BRIGITTA CRES. MTO (PARENT</v>
          </cell>
          <cell r="I3761" t="str">
            <v>20050225</v>
          </cell>
          <cell r="J3761">
            <v>0.04</v>
          </cell>
          <cell r="K3761" t="str">
            <v>FCA</v>
          </cell>
          <cell r="L3761">
            <v>31764.42</v>
          </cell>
          <cell r="M3761">
            <v>2</v>
          </cell>
        </row>
        <row r="3762">
          <cell r="A3762" t="str">
            <v>P0015285</v>
          </cell>
          <cell r="B3762" t="str">
            <v>0001</v>
          </cell>
          <cell r="C3762" t="str">
            <v>A311115</v>
          </cell>
          <cell r="D3762" t="str">
            <v>OH DIST LINES - CONDUCTORS</v>
          </cell>
          <cell r="E3762" t="str">
            <v>200608</v>
          </cell>
          <cell r="F3762" t="str">
            <v>A000000000036286</v>
          </cell>
          <cell r="G3762" t="str">
            <v>P0015285 85 BRIGITTA CRES. MTO (PARENT</v>
          </cell>
          <cell r="H3762" t="str">
            <v>85 BRIGITTA CRES. MTO (PARENT</v>
          </cell>
          <cell r="I3762" t="str">
            <v>20050225</v>
          </cell>
          <cell r="J3762">
            <v>0.04</v>
          </cell>
          <cell r="K3762" t="str">
            <v>FCA</v>
          </cell>
          <cell r="L3762">
            <v>11840.89</v>
          </cell>
          <cell r="M3762">
            <v>2</v>
          </cell>
        </row>
        <row r="3763">
          <cell r="A3763" t="str">
            <v>P0015285</v>
          </cell>
          <cell r="B3763" t="str">
            <v>0001</v>
          </cell>
          <cell r="C3763" t="str">
            <v>A311215</v>
          </cell>
          <cell r="D3763" t="str">
            <v>UG DIST LINES - CONDUCTORS</v>
          </cell>
          <cell r="E3763" t="str">
            <v>200502</v>
          </cell>
          <cell r="F3763" t="str">
            <v>A000000000037612</v>
          </cell>
          <cell r="G3763" t="str">
            <v>P0015285 85 BRIGITTA CRES. MTO (PARENT</v>
          </cell>
          <cell r="H3763" t="str">
            <v>85 BRIGITTA CRES. MTO (PARENT</v>
          </cell>
          <cell r="I3763" t="str">
            <v>20050225</v>
          </cell>
          <cell r="J3763">
            <v>0.04</v>
          </cell>
          <cell r="K3763" t="str">
            <v>FCA</v>
          </cell>
          <cell r="L3763">
            <v>2598.11</v>
          </cell>
          <cell r="M3763">
            <v>1</v>
          </cell>
        </row>
        <row r="3764">
          <cell r="A3764" t="str">
            <v>P0015285</v>
          </cell>
          <cell r="B3764" t="str">
            <v>0001</v>
          </cell>
          <cell r="C3764" t="str">
            <v>A311111</v>
          </cell>
          <cell r="D3764" t="str">
            <v>OH DIST LINES - POLES/TOWERS/FIXTURES</v>
          </cell>
          <cell r="E3764" t="str">
            <v>200502</v>
          </cell>
          <cell r="F3764" t="str">
            <v>A000000000034263</v>
          </cell>
          <cell r="G3764" t="str">
            <v>P0015285 85 BRIGITTA CRES. MTO (PARENT</v>
          </cell>
          <cell r="H3764" t="str">
            <v>85 BRIGITTA CRES. MTO (PARENT</v>
          </cell>
          <cell r="I3764" t="str">
            <v>20050225</v>
          </cell>
          <cell r="J3764">
            <v>0.04</v>
          </cell>
          <cell r="K3764" t="str">
            <v>FCA</v>
          </cell>
          <cell r="L3764">
            <v>1776.19</v>
          </cell>
          <cell r="M3764">
            <v>1</v>
          </cell>
        </row>
        <row r="3765">
          <cell r="A3765" t="str">
            <v>P0015291</v>
          </cell>
          <cell r="B3765" t="str">
            <v>0001</v>
          </cell>
          <cell r="C3765" t="str">
            <v>A311311</v>
          </cell>
          <cell r="D3765" t="str">
            <v>DISTRIBUTION TRANSFORMERS</v>
          </cell>
          <cell r="E3765" t="str">
            <v>200608</v>
          </cell>
          <cell r="F3765" t="str">
            <v>A000000000033543</v>
          </cell>
          <cell r="G3765" t="str">
            <v>P0015291 431 BURNHAMTHORPE 13.8KV(PARENT</v>
          </cell>
          <cell r="H3765" t="str">
            <v>431 BURNHAMTHORPE 13.8KV(PARENT</v>
          </cell>
          <cell r="I3765" t="str">
            <v>20050331</v>
          </cell>
          <cell r="J3765">
            <v>0.04</v>
          </cell>
          <cell r="K3765" t="str">
            <v>FCA</v>
          </cell>
          <cell r="L3765">
            <v>24651.55</v>
          </cell>
          <cell r="M3765">
            <v>2</v>
          </cell>
        </row>
        <row r="3766">
          <cell r="A3766" t="str">
            <v>P0015296</v>
          </cell>
          <cell r="B3766" t="str">
            <v>0001</v>
          </cell>
          <cell r="C3766" t="str">
            <v>A311215</v>
          </cell>
          <cell r="D3766" t="str">
            <v>UG DIST LINES - CONDUCTORS</v>
          </cell>
          <cell r="E3766" t="str">
            <v>200512</v>
          </cell>
          <cell r="F3766" t="str">
            <v>A000000000037879</v>
          </cell>
          <cell r="G3766" t="str">
            <v>P0015296 233 ELLIS AVE 400A, 120/240V U/</v>
          </cell>
          <cell r="H3766" t="str">
            <v>233 ELLIS AVE 400A, 120/240V U/</v>
          </cell>
          <cell r="I3766" t="str">
            <v>20051231</v>
          </cell>
          <cell r="J3766">
            <v>0.04</v>
          </cell>
          <cell r="K3766" t="str">
            <v>FCA</v>
          </cell>
          <cell r="L3766">
            <v>15965.28</v>
          </cell>
          <cell r="M3766">
            <v>1</v>
          </cell>
        </row>
        <row r="3767">
          <cell r="A3767" t="str">
            <v>P0015296</v>
          </cell>
          <cell r="B3767" t="str">
            <v>0001</v>
          </cell>
          <cell r="C3767" t="str">
            <v>A311411</v>
          </cell>
          <cell r="D3767" t="str">
            <v>SERVICES</v>
          </cell>
          <cell r="E3767" t="str">
            <v>200512</v>
          </cell>
          <cell r="F3767" t="str">
            <v>A000000000038277</v>
          </cell>
          <cell r="G3767" t="str">
            <v>P0015296 233 ELLIS AVE 400A, 120/240V U/</v>
          </cell>
          <cell r="H3767" t="str">
            <v>233 ELLIS AVE 400A, 120/240V U/</v>
          </cell>
          <cell r="I3767" t="str">
            <v>20051231</v>
          </cell>
          <cell r="J3767">
            <v>0.04</v>
          </cell>
          <cell r="K3767" t="str">
            <v>FCA</v>
          </cell>
          <cell r="L3767">
            <v>2910.38</v>
          </cell>
          <cell r="M3767">
            <v>1</v>
          </cell>
        </row>
        <row r="3768">
          <cell r="A3768" t="str">
            <v>P0015296</v>
          </cell>
          <cell r="B3768" t="str">
            <v>0001</v>
          </cell>
          <cell r="C3768" t="str">
            <v>A311111</v>
          </cell>
          <cell r="D3768" t="str">
            <v>OH DIST LINES - POLES/TOWERS/FIXTURES</v>
          </cell>
          <cell r="E3768" t="str">
            <v>200608</v>
          </cell>
          <cell r="F3768" t="str">
            <v>A000000000034370</v>
          </cell>
          <cell r="G3768" t="str">
            <v>P0015296 233 ELLIS AVE 400A, 120/240V U/</v>
          </cell>
          <cell r="H3768" t="str">
            <v>233 ELLIS AVE 400A, 120/240V U/</v>
          </cell>
          <cell r="I3768" t="str">
            <v>20051231</v>
          </cell>
          <cell r="J3768">
            <v>0.04</v>
          </cell>
          <cell r="K3768" t="str">
            <v>FCA</v>
          </cell>
          <cell r="L3768">
            <v>2686.61</v>
          </cell>
          <cell r="M3768">
            <v>2</v>
          </cell>
        </row>
        <row r="3769">
          <cell r="A3769" t="str">
            <v>P0015303</v>
          </cell>
          <cell r="B3769" t="str">
            <v>0001</v>
          </cell>
          <cell r="C3769" t="str">
            <v>A311311</v>
          </cell>
          <cell r="D3769" t="str">
            <v>DISTRIBUTION TRANSFORMERS</v>
          </cell>
          <cell r="E3769" t="str">
            <v>200506</v>
          </cell>
          <cell r="F3769" t="str">
            <v>A000000000033588</v>
          </cell>
          <cell r="G3769" t="str">
            <v>P0015303 20 BOND AVE</v>
          </cell>
          <cell r="H3769" t="str">
            <v>20 BOND AVE</v>
          </cell>
          <cell r="I3769" t="str">
            <v>20050630</v>
          </cell>
          <cell r="J3769">
            <v>0.04</v>
          </cell>
          <cell r="K3769" t="str">
            <v>FCA</v>
          </cell>
          <cell r="L3769">
            <v>17334.439999999999</v>
          </cell>
          <cell r="M3769">
            <v>1</v>
          </cell>
        </row>
        <row r="3770">
          <cell r="A3770" t="str">
            <v>P0015303</v>
          </cell>
          <cell r="B3770" t="str">
            <v>0001</v>
          </cell>
          <cell r="C3770" t="str">
            <v>A311411</v>
          </cell>
          <cell r="D3770" t="str">
            <v>SERVICES</v>
          </cell>
          <cell r="E3770" t="str">
            <v>200506</v>
          </cell>
          <cell r="F3770" t="str">
            <v>A000000000039383</v>
          </cell>
          <cell r="G3770" t="str">
            <v>P0015303 20 BOND AVE</v>
          </cell>
          <cell r="H3770" t="str">
            <v>20 BOND AVE</v>
          </cell>
          <cell r="I3770" t="str">
            <v>20050630</v>
          </cell>
          <cell r="J3770">
            <v>0.04</v>
          </cell>
          <cell r="K3770" t="str">
            <v>FCA</v>
          </cell>
          <cell r="L3770">
            <v>16852.96</v>
          </cell>
          <cell r="M3770">
            <v>1</v>
          </cell>
        </row>
        <row r="3771">
          <cell r="A3771" t="str">
            <v>P0015303</v>
          </cell>
          <cell r="B3771" t="str">
            <v>0001</v>
          </cell>
          <cell r="C3771" t="str">
            <v>A311311</v>
          </cell>
          <cell r="D3771" t="str">
            <v>DISTRIBUTION TRANSFORMERS</v>
          </cell>
          <cell r="E3771" t="str">
            <v>200506</v>
          </cell>
          <cell r="F3771" t="str">
            <v>A000000000031199</v>
          </cell>
          <cell r="G3771" t="str">
            <v>P0015303 20 BOND AVE</v>
          </cell>
          <cell r="H3771" t="str">
            <v>20 BOND AVE</v>
          </cell>
          <cell r="I3771" t="str">
            <v>20050630</v>
          </cell>
          <cell r="J3771">
            <v>0.04</v>
          </cell>
          <cell r="K3771" t="str">
            <v>FCA</v>
          </cell>
          <cell r="L3771">
            <v>6952.38</v>
          </cell>
          <cell r="M3771">
            <v>1</v>
          </cell>
        </row>
        <row r="3772">
          <cell r="A3772" t="str">
            <v>P0015303</v>
          </cell>
          <cell r="B3772" t="str">
            <v>0001</v>
          </cell>
          <cell r="C3772" t="str">
            <v>A311115</v>
          </cell>
          <cell r="D3772" t="str">
            <v>OH DIST LINES - CONDUCTORS</v>
          </cell>
          <cell r="E3772" t="str">
            <v>200506</v>
          </cell>
          <cell r="F3772" t="str">
            <v>A000000000036333</v>
          </cell>
          <cell r="G3772" t="str">
            <v>P0015303 20 BOND AVE</v>
          </cell>
          <cell r="H3772" t="str">
            <v>20 BOND AVE</v>
          </cell>
          <cell r="I3772" t="str">
            <v>20050630</v>
          </cell>
          <cell r="J3772">
            <v>0.04</v>
          </cell>
          <cell r="K3772" t="str">
            <v>FCA</v>
          </cell>
          <cell r="L3772">
            <v>4096.76</v>
          </cell>
          <cell r="M3772">
            <v>1</v>
          </cell>
        </row>
        <row r="3773">
          <cell r="A3773" t="str">
            <v>P0015303</v>
          </cell>
          <cell r="B3773" t="str">
            <v>0001</v>
          </cell>
          <cell r="C3773" t="str">
            <v>A311111</v>
          </cell>
          <cell r="D3773" t="str">
            <v>OH DIST LINES - POLES/TOWERS/FIXTURES</v>
          </cell>
          <cell r="E3773" t="str">
            <v>200506</v>
          </cell>
          <cell r="F3773" t="str">
            <v>A000000000034296</v>
          </cell>
          <cell r="G3773" t="str">
            <v>P0015303 20 BOND AVE</v>
          </cell>
          <cell r="H3773" t="str">
            <v>20 BOND AVE</v>
          </cell>
          <cell r="I3773" t="str">
            <v>20050630</v>
          </cell>
          <cell r="J3773">
            <v>0.04</v>
          </cell>
          <cell r="K3773" t="str">
            <v>FCA</v>
          </cell>
          <cell r="L3773">
            <v>2890.18</v>
          </cell>
          <cell r="M3773">
            <v>1</v>
          </cell>
        </row>
        <row r="3774">
          <cell r="A3774" t="str">
            <v>P0015312</v>
          </cell>
          <cell r="B3774" t="str">
            <v>0001</v>
          </cell>
          <cell r="C3774" t="str">
            <v>A311311</v>
          </cell>
          <cell r="D3774" t="str">
            <v>DISTRIBUTION TRANSFORMERS</v>
          </cell>
          <cell r="E3774" t="str">
            <v>200505</v>
          </cell>
          <cell r="F3774" t="str">
            <v>A000000000033576</v>
          </cell>
          <cell r="G3774" t="str">
            <v>P0015312 18 VALLEYWOODS RD</v>
          </cell>
          <cell r="H3774" t="str">
            <v>18 VALLEYWOODS RD</v>
          </cell>
          <cell r="I3774" t="str">
            <v>20050531</v>
          </cell>
          <cell r="J3774">
            <v>0.04</v>
          </cell>
          <cell r="K3774" t="str">
            <v>FCA</v>
          </cell>
          <cell r="L3774">
            <v>40549.1</v>
          </cell>
          <cell r="M3774">
            <v>1</v>
          </cell>
        </row>
        <row r="3775">
          <cell r="A3775" t="str">
            <v>P0015312</v>
          </cell>
          <cell r="B3775" t="str">
            <v>0001</v>
          </cell>
          <cell r="C3775" t="str">
            <v>A311411</v>
          </cell>
          <cell r="D3775" t="str">
            <v>SERVICES</v>
          </cell>
          <cell r="E3775" t="str">
            <v>200505</v>
          </cell>
          <cell r="F3775" t="str">
            <v>A000000000039364</v>
          </cell>
          <cell r="G3775" t="str">
            <v>P0015312 18 VALLEYWOODS RD</v>
          </cell>
          <cell r="H3775" t="str">
            <v>18 VALLEYWOODS RD</v>
          </cell>
          <cell r="I3775" t="str">
            <v>20050531</v>
          </cell>
          <cell r="J3775">
            <v>0.04</v>
          </cell>
          <cell r="K3775" t="str">
            <v>FCA</v>
          </cell>
          <cell r="L3775">
            <v>22679.64</v>
          </cell>
          <cell r="M3775">
            <v>1</v>
          </cell>
        </row>
        <row r="3776">
          <cell r="A3776" t="str">
            <v>P0015312</v>
          </cell>
          <cell r="B3776" t="str">
            <v>0001</v>
          </cell>
          <cell r="C3776" t="str">
            <v>A311215</v>
          </cell>
          <cell r="D3776" t="str">
            <v>UG DIST LINES - CONDUCTORS</v>
          </cell>
          <cell r="E3776" t="str">
            <v>200505</v>
          </cell>
          <cell r="F3776" t="str">
            <v>A000000000037674</v>
          </cell>
          <cell r="G3776" t="str">
            <v>P0015312 18 VALLEYWOODS RD</v>
          </cell>
          <cell r="H3776" t="str">
            <v>18 VALLEYWOODS RD</v>
          </cell>
          <cell r="I3776" t="str">
            <v>20050531</v>
          </cell>
          <cell r="J3776">
            <v>0.04</v>
          </cell>
          <cell r="K3776" t="str">
            <v>FCA</v>
          </cell>
          <cell r="L3776">
            <v>2181.77</v>
          </cell>
          <cell r="M3776">
            <v>1</v>
          </cell>
        </row>
        <row r="3777">
          <cell r="A3777" t="str">
            <v>P0015323</v>
          </cell>
          <cell r="B3777" t="str">
            <v>0001</v>
          </cell>
          <cell r="C3777" t="str">
            <v>A311211</v>
          </cell>
          <cell r="D3777" t="str">
            <v>UG DIST LINES - CONDUIT</v>
          </cell>
          <cell r="E3777" t="str">
            <v>200512</v>
          </cell>
          <cell r="F3777" t="str">
            <v>A000000000030359</v>
          </cell>
          <cell r="G3777" t="str">
            <v>P0015323 BEACHELL ST. T/H SUBD(PARENT P</v>
          </cell>
          <cell r="H3777" t="str">
            <v>BEACHELL ST. T/H SUBD(PARENT P</v>
          </cell>
          <cell r="I3777" t="str">
            <v>20051231</v>
          </cell>
          <cell r="J3777">
            <v>0.04</v>
          </cell>
          <cell r="K3777" t="str">
            <v>FCA</v>
          </cell>
          <cell r="L3777">
            <v>35188.449999999997</v>
          </cell>
          <cell r="M3777">
            <v>1</v>
          </cell>
        </row>
        <row r="3778">
          <cell r="A3778" t="str">
            <v>P0015323</v>
          </cell>
          <cell r="B3778" t="str">
            <v>0001</v>
          </cell>
          <cell r="C3778" t="str">
            <v>A311215</v>
          </cell>
          <cell r="D3778" t="str">
            <v>UG DIST LINES - CONDUCTORS</v>
          </cell>
          <cell r="E3778" t="str">
            <v>200509</v>
          </cell>
          <cell r="F3778" t="str">
            <v>A000000000037533</v>
          </cell>
          <cell r="G3778" t="str">
            <v>P0015323 BEACHELL ST. T/H SUBD(PARENT P</v>
          </cell>
          <cell r="H3778" t="str">
            <v>BEACHELL ST. T/H SUBD(PARENT P</v>
          </cell>
          <cell r="I3778" t="str">
            <v>20040930</v>
          </cell>
          <cell r="J3778">
            <v>0.04</v>
          </cell>
          <cell r="K3778" t="str">
            <v>FCA</v>
          </cell>
          <cell r="L3778">
            <v>30365.83</v>
          </cell>
          <cell r="M3778">
            <v>3</v>
          </cell>
        </row>
        <row r="3779">
          <cell r="A3779" t="str">
            <v>P0015323</v>
          </cell>
          <cell r="B3779" t="str">
            <v>0001</v>
          </cell>
          <cell r="C3779" t="str">
            <v>A311115</v>
          </cell>
          <cell r="D3779" t="str">
            <v>OH DIST LINES - CONDUCTORS</v>
          </cell>
          <cell r="E3779" t="str">
            <v>200410</v>
          </cell>
          <cell r="F3779" t="str">
            <v>A000000000036239</v>
          </cell>
          <cell r="G3779" t="str">
            <v>P0015323 BEACHELL ST. T/H SUBD(PARENT P</v>
          </cell>
          <cell r="H3779" t="str">
            <v>BEACHELL ST. T/H SUBD(PARENT P</v>
          </cell>
          <cell r="I3779" t="str">
            <v>20040930</v>
          </cell>
          <cell r="J3779">
            <v>0.04</v>
          </cell>
          <cell r="K3779" t="str">
            <v>FCA</v>
          </cell>
          <cell r="L3779">
            <v>1575.8</v>
          </cell>
          <cell r="M3779">
            <v>1</v>
          </cell>
        </row>
        <row r="3780">
          <cell r="A3780" t="str">
            <v>P0015345</v>
          </cell>
          <cell r="B3780" t="str">
            <v>0001</v>
          </cell>
          <cell r="C3780" t="str">
            <v>A311311</v>
          </cell>
          <cell r="D3780" t="str">
            <v>DISTRIBUTION TRANSFORMERS</v>
          </cell>
          <cell r="E3780" t="str">
            <v>200509</v>
          </cell>
          <cell r="F3780" t="str">
            <v>A000000000033648</v>
          </cell>
          <cell r="G3780" t="str">
            <v>P0015345 999 PROGRESS AVE. METRO LABEL (</v>
          </cell>
          <cell r="H3780" t="str">
            <v>999 PROGRESS AVE. METRO LABEL (</v>
          </cell>
          <cell r="I3780" t="str">
            <v>20050930</v>
          </cell>
          <cell r="J3780">
            <v>0.04</v>
          </cell>
          <cell r="K3780" t="str">
            <v>FCA</v>
          </cell>
          <cell r="L3780">
            <v>81841.899999999994</v>
          </cell>
          <cell r="M3780">
            <v>1</v>
          </cell>
        </row>
        <row r="3781">
          <cell r="A3781" t="str">
            <v>P0015345</v>
          </cell>
          <cell r="B3781" t="str">
            <v>0001</v>
          </cell>
          <cell r="C3781" t="str">
            <v>A311215</v>
          </cell>
          <cell r="D3781" t="str">
            <v>UG DIST LINES - CONDUCTORS</v>
          </cell>
          <cell r="E3781" t="str">
            <v>200509</v>
          </cell>
          <cell r="F3781" t="str">
            <v>A000000000037764</v>
          </cell>
          <cell r="G3781" t="str">
            <v>P0015345 999 PROGRESS AVE. METRO LABEL (</v>
          </cell>
          <cell r="H3781" t="str">
            <v>999 PROGRESS AVE. METRO LABEL (</v>
          </cell>
          <cell r="I3781" t="str">
            <v>20050930</v>
          </cell>
          <cell r="J3781">
            <v>0.04</v>
          </cell>
          <cell r="K3781" t="str">
            <v>FCA</v>
          </cell>
          <cell r="L3781">
            <v>61266.64</v>
          </cell>
          <cell r="M3781">
            <v>1</v>
          </cell>
        </row>
        <row r="3782">
          <cell r="A3782" t="str">
            <v>P0015345</v>
          </cell>
          <cell r="B3782" t="str">
            <v>0001</v>
          </cell>
          <cell r="C3782" t="str">
            <v>A311211</v>
          </cell>
          <cell r="D3782" t="str">
            <v>UG DIST LINES - CONDUIT</v>
          </cell>
          <cell r="E3782" t="str">
            <v>200512</v>
          </cell>
          <cell r="F3782" t="str">
            <v>A000000000030360</v>
          </cell>
          <cell r="G3782" t="str">
            <v>P0015345 999 PROGRESS AVE. METRO LABEL (</v>
          </cell>
          <cell r="H3782" t="str">
            <v>999 PROGRESS AVE. METRO LABEL (</v>
          </cell>
          <cell r="I3782" t="str">
            <v>20051231</v>
          </cell>
          <cell r="J3782">
            <v>0.04</v>
          </cell>
          <cell r="K3782" t="str">
            <v>FCA</v>
          </cell>
          <cell r="L3782">
            <v>39571.86</v>
          </cell>
          <cell r="M3782">
            <v>1</v>
          </cell>
        </row>
        <row r="3783">
          <cell r="A3783" t="str">
            <v>P0015345</v>
          </cell>
          <cell r="B3783" t="str">
            <v>0001</v>
          </cell>
          <cell r="C3783" t="str">
            <v>A311411</v>
          </cell>
          <cell r="D3783" t="str">
            <v>SERVICES</v>
          </cell>
          <cell r="E3783" t="str">
            <v>200509</v>
          </cell>
          <cell r="F3783" t="str">
            <v>A000000000039414</v>
          </cell>
          <cell r="G3783" t="str">
            <v>P0015345 999 PROGRESS AVE. METRO LABEL (</v>
          </cell>
          <cell r="H3783" t="str">
            <v>999 PROGRESS AVE. METRO LABEL (</v>
          </cell>
          <cell r="I3783" t="str">
            <v>20050930</v>
          </cell>
          <cell r="J3783">
            <v>0.04</v>
          </cell>
          <cell r="K3783" t="str">
            <v>FCA</v>
          </cell>
          <cell r="L3783">
            <v>11789.96</v>
          </cell>
          <cell r="M3783">
            <v>1</v>
          </cell>
        </row>
        <row r="3784">
          <cell r="A3784" t="str">
            <v>P0015350</v>
          </cell>
          <cell r="B3784" t="str">
            <v>0001</v>
          </cell>
          <cell r="C3784" t="str">
            <v>A311411</v>
          </cell>
          <cell r="D3784" t="str">
            <v>SERVICES</v>
          </cell>
          <cell r="E3784" t="str">
            <v>200509</v>
          </cell>
          <cell r="F3784" t="str">
            <v>A000000000038201</v>
          </cell>
          <cell r="G3784" t="str">
            <v>P0015350 22 THE BRIDLE PATH - 400A 120/2</v>
          </cell>
          <cell r="H3784" t="str">
            <v>22 THE BRIDLE PATH - 400A 120/2</v>
          </cell>
          <cell r="I3784" t="str">
            <v>20050228</v>
          </cell>
          <cell r="J3784">
            <v>0.04</v>
          </cell>
          <cell r="K3784" t="str">
            <v>FCA</v>
          </cell>
          <cell r="L3784">
            <v>4015.08</v>
          </cell>
          <cell r="M3784">
            <v>2</v>
          </cell>
        </row>
        <row r="3785">
          <cell r="A3785" t="str">
            <v>P0015356</v>
          </cell>
          <cell r="B3785" t="str">
            <v>0001</v>
          </cell>
          <cell r="C3785" t="str">
            <v>A311311</v>
          </cell>
          <cell r="D3785" t="str">
            <v>DISTRIBUTION TRANSFORMERS</v>
          </cell>
          <cell r="E3785" t="str">
            <v>200612</v>
          </cell>
          <cell r="F3785" t="str">
            <v>A000000000031207</v>
          </cell>
          <cell r="G3785" t="str">
            <v>P0015356 W4320 RIDGEVALLEYWBS4</v>
          </cell>
          <cell r="H3785" t="str">
            <v>W4320 RIDGEVALLEYWBS4</v>
          </cell>
          <cell r="I3785" t="str">
            <v>20050731</v>
          </cell>
          <cell r="J3785">
            <v>0.04</v>
          </cell>
          <cell r="K3785" t="str">
            <v>FCA</v>
          </cell>
          <cell r="L3785">
            <v>86804.83</v>
          </cell>
          <cell r="M3785">
            <v>2</v>
          </cell>
        </row>
        <row r="3786">
          <cell r="A3786" t="str">
            <v>P0015356</v>
          </cell>
          <cell r="B3786" t="str">
            <v>0001</v>
          </cell>
          <cell r="C3786" t="str">
            <v>A311111</v>
          </cell>
          <cell r="D3786" t="str">
            <v>OH DIST LINES - POLES/TOWERS/FIXTURES</v>
          </cell>
          <cell r="E3786" t="str">
            <v>200507</v>
          </cell>
          <cell r="F3786" t="str">
            <v>A000000000034311</v>
          </cell>
          <cell r="G3786" t="str">
            <v>P0015356 W4320 RIDGEVALLEYWBS4</v>
          </cell>
          <cell r="H3786" t="str">
            <v>W4320 RIDGEVALLEYWBS4</v>
          </cell>
          <cell r="I3786" t="str">
            <v>20050731</v>
          </cell>
          <cell r="J3786">
            <v>0.04</v>
          </cell>
          <cell r="K3786" t="str">
            <v>FCA</v>
          </cell>
          <cell r="L3786">
            <v>66577.91</v>
          </cell>
          <cell r="M3786">
            <v>1</v>
          </cell>
        </row>
        <row r="3787">
          <cell r="A3787" t="str">
            <v>P0015356</v>
          </cell>
          <cell r="B3787" t="str">
            <v>0001</v>
          </cell>
          <cell r="C3787" t="str">
            <v>A311115</v>
          </cell>
          <cell r="D3787" t="str">
            <v>OH DIST LINES - CONDUCTORS</v>
          </cell>
          <cell r="E3787" t="str">
            <v>200512</v>
          </cell>
          <cell r="F3787" t="str">
            <v>A000000000036353</v>
          </cell>
          <cell r="G3787" t="str">
            <v>P0015356 W4320 RIDGEVALLEYWBS4</v>
          </cell>
          <cell r="H3787" t="str">
            <v>W4320 RIDGEVALLEYWBS4</v>
          </cell>
          <cell r="I3787" t="str">
            <v>20050731</v>
          </cell>
          <cell r="J3787">
            <v>0.04</v>
          </cell>
          <cell r="K3787" t="str">
            <v>FCA</v>
          </cell>
          <cell r="L3787">
            <v>36941.75</v>
          </cell>
          <cell r="M3787">
            <v>4</v>
          </cell>
        </row>
        <row r="3788">
          <cell r="A3788" t="str">
            <v>P0015358</v>
          </cell>
          <cell r="B3788" t="str">
            <v>0001</v>
          </cell>
          <cell r="C3788" t="str">
            <v>A311215</v>
          </cell>
          <cell r="D3788" t="str">
            <v>UG DIST LINES - CONDUCTORS</v>
          </cell>
          <cell r="E3788" t="str">
            <v>200602</v>
          </cell>
          <cell r="F3788" t="str">
            <v>A000000000037664</v>
          </cell>
          <cell r="G3788" t="str">
            <v>P0015358 W5240 COLLEGE B-1-6-81-82-CD UG</v>
          </cell>
          <cell r="H3788" t="str">
            <v>W5240 COLLEGE B-1-6-81-82-CD UG</v>
          </cell>
          <cell r="I3788" t="str">
            <v>20050430</v>
          </cell>
          <cell r="J3788">
            <v>0.04</v>
          </cell>
          <cell r="K3788" t="str">
            <v>FCA</v>
          </cell>
          <cell r="L3788">
            <v>112034.53</v>
          </cell>
          <cell r="M3788">
            <v>5</v>
          </cell>
        </row>
        <row r="3789">
          <cell r="A3789" t="str">
            <v>P0015366</v>
          </cell>
          <cell r="B3789" t="str">
            <v>0001</v>
          </cell>
          <cell r="C3789" t="str">
            <v>A311215</v>
          </cell>
          <cell r="D3789" t="str">
            <v>UG DIST LINES - CONDUCTORS</v>
          </cell>
          <cell r="E3789" t="str">
            <v>200508</v>
          </cell>
          <cell r="F3789" t="str">
            <v>A000000000037647</v>
          </cell>
          <cell r="G3789" t="str">
            <v>P0015366 LOAD TRANSFER RBF A3-4 TO A-15-</v>
          </cell>
          <cell r="H3789" t="str">
            <v>LOAD TRANSFER RBF A3-4 TO A-15-</v>
          </cell>
          <cell r="I3789" t="str">
            <v>20050331</v>
          </cell>
          <cell r="J3789">
            <v>0.04</v>
          </cell>
          <cell r="K3789" t="str">
            <v>FCA</v>
          </cell>
          <cell r="L3789">
            <v>108760.48</v>
          </cell>
          <cell r="M3789">
            <v>3</v>
          </cell>
        </row>
        <row r="3790">
          <cell r="A3790" t="str">
            <v>P0015370</v>
          </cell>
          <cell r="B3790" t="str">
            <v>0001</v>
          </cell>
          <cell r="C3790" t="str">
            <v>A311115</v>
          </cell>
          <cell r="D3790" t="str">
            <v>OH DIST LINES - CONDUCTORS</v>
          </cell>
          <cell r="E3790" t="str">
            <v>200609</v>
          </cell>
          <cell r="F3790" t="str">
            <v>A000000000036298</v>
          </cell>
          <cell r="G3790" t="str">
            <v>P0015370 VIC PARK 13.8KV TIE SWITCH NY A</v>
          </cell>
          <cell r="H3790" t="str">
            <v>VIC PARK 13.8KV TIE SWITCH NY A</v>
          </cell>
          <cell r="I3790" t="str">
            <v>20050228</v>
          </cell>
          <cell r="J3790">
            <v>0.04</v>
          </cell>
          <cell r="K3790" t="str">
            <v>FCA</v>
          </cell>
          <cell r="L3790">
            <v>39643.360000000001</v>
          </cell>
          <cell r="M3790">
            <v>4</v>
          </cell>
        </row>
        <row r="3791">
          <cell r="A3791" t="str">
            <v>P0015392</v>
          </cell>
          <cell r="B3791" t="str">
            <v>0001</v>
          </cell>
          <cell r="C3791" t="str">
            <v>A311115</v>
          </cell>
          <cell r="D3791" t="str">
            <v>OH DIST LINES - CONDUCTORS</v>
          </cell>
          <cell r="E3791" t="str">
            <v>200508</v>
          </cell>
          <cell r="F3791" t="str">
            <v>A000000000036364</v>
          </cell>
          <cell r="G3791" t="str">
            <v>P0015392 W5138 BATHURST TS 85M5 OH ENHN</v>
          </cell>
          <cell r="H3791" t="str">
            <v>W5138 BATHURST TS 85M5 OH ENHN</v>
          </cell>
          <cell r="I3791" t="str">
            <v>20050831</v>
          </cell>
          <cell r="J3791">
            <v>0.04</v>
          </cell>
          <cell r="K3791" t="str">
            <v>FCA</v>
          </cell>
          <cell r="L3791">
            <v>40741.370000000003</v>
          </cell>
          <cell r="M3791">
            <v>1</v>
          </cell>
        </row>
        <row r="3792">
          <cell r="A3792" t="str">
            <v>P0015392</v>
          </cell>
          <cell r="B3792" t="str">
            <v>0001</v>
          </cell>
          <cell r="C3792" t="str">
            <v>A311311</v>
          </cell>
          <cell r="D3792" t="str">
            <v>DISTRIBUTION TRANSFORMERS</v>
          </cell>
          <cell r="E3792" t="str">
            <v>200507</v>
          </cell>
          <cell r="F3792" t="str">
            <v>A000000000031208</v>
          </cell>
          <cell r="G3792" t="str">
            <v>P0015392 W5138 BATHURST TS 85M5 OH ENHN</v>
          </cell>
          <cell r="H3792" t="str">
            <v>W5138 BATHURST TS 85M5 OH ENHN</v>
          </cell>
          <cell r="I3792" t="str">
            <v>20050731</v>
          </cell>
          <cell r="J3792">
            <v>0.04</v>
          </cell>
          <cell r="K3792" t="str">
            <v>FCA</v>
          </cell>
          <cell r="L3792">
            <v>34603.75</v>
          </cell>
          <cell r="M3792">
            <v>1</v>
          </cell>
        </row>
        <row r="3793">
          <cell r="A3793" t="str">
            <v>P0015392</v>
          </cell>
          <cell r="B3793" t="str">
            <v>0001</v>
          </cell>
          <cell r="C3793" t="str">
            <v>A311115</v>
          </cell>
          <cell r="D3793" t="str">
            <v>OH DIST LINES - CONDUCTORS</v>
          </cell>
          <cell r="E3793" t="str">
            <v>200508</v>
          </cell>
          <cell r="F3793" t="str">
            <v>A000000000036354</v>
          </cell>
          <cell r="G3793" t="str">
            <v>P0015392 W5138 BATHURST TS 85M5 OH ENHN</v>
          </cell>
          <cell r="H3793" t="str">
            <v>W5138 BATHURST TS 85M5 OH ENHN</v>
          </cell>
          <cell r="I3793" t="str">
            <v>20050731</v>
          </cell>
          <cell r="J3793">
            <v>0.04</v>
          </cell>
          <cell r="K3793" t="str">
            <v>FCA</v>
          </cell>
          <cell r="L3793">
            <v>29269.3</v>
          </cell>
          <cell r="M3793">
            <v>2</v>
          </cell>
        </row>
        <row r="3794">
          <cell r="A3794" t="str">
            <v>P0015392</v>
          </cell>
          <cell r="B3794" t="str">
            <v>0001</v>
          </cell>
          <cell r="C3794" t="str">
            <v>A311111</v>
          </cell>
          <cell r="D3794" t="str">
            <v>OH DIST LINES - POLES/TOWERS/FIXTURES</v>
          </cell>
          <cell r="E3794" t="str">
            <v>200508</v>
          </cell>
          <cell r="F3794" t="str">
            <v>A000000000034321</v>
          </cell>
          <cell r="G3794" t="str">
            <v>P0015392 W5138 BATHURST TS 85M5 OH ENHN</v>
          </cell>
          <cell r="H3794" t="str">
            <v>W5138 BATHURST TS 85M5 OH ENHN</v>
          </cell>
          <cell r="I3794" t="str">
            <v>20050831</v>
          </cell>
          <cell r="J3794">
            <v>0.04</v>
          </cell>
          <cell r="K3794" t="str">
            <v>FCA</v>
          </cell>
          <cell r="L3794">
            <v>2876.01</v>
          </cell>
          <cell r="M3794">
            <v>1</v>
          </cell>
        </row>
        <row r="3795">
          <cell r="A3795" t="str">
            <v>P0015395</v>
          </cell>
          <cell r="B3795" t="str">
            <v>0001</v>
          </cell>
          <cell r="C3795" t="str">
            <v>A311111</v>
          </cell>
          <cell r="D3795" t="str">
            <v>OH DIST LINES - POLES/TOWERS/FIXTURES</v>
          </cell>
          <cell r="E3795" t="str">
            <v>200510</v>
          </cell>
          <cell r="F3795" t="str">
            <v>A000000000034344</v>
          </cell>
          <cell r="G3795" t="str">
            <v>P0015395 WBS4 W5251 VC RATHBURN MS</v>
          </cell>
          <cell r="H3795" t="str">
            <v>WBS4 W5251 VC RATHBURN MS</v>
          </cell>
          <cell r="I3795" t="str">
            <v>20051031</v>
          </cell>
          <cell r="J3795">
            <v>0.04</v>
          </cell>
          <cell r="K3795" t="str">
            <v>FCA</v>
          </cell>
          <cell r="L3795">
            <v>149400.75</v>
          </cell>
          <cell r="M3795">
            <v>1</v>
          </cell>
        </row>
        <row r="3796">
          <cell r="A3796" t="str">
            <v>P0015395</v>
          </cell>
          <cell r="B3796" t="str">
            <v>0001</v>
          </cell>
          <cell r="C3796" t="str">
            <v>A311115</v>
          </cell>
          <cell r="D3796" t="str">
            <v>OH DIST LINES - CONDUCTORS</v>
          </cell>
          <cell r="E3796" t="str">
            <v>200512</v>
          </cell>
          <cell r="F3796" t="str">
            <v>A000000000036394</v>
          </cell>
          <cell r="G3796" t="str">
            <v>P0015395 WBS4 W5251 VC RATHBURN MS</v>
          </cell>
          <cell r="H3796" t="str">
            <v>WBS4 W5251 VC RATHBURN MS</v>
          </cell>
          <cell r="I3796" t="str">
            <v>20051031</v>
          </cell>
          <cell r="J3796">
            <v>0.04</v>
          </cell>
          <cell r="K3796" t="str">
            <v>FCA</v>
          </cell>
          <cell r="L3796">
            <v>114103.76</v>
          </cell>
          <cell r="M3796">
            <v>2</v>
          </cell>
        </row>
        <row r="3797">
          <cell r="A3797" t="str">
            <v>P0015395</v>
          </cell>
          <cell r="B3797" t="str">
            <v>0001</v>
          </cell>
          <cell r="C3797" t="str">
            <v>A311311</v>
          </cell>
          <cell r="D3797" t="str">
            <v>DISTRIBUTION TRANSFORMERS</v>
          </cell>
          <cell r="E3797" t="str">
            <v>200512</v>
          </cell>
          <cell r="F3797" t="str">
            <v>A000000000031229</v>
          </cell>
          <cell r="G3797" t="str">
            <v>P0015395 WBS4 W5251 VC RATHBURN MS</v>
          </cell>
          <cell r="H3797" t="str">
            <v>WBS4 W5251 VC RATHBURN MS</v>
          </cell>
          <cell r="I3797" t="str">
            <v>20051031</v>
          </cell>
          <cell r="J3797">
            <v>0.04</v>
          </cell>
          <cell r="K3797" t="str">
            <v>FCA</v>
          </cell>
          <cell r="L3797">
            <v>102284.17</v>
          </cell>
          <cell r="M3797">
            <v>2</v>
          </cell>
        </row>
        <row r="3798">
          <cell r="A3798" t="str">
            <v>P0015395</v>
          </cell>
          <cell r="B3798" t="str">
            <v>0001</v>
          </cell>
          <cell r="C3798" t="str">
            <v>A311311</v>
          </cell>
          <cell r="D3798" t="str">
            <v>DISTRIBUTION TRANSFORMERS</v>
          </cell>
          <cell r="E3798" t="str">
            <v>200510</v>
          </cell>
          <cell r="F3798" t="str">
            <v>A000000000033665</v>
          </cell>
          <cell r="G3798" t="str">
            <v>P0015395 WBS4 W5251 VC RATHBURN MS</v>
          </cell>
          <cell r="H3798" t="str">
            <v>WBS4 W5251 VC RATHBURN MS</v>
          </cell>
          <cell r="I3798" t="str">
            <v>20051031</v>
          </cell>
          <cell r="J3798">
            <v>0.04</v>
          </cell>
          <cell r="K3798" t="str">
            <v>FCA</v>
          </cell>
          <cell r="L3798">
            <v>86886.34</v>
          </cell>
          <cell r="M3798">
            <v>1</v>
          </cell>
        </row>
        <row r="3799">
          <cell r="A3799" t="str">
            <v>P0015395</v>
          </cell>
          <cell r="B3799" t="str">
            <v>0001</v>
          </cell>
          <cell r="C3799" t="str">
            <v>A311215</v>
          </cell>
          <cell r="D3799" t="str">
            <v>UG DIST LINES - CONDUCTORS</v>
          </cell>
          <cell r="E3799" t="str">
            <v>200701</v>
          </cell>
          <cell r="F3799" t="str">
            <v>A000000000037795</v>
          </cell>
          <cell r="G3799" t="str">
            <v>P0015395 WBS4 W5251 VC RATHBURN MS</v>
          </cell>
          <cell r="H3799" t="str">
            <v>WBS4 W5251 VC RATHBURN MS</v>
          </cell>
          <cell r="I3799" t="str">
            <v>20051031</v>
          </cell>
          <cell r="J3799">
            <v>0.04</v>
          </cell>
          <cell r="K3799" t="str">
            <v>FCA</v>
          </cell>
          <cell r="L3799">
            <v>80511.64</v>
          </cell>
          <cell r="M3799">
            <v>5</v>
          </cell>
        </row>
        <row r="3800">
          <cell r="A3800" t="str">
            <v>P0015395</v>
          </cell>
          <cell r="B3800" t="str">
            <v>0001</v>
          </cell>
          <cell r="C3800" t="str">
            <v>A311411</v>
          </cell>
          <cell r="D3800" t="str">
            <v>SERVICES</v>
          </cell>
          <cell r="E3800" t="str">
            <v>200510</v>
          </cell>
          <cell r="F3800" t="str">
            <v>A000000000038263</v>
          </cell>
          <cell r="G3800" t="str">
            <v>P0015395 WBS4 W5251 VC RATHBURN MS</v>
          </cell>
          <cell r="H3800" t="str">
            <v>WBS4 W5251 VC RATHBURN MS</v>
          </cell>
          <cell r="I3800" t="str">
            <v>20051031</v>
          </cell>
          <cell r="J3800">
            <v>0.04</v>
          </cell>
          <cell r="K3800" t="str">
            <v>FCA</v>
          </cell>
          <cell r="L3800">
            <v>44171.87</v>
          </cell>
          <cell r="M3800">
            <v>1</v>
          </cell>
        </row>
        <row r="3801">
          <cell r="A3801" t="str">
            <v>P0015398</v>
          </cell>
          <cell r="B3801" t="str">
            <v>0001</v>
          </cell>
          <cell r="C3801" t="str">
            <v>A311311</v>
          </cell>
          <cell r="D3801" t="str">
            <v>DISTRIBUTION TRANSFORMERS</v>
          </cell>
          <cell r="E3801" t="str">
            <v>200511</v>
          </cell>
          <cell r="F3801" t="str">
            <v>A000000000031235</v>
          </cell>
          <cell r="G3801" t="str">
            <v>P0015398 W5220 VC NORTH QUEEN F1,2 &amp; ALG</v>
          </cell>
          <cell r="H3801" t="str">
            <v>W5220 VC NORTH QUEEN F1,2 &amp; ALG</v>
          </cell>
          <cell r="I3801" t="str">
            <v>20051130</v>
          </cell>
          <cell r="J3801">
            <v>0.04</v>
          </cell>
          <cell r="K3801" t="str">
            <v>FCA</v>
          </cell>
          <cell r="L3801">
            <v>490801.64</v>
          </cell>
          <cell r="M3801">
            <v>1</v>
          </cell>
        </row>
        <row r="3802">
          <cell r="A3802" t="str">
            <v>P0015398</v>
          </cell>
          <cell r="B3802" t="str">
            <v>0001</v>
          </cell>
          <cell r="C3802" t="str">
            <v>A311115</v>
          </cell>
          <cell r="D3802" t="str">
            <v>OH DIST LINES - CONDUCTORS</v>
          </cell>
          <cell r="E3802" t="str">
            <v>200602</v>
          </cell>
          <cell r="F3802" t="str">
            <v>A000000000036420</v>
          </cell>
          <cell r="G3802" t="str">
            <v>P0015398 W5220 VC NORTH QUEEN F1,2 &amp; ALG</v>
          </cell>
          <cell r="H3802" t="str">
            <v>W5220 VC NORTH QUEEN F1,2 &amp; ALG</v>
          </cell>
          <cell r="I3802" t="str">
            <v>20051130</v>
          </cell>
          <cell r="J3802">
            <v>0.04</v>
          </cell>
          <cell r="K3802" t="str">
            <v>FCA</v>
          </cell>
          <cell r="L3802">
            <v>333862.24</v>
          </cell>
          <cell r="M3802">
            <v>3</v>
          </cell>
        </row>
        <row r="3803">
          <cell r="A3803" t="str">
            <v>P0015398</v>
          </cell>
          <cell r="B3803" t="str">
            <v>0001</v>
          </cell>
          <cell r="C3803" t="str">
            <v>A311111</v>
          </cell>
          <cell r="D3803" t="str">
            <v>OH DIST LINES - POLES/TOWERS/FIXTURES</v>
          </cell>
          <cell r="E3803" t="str">
            <v>200511</v>
          </cell>
          <cell r="F3803" t="str">
            <v>A000000000034356</v>
          </cell>
          <cell r="G3803" t="str">
            <v>P0015398 W5220 VC NORTH QUEEN F1,2 &amp; ALG</v>
          </cell>
          <cell r="H3803" t="str">
            <v>W5220 VC NORTH QUEEN F1,2 &amp; ALG</v>
          </cell>
          <cell r="I3803" t="str">
            <v>20051130</v>
          </cell>
          <cell r="J3803">
            <v>0.04</v>
          </cell>
          <cell r="K3803" t="str">
            <v>FCA</v>
          </cell>
          <cell r="L3803">
            <v>255417.37</v>
          </cell>
          <cell r="M3803">
            <v>1</v>
          </cell>
        </row>
        <row r="3804">
          <cell r="A3804" t="str">
            <v>P0015398</v>
          </cell>
          <cell r="B3804" t="str">
            <v>0001</v>
          </cell>
          <cell r="C3804" t="str">
            <v>A311311</v>
          </cell>
          <cell r="D3804" t="str">
            <v>DISTRIBUTION TRANSFORMERS</v>
          </cell>
          <cell r="E3804" t="str">
            <v>200511</v>
          </cell>
          <cell r="F3804" t="str">
            <v>A000000000033691</v>
          </cell>
          <cell r="G3804" t="str">
            <v>P0015398 W5220 VC NORTH QUEEN F1,2 &amp; ALG</v>
          </cell>
          <cell r="H3804" t="str">
            <v>W5220 VC NORTH QUEEN F1,2 &amp; ALG</v>
          </cell>
          <cell r="I3804" t="str">
            <v>20051130</v>
          </cell>
          <cell r="J3804">
            <v>0.04</v>
          </cell>
          <cell r="K3804" t="str">
            <v>FCA</v>
          </cell>
          <cell r="L3804">
            <v>43160.79</v>
          </cell>
          <cell r="M3804">
            <v>1</v>
          </cell>
        </row>
        <row r="3805">
          <cell r="A3805" t="str">
            <v>P0015398</v>
          </cell>
          <cell r="B3805" t="str">
            <v>0001</v>
          </cell>
          <cell r="C3805" t="str">
            <v>A311215</v>
          </cell>
          <cell r="D3805" t="str">
            <v>UG DIST LINES - CONDUCTORS</v>
          </cell>
          <cell r="E3805" t="str">
            <v>200701</v>
          </cell>
          <cell r="F3805" t="str">
            <v>A000000000037831</v>
          </cell>
          <cell r="G3805" t="str">
            <v>P0015398 W5220 VC NORTH QUEEN F1,2 &amp; ALG</v>
          </cell>
          <cell r="H3805" t="str">
            <v>W5220 VC NORTH QUEEN F1,2 &amp; ALG</v>
          </cell>
          <cell r="I3805" t="str">
            <v>20051130</v>
          </cell>
          <cell r="J3805">
            <v>0.04</v>
          </cell>
          <cell r="K3805" t="str">
            <v>FCA</v>
          </cell>
          <cell r="L3805">
            <v>32569.119999999999</v>
          </cell>
          <cell r="M3805">
            <v>3</v>
          </cell>
        </row>
        <row r="3806">
          <cell r="A3806" t="str">
            <v>P0015404</v>
          </cell>
          <cell r="B3806" t="str">
            <v>0001</v>
          </cell>
          <cell r="C3806" t="str">
            <v>A311311</v>
          </cell>
          <cell r="D3806" t="str">
            <v>DISTRIBUTION TRANSFORMERS</v>
          </cell>
          <cell r="E3806" t="str">
            <v>200610</v>
          </cell>
          <cell r="F3806" t="str">
            <v>A000000000033692</v>
          </cell>
          <cell r="G3806" t="str">
            <v>P0015404 CONSTRUCTION PROJECT P-2-4-9-PQ</v>
          </cell>
          <cell r="H3806" t="str">
            <v>CONSTRUCTION PROJECT P-2-4-9-PQ</v>
          </cell>
          <cell r="I3806" t="str">
            <v>20051130</v>
          </cell>
          <cell r="J3806">
            <v>0.04</v>
          </cell>
          <cell r="K3806" t="str">
            <v>FCA</v>
          </cell>
          <cell r="L3806">
            <v>248351.58</v>
          </cell>
          <cell r="M3806">
            <v>3</v>
          </cell>
        </row>
        <row r="3807">
          <cell r="A3807" t="str">
            <v>P0015404</v>
          </cell>
          <cell r="B3807" t="str">
            <v>0001</v>
          </cell>
          <cell r="C3807" t="str">
            <v>A311215</v>
          </cell>
          <cell r="D3807" t="str">
            <v>UG DIST LINES - CONDUCTORS</v>
          </cell>
          <cell r="E3807" t="str">
            <v>200512</v>
          </cell>
          <cell r="F3807" t="str">
            <v>A000000000037832</v>
          </cell>
          <cell r="G3807" t="str">
            <v>P0015404 CONSTRUCTION PROJECT P-2-4-9-PQ</v>
          </cell>
          <cell r="H3807" t="str">
            <v>CONSTRUCTION PROJECT P-2-4-9-PQ</v>
          </cell>
          <cell r="I3807" t="str">
            <v>20051130</v>
          </cell>
          <cell r="J3807">
            <v>0.04</v>
          </cell>
          <cell r="K3807" t="str">
            <v>FCA</v>
          </cell>
          <cell r="L3807">
            <v>214852.76</v>
          </cell>
          <cell r="M3807">
            <v>2</v>
          </cell>
        </row>
        <row r="3808">
          <cell r="A3808" t="str">
            <v>P0015411</v>
          </cell>
          <cell r="B3808" t="str">
            <v>0001</v>
          </cell>
          <cell r="C3808" t="str">
            <v>A311115</v>
          </cell>
          <cell r="D3808" t="str">
            <v>OH DIST LINES - CONDUCTORS</v>
          </cell>
          <cell r="E3808" t="str">
            <v>200601</v>
          </cell>
          <cell r="F3808" t="str">
            <v>A000000000036391</v>
          </cell>
          <cell r="G3808" t="str">
            <v>P0015411 E4208 DUNDAS GREENWOOD B12E OH</v>
          </cell>
          <cell r="H3808" t="str">
            <v>E4208 DUNDAS GREENWOOD B12E OH</v>
          </cell>
          <cell r="I3808" t="str">
            <v>20050930</v>
          </cell>
          <cell r="J3808">
            <v>0.04</v>
          </cell>
          <cell r="K3808" t="str">
            <v>FCA</v>
          </cell>
          <cell r="L3808">
            <v>261376.11</v>
          </cell>
          <cell r="M3808">
            <v>3</v>
          </cell>
        </row>
        <row r="3809">
          <cell r="A3809" t="str">
            <v>P0015411</v>
          </cell>
          <cell r="B3809" t="str">
            <v>0001</v>
          </cell>
          <cell r="C3809" t="str">
            <v>A311111</v>
          </cell>
          <cell r="D3809" t="str">
            <v>OH DIST LINES - POLES/TOWERS/FIXTURES</v>
          </cell>
          <cell r="E3809" t="str">
            <v>200509</v>
          </cell>
          <cell r="F3809" t="str">
            <v>A000000000034340</v>
          </cell>
          <cell r="G3809" t="str">
            <v>P0015411 E4208 DUNDAS GREENWOOD B12E OH</v>
          </cell>
          <cell r="H3809" t="str">
            <v>E4208 DUNDAS GREENWOOD B12E OH</v>
          </cell>
          <cell r="I3809" t="str">
            <v>20050930</v>
          </cell>
          <cell r="J3809">
            <v>0.04</v>
          </cell>
          <cell r="K3809" t="str">
            <v>FCA</v>
          </cell>
          <cell r="L3809">
            <v>235156.54</v>
          </cell>
          <cell r="M3809">
            <v>1</v>
          </cell>
        </row>
        <row r="3810">
          <cell r="A3810" t="str">
            <v>P0015411</v>
          </cell>
          <cell r="B3810" t="str">
            <v>0001</v>
          </cell>
          <cell r="C3810" t="str">
            <v>A311215</v>
          </cell>
          <cell r="D3810" t="str">
            <v>UG DIST LINES - CONDUCTORS</v>
          </cell>
          <cell r="E3810" t="str">
            <v>200509</v>
          </cell>
          <cell r="F3810" t="str">
            <v>A000000000037791</v>
          </cell>
          <cell r="G3810" t="str">
            <v>P0015411 E4208 DUNDAS GREENWOOD B12E OH</v>
          </cell>
          <cell r="H3810" t="str">
            <v>E4208 DUNDAS GREENWOOD B12E OH</v>
          </cell>
          <cell r="I3810" t="str">
            <v>20050930</v>
          </cell>
          <cell r="J3810">
            <v>0.04</v>
          </cell>
          <cell r="K3810" t="str">
            <v>FCA</v>
          </cell>
          <cell r="L3810">
            <v>140018.79</v>
          </cell>
          <cell r="M3810">
            <v>1</v>
          </cell>
        </row>
        <row r="3811">
          <cell r="A3811" t="str">
            <v>P0015411</v>
          </cell>
          <cell r="B3811" t="str">
            <v>0001</v>
          </cell>
          <cell r="C3811" t="str">
            <v>A311311</v>
          </cell>
          <cell r="D3811" t="str">
            <v>DISTRIBUTION TRANSFORMERS</v>
          </cell>
          <cell r="E3811" t="str">
            <v>200509</v>
          </cell>
          <cell r="F3811" t="str">
            <v>A000000000031227</v>
          </cell>
          <cell r="G3811" t="str">
            <v>P0015411 E4208 DUNDAS GREENWOOD B12E OH</v>
          </cell>
          <cell r="H3811" t="str">
            <v>E4208 DUNDAS GREENWOOD B12E OH</v>
          </cell>
          <cell r="I3811" t="str">
            <v>20050930</v>
          </cell>
          <cell r="J3811">
            <v>0.04</v>
          </cell>
          <cell r="K3811" t="str">
            <v>FCA</v>
          </cell>
          <cell r="L3811">
            <v>123758.38</v>
          </cell>
          <cell r="M3811">
            <v>1</v>
          </cell>
        </row>
        <row r="3812">
          <cell r="A3812" t="str">
            <v>P0015411</v>
          </cell>
          <cell r="B3812" t="str">
            <v>0001</v>
          </cell>
          <cell r="C3812" t="str">
            <v>A311411</v>
          </cell>
          <cell r="D3812" t="str">
            <v>SERVICES</v>
          </cell>
          <cell r="E3812" t="str">
            <v>200509</v>
          </cell>
          <cell r="F3812" t="str">
            <v>A000000000038259</v>
          </cell>
          <cell r="G3812" t="str">
            <v>P0015411 E4208 DUNDAS GREENWOOD B12E OH</v>
          </cell>
          <cell r="H3812" t="str">
            <v>E4208 DUNDAS GREENWOOD B12E OH</v>
          </cell>
          <cell r="I3812" t="str">
            <v>20050930</v>
          </cell>
          <cell r="J3812">
            <v>0.04</v>
          </cell>
          <cell r="K3812" t="str">
            <v>FCA</v>
          </cell>
          <cell r="L3812">
            <v>70831</v>
          </cell>
          <cell r="M3812">
            <v>1</v>
          </cell>
        </row>
        <row r="3813">
          <cell r="A3813" t="str">
            <v>P0015411</v>
          </cell>
          <cell r="B3813" t="str">
            <v>0001</v>
          </cell>
          <cell r="C3813" t="str">
            <v>A311311</v>
          </cell>
          <cell r="D3813" t="str">
            <v>DISTRIBUTION TRANSFORMERS</v>
          </cell>
          <cell r="E3813" t="str">
            <v>200509</v>
          </cell>
          <cell r="F3813" t="str">
            <v>A000000000033662</v>
          </cell>
          <cell r="G3813" t="str">
            <v>P0015411 E4208 DUNDAS GREENWOOD B12E OH</v>
          </cell>
          <cell r="H3813" t="str">
            <v>E4208 DUNDAS GREENWOOD B12E OH</v>
          </cell>
          <cell r="I3813" t="str">
            <v>20050930</v>
          </cell>
          <cell r="J3813">
            <v>0.04</v>
          </cell>
          <cell r="K3813" t="str">
            <v>FCA</v>
          </cell>
          <cell r="L3813">
            <v>23277.87</v>
          </cell>
          <cell r="M3813">
            <v>1</v>
          </cell>
        </row>
        <row r="3814">
          <cell r="A3814" t="str">
            <v>P0015413</v>
          </cell>
          <cell r="B3814" t="str">
            <v>0001</v>
          </cell>
          <cell r="C3814" t="str">
            <v>A311115</v>
          </cell>
          <cell r="D3814" t="str">
            <v>OH DIST LINES - CONDUCTORS</v>
          </cell>
          <cell r="E3814" t="str">
            <v>200512</v>
          </cell>
          <cell r="F3814" t="str">
            <v>A000000000036448</v>
          </cell>
          <cell r="G3814" t="str">
            <v>P0015413 W5157 KEELE_RUNNY_DUNDAS A-273-</v>
          </cell>
          <cell r="H3814" t="str">
            <v>W5157 KEELE_RUNNY_DUNDAS A-273-</v>
          </cell>
          <cell r="I3814" t="str">
            <v>20051231</v>
          </cell>
          <cell r="J3814">
            <v>0.04</v>
          </cell>
          <cell r="K3814" t="str">
            <v>FCA</v>
          </cell>
          <cell r="L3814">
            <v>343478.32</v>
          </cell>
          <cell r="M3814">
            <v>1</v>
          </cell>
        </row>
        <row r="3815">
          <cell r="A3815" t="str">
            <v>P0015413</v>
          </cell>
          <cell r="B3815" t="str">
            <v>0001</v>
          </cell>
          <cell r="C3815" t="str">
            <v>A311311</v>
          </cell>
          <cell r="D3815" t="str">
            <v>DISTRIBUTION TRANSFORMERS</v>
          </cell>
          <cell r="E3815" t="str">
            <v>200512</v>
          </cell>
          <cell r="F3815" t="str">
            <v>A000000000031246</v>
          </cell>
          <cell r="G3815" t="str">
            <v>P0015413 W5157 KEELE_RUNNY_DUNDAS A-273-</v>
          </cell>
          <cell r="H3815" t="str">
            <v>W5157 KEELE_RUNNY_DUNDAS A-273-</v>
          </cell>
          <cell r="I3815" t="str">
            <v>20051231</v>
          </cell>
          <cell r="J3815">
            <v>0.04</v>
          </cell>
          <cell r="K3815" t="str">
            <v>FCA</v>
          </cell>
          <cell r="L3815">
            <v>309792.65999999997</v>
          </cell>
          <cell r="M3815">
            <v>1</v>
          </cell>
        </row>
        <row r="3816">
          <cell r="A3816" t="str">
            <v>P0015413</v>
          </cell>
          <cell r="B3816" t="str">
            <v>0001</v>
          </cell>
          <cell r="C3816" t="str">
            <v>A311111</v>
          </cell>
          <cell r="D3816" t="str">
            <v>OH DIST LINES - POLES/TOWERS/FIXTURES</v>
          </cell>
          <cell r="E3816" t="str">
            <v>200602</v>
          </cell>
          <cell r="F3816" t="str">
            <v>A000000000034375</v>
          </cell>
          <cell r="G3816" t="str">
            <v>P0015413 W5157 KEELE_RUNNY_DUNDAS A-273-</v>
          </cell>
          <cell r="H3816" t="str">
            <v>W5157 KEELE_RUNNY_DUNDAS A-273-</v>
          </cell>
          <cell r="I3816" t="str">
            <v>20051231</v>
          </cell>
          <cell r="J3816">
            <v>0.04</v>
          </cell>
          <cell r="K3816" t="str">
            <v>FCA</v>
          </cell>
          <cell r="L3816">
            <v>293495.71000000002</v>
          </cell>
          <cell r="M3816">
            <v>2</v>
          </cell>
        </row>
        <row r="3817">
          <cell r="A3817" t="str">
            <v>P0015413</v>
          </cell>
          <cell r="B3817" t="str">
            <v>0001</v>
          </cell>
          <cell r="C3817" t="str">
            <v>A311411</v>
          </cell>
          <cell r="D3817" t="str">
            <v>SERVICES</v>
          </cell>
          <cell r="E3817" t="str">
            <v>200512</v>
          </cell>
          <cell r="F3817" t="str">
            <v>A000000000038278</v>
          </cell>
          <cell r="G3817" t="str">
            <v>P0015413 W5157 KEELE_RUNNY_DUNDAS A-273-</v>
          </cell>
          <cell r="H3817" t="str">
            <v>W5157 KEELE_RUNNY_DUNDAS A-273-</v>
          </cell>
          <cell r="I3817" t="str">
            <v>20051231</v>
          </cell>
          <cell r="J3817">
            <v>0.04</v>
          </cell>
          <cell r="K3817" t="str">
            <v>FCA</v>
          </cell>
          <cell r="L3817">
            <v>157864.81</v>
          </cell>
          <cell r="M3817">
            <v>1</v>
          </cell>
        </row>
        <row r="3818">
          <cell r="A3818" t="str">
            <v>P0015413</v>
          </cell>
          <cell r="B3818" t="str">
            <v>0001</v>
          </cell>
          <cell r="C3818" t="str">
            <v>A311311</v>
          </cell>
          <cell r="D3818" t="str">
            <v>DISTRIBUTION TRANSFORMERS</v>
          </cell>
          <cell r="E3818" t="str">
            <v>200512</v>
          </cell>
          <cell r="F3818" t="str">
            <v>A000000000033724</v>
          </cell>
          <cell r="G3818" t="str">
            <v>P0015413 W5157 KEELE_RUNNY_DUNDAS A-273-</v>
          </cell>
          <cell r="H3818" t="str">
            <v>W5157 KEELE_RUNNY_DUNDAS A-273-</v>
          </cell>
          <cell r="I3818" t="str">
            <v>20051231</v>
          </cell>
          <cell r="J3818">
            <v>0.04</v>
          </cell>
          <cell r="K3818" t="str">
            <v>FCA</v>
          </cell>
          <cell r="L3818">
            <v>103843.55</v>
          </cell>
          <cell r="M3818">
            <v>1</v>
          </cell>
        </row>
        <row r="3819">
          <cell r="A3819" t="str">
            <v>P0015413</v>
          </cell>
          <cell r="B3819" t="str">
            <v>0001</v>
          </cell>
          <cell r="C3819" t="str">
            <v>A311215</v>
          </cell>
          <cell r="D3819" t="str">
            <v>UG DIST LINES - CONDUCTORS</v>
          </cell>
          <cell r="E3819" t="str">
            <v>200512</v>
          </cell>
          <cell r="F3819" t="str">
            <v>A000000000037891</v>
          </cell>
          <cell r="G3819" t="str">
            <v>P0015413 W5157 KEELE_RUNNY_DUNDAS A-273-</v>
          </cell>
          <cell r="H3819" t="str">
            <v>W5157 KEELE_RUNNY_DUNDAS A-273-</v>
          </cell>
          <cell r="I3819" t="str">
            <v>20051231</v>
          </cell>
          <cell r="J3819">
            <v>0.04</v>
          </cell>
          <cell r="K3819" t="str">
            <v>FCA</v>
          </cell>
          <cell r="L3819">
            <v>38838.15</v>
          </cell>
          <cell r="M3819">
            <v>1</v>
          </cell>
        </row>
        <row r="3820">
          <cell r="A3820" t="str">
            <v>P0015417</v>
          </cell>
          <cell r="B3820" t="str">
            <v>0001</v>
          </cell>
          <cell r="C3820" t="str">
            <v>A311215</v>
          </cell>
          <cell r="D3820" t="str">
            <v>UG DIST LINES - CONDUCTORS</v>
          </cell>
          <cell r="E3820" t="str">
            <v>200802</v>
          </cell>
          <cell r="F3820" t="str">
            <v>A000000000058420</v>
          </cell>
          <cell r="G3820" t="str">
            <v>P0015417 W5284 FDR REARR A-30-31-35-38-D</v>
          </cell>
          <cell r="H3820" t="str">
            <v>W5284 FDR REARR A-30-31-35-38-D</v>
          </cell>
          <cell r="I3820" t="str">
            <v>20070630</v>
          </cell>
          <cell r="J3820">
            <v>0.04</v>
          </cell>
          <cell r="K3820" t="str">
            <v>FCA</v>
          </cell>
          <cell r="L3820">
            <v>606862.55000000005</v>
          </cell>
          <cell r="M3820">
            <v>5</v>
          </cell>
        </row>
        <row r="3821">
          <cell r="A3821" t="str">
            <v>P0015417</v>
          </cell>
          <cell r="B3821" t="str">
            <v>0001</v>
          </cell>
          <cell r="C3821" t="str">
            <v>A311211</v>
          </cell>
          <cell r="D3821" t="str">
            <v>UG DIST LINES - CONDUIT</v>
          </cell>
          <cell r="E3821" t="str">
            <v>200706</v>
          </cell>
          <cell r="F3821" t="str">
            <v>A000000000030509</v>
          </cell>
          <cell r="G3821" t="str">
            <v>P0015417 W5284 FDR REARR A-30-31-35-38-D</v>
          </cell>
          <cell r="H3821" t="str">
            <v>W5284 FDR REARR A-30-31-35-38-D</v>
          </cell>
          <cell r="I3821" t="str">
            <v>20070630</v>
          </cell>
          <cell r="J3821">
            <v>0.04</v>
          </cell>
          <cell r="K3821" t="str">
            <v>FCA</v>
          </cell>
          <cell r="L3821">
            <v>156126.04999999999</v>
          </cell>
          <cell r="M3821">
            <v>1</v>
          </cell>
        </row>
        <row r="3822">
          <cell r="A3822" t="str">
            <v>P0015422</v>
          </cell>
          <cell r="B3822" t="str">
            <v>0001</v>
          </cell>
          <cell r="C3822" t="str">
            <v>A311411</v>
          </cell>
          <cell r="D3822" t="str">
            <v>SERVICES</v>
          </cell>
          <cell r="E3822" t="str">
            <v>200608</v>
          </cell>
          <cell r="F3822" t="str">
            <v>A000000000039331</v>
          </cell>
          <cell r="G3822" t="str">
            <v>P0015422 124 OLD FOREST HILL RD UPGD TO</v>
          </cell>
          <cell r="H3822" t="str">
            <v>124 OLD FOREST HILL RD UPGD TO</v>
          </cell>
          <cell r="I3822" t="str">
            <v>20050331</v>
          </cell>
          <cell r="J3822">
            <v>0.04</v>
          </cell>
          <cell r="K3822" t="str">
            <v>FCA</v>
          </cell>
          <cell r="L3822">
            <v>20417.259999999998</v>
          </cell>
          <cell r="M3822">
            <v>2</v>
          </cell>
        </row>
        <row r="3823">
          <cell r="A3823" t="str">
            <v>P0015422</v>
          </cell>
          <cell r="B3823" t="str">
            <v>0001</v>
          </cell>
          <cell r="C3823" t="str">
            <v>A311411</v>
          </cell>
          <cell r="D3823" t="str">
            <v>SERVICES</v>
          </cell>
          <cell r="E3823" t="str">
            <v>200503</v>
          </cell>
          <cell r="F3823" t="str">
            <v>A000000000038210</v>
          </cell>
          <cell r="G3823" t="str">
            <v>P0015422 124 OLD FOREST HILL RD UPGD TO</v>
          </cell>
          <cell r="H3823" t="str">
            <v>124 OLD FOREST HILL RD UPGD TO</v>
          </cell>
          <cell r="I3823" t="str">
            <v>20050331</v>
          </cell>
          <cell r="J3823">
            <v>0.04</v>
          </cell>
          <cell r="K3823" t="str">
            <v>FCA</v>
          </cell>
          <cell r="L3823">
            <v>2364.69</v>
          </cell>
          <cell r="M3823">
            <v>1</v>
          </cell>
        </row>
        <row r="3824">
          <cell r="A3824" t="str">
            <v>P0015433</v>
          </cell>
          <cell r="B3824" t="str">
            <v>0001</v>
          </cell>
          <cell r="C3824" t="str">
            <v>A311111</v>
          </cell>
          <cell r="D3824" t="str">
            <v>OH DIST LINES - POLES/TOWERS/FIXTURES</v>
          </cell>
          <cell r="E3824" t="str">
            <v>200509</v>
          </cell>
          <cell r="F3824" t="str">
            <v>A000000000034341</v>
          </cell>
          <cell r="G3824" t="str">
            <v>P0015433 E5218 BROWNING CHESTER B2HW OH</v>
          </cell>
          <cell r="H3824" t="str">
            <v>E5218 BROWNING CHESTER B2HW OH</v>
          </cell>
          <cell r="I3824" t="str">
            <v>20050930</v>
          </cell>
          <cell r="J3824">
            <v>0.04</v>
          </cell>
          <cell r="K3824" t="str">
            <v>FCA</v>
          </cell>
          <cell r="L3824">
            <v>206776.99</v>
          </cell>
          <cell r="M3824">
            <v>1</v>
          </cell>
        </row>
        <row r="3825">
          <cell r="A3825" t="str">
            <v>P0015433</v>
          </cell>
          <cell r="B3825" t="str">
            <v>0001</v>
          </cell>
          <cell r="C3825" t="str">
            <v>A311115</v>
          </cell>
          <cell r="D3825" t="str">
            <v>OH DIST LINES - CONDUCTORS</v>
          </cell>
          <cell r="E3825" t="str">
            <v>200601</v>
          </cell>
          <cell r="F3825" t="str">
            <v>A000000000036392</v>
          </cell>
          <cell r="G3825" t="str">
            <v>P0015433 E5218 BROWNING CHESTER B2HW OH</v>
          </cell>
          <cell r="H3825" t="str">
            <v>E5218 BROWNING CHESTER B2HW OH</v>
          </cell>
          <cell r="I3825" t="str">
            <v>20050930</v>
          </cell>
          <cell r="J3825">
            <v>0.04</v>
          </cell>
          <cell r="K3825" t="str">
            <v>FCA</v>
          </cell>
          <cell r="L3825">
            <v>126967.11</v>
          </cell>
          <cell r="M3825">
            <v>4</v>
          </cell>
        </row>
        <row r="3826">
          <cell r="A3826" t="str">
            <v>P0015433</v>
          </cell>
          <cell r="B3826" t="str">
            <v>0001</v>
          </cell>
          <cell r="C3826" t="str">
            <v>A311311</v>
          </cell>
          <cell r="D3826" t="str">
            <v>DISTRIBUTION TRANSFORMERS</v>
          </cell>
          <cell r="E3826" t="str">
            <v>200509</v>
          </cell>
          <cell r="F3826" t="str">
            <v>A000000000031228</v>
          </cell>
          <cell r="G3826" t="str">
            <v>P0015433 E5218 BROWNING CHESTER B2HW OH</v>
          </cell>
          <cell r="H3826" t="str">
            <v>E5218 BROWNING CHESTER B2HW OH</v>
          </cell>
          <cell r="I3826" t="str">
            <v>20050930</v>
          </cell>
          <cell r="J3826">
            <v>0.04</v>
          </cell>
          <cell r="K3826" t="str">
            <v>FCA</v>
          </cell>
          <cell r="L3826">
            <v>66202.44</v>
          </cell>
          <cell r="M3826">
            <v>1</v>
          </cell>
        </row>
        <row r="3827">
          <cell r="A3827" t="str">
            <v>P0015433</v>
          </cell>
          <cell r="B3827" t="str">
            <v>0001</v>
          </cell>
          <cell r="C3827" t="str">
            <v>A311411</v>
          </cell>
          <cell r="D3827" t="str">
            <v>SERVICES</v>
          </cell>
          <cell r="E3827" t="str">
            <v>200509</v>
          </cell>
          <cell r="F3827" t="str">
            <v>A000000000038260</v>
          </cell>
          <cell r="G3827" t="str">
            <v>P0015433 E5218 BROWNING CHESTER B2HW OH</v>
          </cell>
          <cell r="H3827" t="str">
            <v>E5218 BROWNING CHESTER B2HW OH</v>
          </cell>
          <cell r="I3827" t="str">
            <v>20050930</v>
          </cell>
          <cell r="J3827">
            <v>0.04</v>
          </cell>
          <cell r="K3827" t="str">
            <v>FCA</v>
          </cell>
          <cell r="L3827">
            <v>63739.83</v>
          </cell>
          <cell r="M3827">
            <v>1</v>
          </cell>
        </row>
        <row r="3828">
          <cell r="A3828" t="str">
            <v>P0015433</v>
          </cell>
          <cell r="B3828" t="str">
            <v>0001</v>
          </cell>
          <cell r="C3828" t="str">
            <v>A311311</v>
          </cell>
          <cell r="D3828" t="str">
            <v>DISTRIBUTION TRANSFORMERS</v>
          </cell>
          <cell r="E3828" t="str">
            <v>200509</v>
          </cell>
          <cell r="F3828" t="str">
            <v>A000000000033663</v>
          </cell>
          <cell r="G3828" t="str">
            <v>P0015433 E5218 BROWNING CHESTER B2HW OH</v>
          </cell>
          <cell r="H3828" t="str">
            <v>E5218 BROWNING CHESTER B2HW OH</v>
          </cell>
          <cell r="I3828" t="str">
            <v>20050930</v>
          </cell>
          <cell r="J3828">
            <v>0.04</v>
          </cell>
          <cell r="K3828" t="str">
            <v>FCA</v>
          </cell>
          <cell r="L3828">
            <v>57706</v>
          </cell>
          <cell r="M3828">
            <v>1</v>
          </cell>
        </row>
        <row r="3829">
          <cell r="A3829" t="str">
            <v>P0015433</v>
          </cell>
          <cell r="B3829" t="str">
            <v>0001</v>
          </cell>
          <cell r="C3829" t="str">
            <v>A311215</v>
          </cell>
          <cell r="D3829" t="str">
            <v>UG DIST LINES - CONDUCTORS</v>
          </cell>
          <cell r="E3829" t="str">
            <v>200509</v>
          </cell>
          <cell r="F3829" t="str">
            <v>A000000000037792</v>
          </cell>
          <cell r="G3829" t="str">
            <v>P0015433 E5218 BROWNING CHESTER B2HW OH</v>
          </cell>
          <cell r="H3829" t="str">
            <v>E5218 BROWNING CHESTER B2HW OH</v>
          </cell>
          <cell r="I3829" t="str">
            <v>20050930</v>
          </cell>
          <cell r="J3829">
            <v>0.04</v>
          </cell>
          <cell r="K3829" t="str">
            <v>FCA</v>
          </cell>
          <cell r="L3829">
            <v>38562.57</v>
          </cell>
          <cell r="M3829">
            <v>1</v>
          </cell>
        </row>
        <row r="3830">
          <cell r="A3830" t="str">
            <v>P0015440</v>
          </cell>
          <cell r="B3830" t="str">
            <v>0001</v>
          </cell>
          <cell r="C3830" t="str">
            <v>A311215</v>
          </cell>
          <cell r="D3830" t="str">
            <v>UG DIST LINES - CONDUCTORS</v>
          </cell>
          <cell r="E3830" t="str">
            <v>200511</v>
          </cell>
          <cell r="F3830" t="str">
            <v>A000000000037833</v>
          </cell>
          <cell r="G3830" t="str">
            <v>P0015440 W5283 LOAD TXFR &amp; CABLE UPGRD D</v>
          </cell>
          <cell r="H3830" t="str">
            <v>W5283 LOAD TXFR &amp; CABLE UPGRD D</v>
          </cell>
          <cell r="I3830" t="str">
            <v>20051130</v>
          </cell>
          <cell r="J3830">
            <v>0.04</v>
          </cell>
          <cell r="K3830" t="str">
            <v>FCA</v>
          </cell>
          <cell r="L3830">
            <v>280439.83</v>
          </cell>
          <cell r="M3830">
            <v>1</v>
          </cell>
        </row>
        <row r="3831">
          <cell r="A3831" t="str">
            <v>P0015444</v>
          </cell>
          <cell r="B3831" t="str">
            <v>0001</v>
          </cell>
          <cell r="C3831" t="str">
            <v>A311115</v>
          </cell>
          <cell r="D3831" t="str">
            <v>OH DIST LINES - CONDUCTORS</v>
          </cell>
          <cell r="E3831" t="str">
            <v>200603</v>
          </cell>
          <cell r="F3831" t="str">
            <v>A000000000036421</v>
          </cell>
          <cell r="G3831" t="str">
            <v>P0015444 CONSTRUCTION PROJECT P-2-4-9-PQ</v>
          </cell>
          <cell r="H3831" t="str">
            <v>CONSTRUCTION PROJECT P-2-4-9-PQ</v>
          </cell>
          <cell r="I3831" t="str">
            <v>20051130</v>
          </cell>
          <cell r="J3831">
            <v>0.04</v>
          </cell>
          <cell r="K3831" t="str">
            <v>FCA</v>
          </cell>
          <cell r="L3831">
            <v>516168.12</v>
          </cell>
          <cell r="M3831">
            <v>3</v>
          </cell>
        </row>
        <row r="3832">
          <cell r="A3832" t="str">
            <v>P0015444</v>
          </cell>
          <cell r="B3832" t="str">
            <v>0001</v>
          </cell>
          <cell r="C3832" t="str">
            <v>A311111</v>
          </cell>
          <cell r="D3832" t="str">
            <v>OH DIST LINES - POLES/TOWERS/FIXTURES</v>
          </cell>
          <cell r="E3832" t="str">
            <v>200605</v>
          </cell>
          <cell r="F3832" t="str">
            <v>A000000000034357</v>
          </cell>
          <cell r="G3832" t="str">
            <v>P0015444 CONSTRUCTION PROJECT P-2-4-9-PQ</v>
          </cell>
          <cell r="H3832" t="str">
            <v>CONSTRUCTION PROJECT P-2-4-9-PQ</v>
          </cell>
          <cell r="I3832" t="str">
            <v>20051130</v>
          </cell>
          <cell r="J3832">
            <v>0.04</v>
          </cell>
          <cell r="K3832" t="str">
            <v>FCA</v>
          </cell>
          <cell r="L3832">
            <v>234281.38</v>
          </cell>
          <cell r="M3832">
            <v>2</v>
          </cell>
        </row>
        <row r="3833">
          <cell r="A3833" t="str">
            <v>P0015444</v>
          </cell>
          <cell r="B3833" t="str">
            <v>0001</v>
          </cell>
          <cell r="C3833" t="str">
            <v>A311311</v>
          </cell>
          <cell r="D3833" t="str">
            <v>DISTRIBUTION TRANSFORMERS</v>
          </cell>
          <cell r="E3833" t="str">
            <v>200511</v>
          </cell>
          <cell r="F3833" t="str">
            <v>A000000000031236</v>
          </cell>
          <cell r="G3833" t="str">
            <v>P0015444 CONSTRUCTION PROJECT P-2-4-9-PQ</v>
          </cell>
          <cell r="H3833" t="str">
            <v>CONSTRUCTION PROJECT P-2-4-9-PQ</v>
          </cell>
          <cell r="I3833" t="str">
            <v>20051130</v>
          </cell>
          <cell r="J3833">
            <v>0.04</v>
          </cell>
          <cell r="K3833" t="str">
            <v>FCA</v>
          </cell>
          <cell r="L3833">
            <v>170098.21</v>
          </cell>
          <cell r="M3833">
            <v>1</v>
          </cell>
        </row>
        <row r="3834">
          <cell r="A3834" t="str">
            <v>P0015444</v>
          </cell>
          <cell r="B3834" t="str">
            <v>0001</v>
          </cell>
          <cell r="C3834" t="str">
            <v>A311411</v>
          </cell>
          <cell r="D3834" t="str">
            <v>SERVICES</v>
          </cell>
          <cell r="E3834" t="str">
            <v>200511</v>
          </cell>
          <cell r="F3834" t="str">
            <v>A000000000038270</v>
          </cell>
          <cell r="G3834" t="str">
            <v>P0015444 CONSTRUCTION PROJECT P-2-4-9-PQ</v>
          </cell>
          <cell r="H3834" t="str">
            <v>CONSTRUCTION PROJECT P-2-4-9-PQ</v>
          </cell>
          <cell r="I3834" t="str">
            <v>20051130</v>
          </cell>
          <cell r="J3834">
            <v>0.04</v>
          </cell>
          <cell r="K3834" t="str">
            <v>FCA</v>
          </cell>
          <cell r="L3834">
            <v>48325.4</v>
          </cell>
          <cell r="M3834">
            <v>1</v>
          </cell>
        </row>
        <row r="3835">
          <cell r="A3835" t="str">
            <v>P0015446</v>
          </cell>
          <cell r="B3835" t="str">
            <v>0001</v>
          </cell>
          <cell r="C3835" t="str">
            <v>A311115</v>
          </cell>
          <cell r="D3835" t="str">
            <v>OH DIST LINES - CONDUCTORS</v>
          </cell>
          <cell r="E3835" t="str">
            <v>200602</v>
          </cell>
          <cell r="F3835" t="str">
            <v>A000000000036459</v>
          </cell>
          <cell r="G3835" t="str">
            <v>P0015446 E5267 COLONIAL CREE UAF1 OH VC</v>
          </cell>
          <cell r="H3835" t="str">
            <v>E5267 COLONIAL CREE UAF1 OH VC</v>
          </cell>
          <cell r="I3835" t="str">
            <v>20051231</v>
          </cell>
          <cell r="J3835">
            <v>0.04</v>
          </cell>
          <cell r="K3835" t="str">
            <v>FCA</v>
          </cell>
          <cell r="L3835">
            <v>262842.95</v>
          </cell>
          <cell r="M3835">
            <v>3</v>
          </cell>
        </row>
        <row r="3836">
          <cell r="A3836" t="str">
            <v>P0015446</v>
          </cell>
          <cell r="B3836" t="str">
            <v>0001</v>
          </cell>
          <cell r="C3836" t="str">
            <v>A311311</v>
          </cell>
          <cell r="D3836" t="str">
            <v>DISTRIBUTION TRANSFORMERS</v>
          </cell>
          <cell r="E3836" t="str">
            <v>200512</v>
          </cell>
          <cell r="F3836" t="str">
            <v>A000000000031252</v>
          </cell>
          <cell r="G3836" t="str">
            <v>P0015446 E5267 COLONIAL CREE UAF1 OH VC</v>
          </cell>
          <cell r="H3836" t="str">
            <v>E5267 COLONIAL CREE UAF1 OH VC</v>
          </cell>
          <cell r="I3836" t="str">
            <v>20051231</v>
          </cell>
          <cell r="J3836">
            <v>0.04</v>
          </cell>
          <cell r="K3836" t="str">
            <v>FCA</v>
          </cell>
          <cell r="L3836">
            <v>98555.28</v>
          </cell>
          <cell r="M3836">
            <v>1</v>
          </cell>
        </row>
        <row r="3837">
          <cell r="A3837" t="str">
            <v>P0015446</v>
          </cell>
          <cell r="B3837" t="str">
            <v>0001</v>
          </cell>
          <cell r="C3837" t="str">
            <v>A311111</v>
          </cell>
          <cell r="D3837" t="str">
            <v>OH DIST LINES - POLES/TOWERS/FIXTURES</v>
          </cell>
          <cell r="E3837" t="str">
            <v>200512</v>
          </cell>
          <cell r="F3837" t="str">
            <v>A000000000034385</v>
          </cell>
          <cell r="G3837" t="str">
            <v>P0015446 E5267 COLONIAL CREE UAF1 OH VC</v>
          </cell>
          <cell r="H3837" t="str">
            <v>E5267 COLONIAL CREE UAF1 OH VC</v>
          </cell>
          <cell r="I3837" t="str">
            <v>20051231</v>
          </cell>
          <cell r="J3837">
            <v>0.04</v>
          </cell>
          <cell r="K3837" t="str">
            <v>FCA</v>
          </cell>
          <cell r="L3837">
            <v>92670.29</v>
          </cell>
          <cell r="M3837">
            <v>1</v>
          </cell>
        </row>
        <row r="3838">
          <cell r="A3838" t="str">
            <v>P0015446</v>
          </cell>
          <cell r="B3838" t="str">
            <v>0001</v>
          </cell>
          <cell r="C3838" t="str">
            <v>A311411</v>
          </cell>
          <cell r="D3838" t="str">
            <v>SERVICES</v>
          </cell>
          <cell r="E3838" t="str">
            <v>200512</v>
          </cell>
          <cell r="F3838" t="str">
            <v>A000000000038286</v>
          </cell>
          <cell r="G3838" t="str">
            <v>P0015446 E5267 COLONIAL CREE UAF1 OH VC</v>
          </cell>
          <cell r="H3838" t="str">
            <v>E5267 COLONIAL CREE UAF1 OH VC</v>
          </cell>
          <cell r="I3838" t="str">
            <v>20051231</v>
          </cell>
          <cell r="J3838">
            <v>0.04</v>
          </cell>
          <cell r="K3838" t="str">
            <v>FCA</v>
          </cell>
          <cell r="L3838">
            <v>38452.04</v>
          </cell>
          <cell r="M3838">
            <v>1</v>
          </cell>
        </row>
        <row r="3839">
          <cell r="A3839" t="str">
            <v>P0015448</v>
          </cell>
          <cell r="B3839" t="str">
            <v>0001</v>
          </cell>
          <cell r="C3839" t="str">
            <v>A311115</v>
          </cell>
          <cell r="D3839" t="str">
            <v>OH DIST LINES - CONDUCTORS</v>
          </cell>
          <cell r="E3839" t="str">
            <v>200603</v>
          </cell>
          <cell r="F3839" t="str">
            <v>A000000000036449</v>
          </cell>
          <cell r="G3839" t="str">
            <v>P0015448 W5314 CHESSWOOD 85M4 O/H CONDUC</v>
          </cell>
          <cell r="H3839" t="str">
            <v>W5314 CHESSWOOD 85M4 O/H CONDUC</v>
          </cell>
          <cell r="I3839" t="str">
            <v>20051231</v>
          </cell>
          <cell r="J3839">
            <v>0.04</v>
          </cell>
          <cell r="K3839" t="str">
            <v>FCA</v>
          </cell>
          <cell r="L3839">
            <v>108684.64</v>
          </cell>
          <cell r="M3839">
            <v>2</v>
          </cell>
        </row>
        <row r="3840">
          <cell r="A3840" t="str">
            <v>P0015448</v>
          </cell>
          <cell r="B3840" t="str">
            <v>0001</v>
          </cell>
          <cell r="C3840" t="str">
            <v>A311111</v>
          </cell>
          <cell r="D3840" t="str">
            <v>OH DIST LINES - POLES/TOWERS/FIXTURES</v>
          </cell>
          <cell r="E3840" t="str">
            <v>200512</v>
          </cell>
          <cell r="F3840" t="str">
            <v>A000000000034376</v>
          </cell>
          <cell r="G3840" t="str">
            <v>P0015448 W5314 CHESSWOOD 85M4 O/H CONDUC</v>
          </cell>
          <cell r="H3840" t="str">
            <v>W5314 CHESSWOOD 85M4 O/H CONDUC</v>
          </cell>
          <cell r="I3840" t="str">
            <v>20051231</v>
          </cell>
          <cell r="J3840">
            <v>0.04</v>
          </cell>
          <cell r="K3840" t="str">
            <v>FCA</v>
          </cell>
          <cell r="L3840">
            <v>45797.87</v>
          </cell>
          <cell r="M3840">
            <v>1</v>
          </cell>
        </row>
        <row r="3841">
          <cell r="A3841" t="str">
            <v>P0015460</v>
          </cell>
          <cell r="B3841" t="str">
            <v>0001</v>
          </cell>
          <cell r="C3841" t="str">
            <v>A311215</v>
          </cell>
          <cell r="D3841" t="str">
            <v>UG DIST LINES - CONDUCTORS</v>
          </cell>
          <cell r="E3841" t="str">
            <v>200510</v>
          </cell>
          <cell r="F3841" t="str">
            <v>A000000000037796</v>
          </cell>
          <cell r="G3841" t="str">
            <v>P0015460 E5236 BANBURY RD 53M24 UG CABLE</v>
          </cell>
          <cell r="H3841" t="str">
            <v>E5236 BANBURY RD 53M24 UG CABLE</v>
          </cell>
          <cell r="I3841" t="str">
            <v>20051031</v>
          </cell>
          <cell r="J3841">
            <v>0.04</v>
          </cell>
          <cell r="K3841" t="str">
            <v>FCA</v>
          </cell>
          <cell r="L3841">
            <v>54484.04</v>
          </cell>
          <cell r="M3841">
            <v>1</v>
          </cell>
        </row>
        <row r="3842">
          <cell r="A3842" t="str">
            <v>P0015465</v>
          </cell>
          <cell r="B3842" t="str">
            <v>0001</v>
          </cell>
          <cell r="C3842" t="str">
            <v>A311115</v>
          </cell>
          <cell r="D3842" t="str">
            <v>OH DIST LINES - CONDUCTORS</v>
          </cell>
          <cell r="E3842" t="str">
            <v>200512</v>
          </cell>
          <cell r="F3842" t="str">
            <v>A000000000036340</v>
          </cell>
          <cell r="G3842" t="str">
            <v>P0015465 03-D180 AREA 1, ASSET REMOVAL&amp;P</v>
          </cell>
          <cell r="H3842" t="str">
            <v>03-D180 AREA 1, ASSET REMOVAL&amp;P</v>
          </cell>
          <cell r="I3842" t="str">
            <v>20050630</v>
          </cell>
          <cell r="J3842">
            <v>0.04</v>
          </cell>
          <cell r="K3842" t="str">
            <v>FCA</v>
          </cell>
          <cell r="L3842">
            <v>167363.15</v>
          </cell>
          <cell r="M3842">
            <v>4</v>
          </cell>
        </row>
        <row r="3843">
          <cell r="A3843" t="str">
            <v>P0015465</v>
          </cell>
          <cell r="B3843" t="str">
            <v>0001</v>
          </cell>
          <cell r="C3843" t="str">
            <v>A311311</v>
          </cell>
          <cell r="D3843" t="str">
            <v>DISTRIBUTION TRANSFORMERS</v>
          </cell>
          <cell r="E3843" t="str">
            <v>200506</v>
          </cell>
          <cell r="F3843" t="str">
            <v>A000000000031204</v>
          </cell>
          <cell r="G3843" t="str">
            <v>P0015465 03-D180 AREA 1, ASSET REMOVAL&amp;P</v>
          </cell>
          <cell r="H3843" t="str">
            <v>03-D180 AREA 1, ASSET REMOVAL&amp;P</v>
          </cell>
          <cell r="I3843" t="str">
            <v>20050630</v>
          </cell>
          <cell r="J3843">
            <v>0.04</v>
          </cell>
          <cell r="K3843" t="str">
            <v>FCA</v>
          </cell>
          <cell r="L3843">
            <v>87225.51</v>
          </cell>
          <cell r="M3843">
            <v>1</v>
          </cell>
        </row>
        <row r="3844">
          <cell r="A3844" t="str">
            <v>P0015470</v>
          </cell>
          <cell r="B3844" t="str">
            <v>0001</v>
          </cell>
          <cell r="C3844" t="str">
            <v>A311311</v>
          </cell>
          <cell r="D3844" t="str">
            <v>DISTRIBUTION TRANSFORMERS</v>
          </cell>
          <cell r="E3844" t="str">
            <v>200511</v>
          </cell>
          <cell r="F3844" t="str">
            <v>A000000000031237</v>
          </cell>
          <cell r="G3844" t="str">
            <v>P0015470 W5276 VALERMO_EVANS RF1 F4 VC P</v>
          </cell>
          <cell r="H3844" t="str">
            <v>W5276 VALERMO_EVANS RF1 F4 VC P</v>
          </cell>
          <cell r="I3844" t="str">
            <v>20051130</v>
          </cell>
          <cell r="J3844">
            <v>0.04</v>
          </cell>
          <cell r="K3844" t="str">
            <v>FCA</v>
          </cell>
          <cell r="L3844">
            <v>303576.67</v>
          </cell>
          <cell r="M3844">
            <v>1</v>
          </cell>
        </row>
        <row r="3845">
          <cell r="A3845" t="str">
            <v>P0015470</v>
          </cell>
          <cell r="B3845" t="str">
            <v>0001</v>
          </cell>
          <cell r="C3845" t="str">
            <v>A311115</v>
          </cell>
          <cell r="D3845" t="str">
            <v>OH DIST LINES - CONDUCTORS</v>
          </cell>
          <cell r="E3845" t="str">
            <v>200603</v>
          </cell>
          <cell r="F3845" t="str">
            <v>A000000000036422</v>
          </cell>
          <cell r="G3845" t="str">
            <v>P0015470 W5276 VALERMO_EVANS RF1 F4 VC P</v>
          </cell>
          <cell r="H3845" t="str">
            <v>W5276 VALERMO_EVANS RF1 F4 VC P</v>
          </cell>
          <cell r="I3845" t="str">
            <v>20051130</v>
          </cell>
          <cell r="J3845">
            <v>0.04</v>
          </cell>
          <cell r="K3845" t="str">
            <v>FCA</v>
          </cell>
          <cell r="L3845">
            <v>264458.34000000003</v>
          </cell>
          <cell r="M3845">
            <v>3</v>
          </cell>
        </row>
        <row r="3846">
          <cell r="A3846" t="str">
            <v>P0015470</v>
          </cell>
          <cell r="B3846" t="str">
            <v>0001</v>
          </cell>
          <cell r="C3846" t="str">
            <v>A311111</v>
          </cell>
          <cell r="D3846" t="str">
            <v>OH DIST LINES - POLES/TOWERS/FIXTURES</v>
          </cell>
          <cell r="E3846" t="str">
            <v>200511</v>
          </cell>
          <cell r="F3846" t="str">
            <v>A000000000034358</v>
          </cell>
          <cell r="G3846" t="str">
            <v>P0015470 W5276 VALERMO_EVANS RF1 F4 VC P</v>
          </cell>
          <cell r="H3846" t="str">
            <v>W5276 VALERMO_EVANS RF1 F4 VC P</v>
          </cell>
          <cell r="I3846" t="str">
            <v>20051130</v>
          </cell>
          <cell r="J3846">
            <v>0.04</v>
          </cell>
          <cell r="K3846" t="str">
            <v>FCA</v>
          </cell>
          <cell r="L3846">
            <v>243716.27</v>
          </cell>
          <cell r="M3846">
            <v>1</v>
          </cell>
        </row>
        <row r="3847">
          <cell r="A3847" t="str">
            <v>P0015470</v>
          </cell>
          <cell r="B3847" t="str">
            <v>0001</v>
          </cell>
          <cell r="C3847" t="str">
            <v>A311411</v>
          </cell>
          <cell r="D3847" t="str">
            <v>SERVICES</v>
          </cell>
          <cell r="E3847" t="str">
            <v>200511</v>
          </cell>
          <cell r="F3847" t="str">
            <v>A000000000038271</v>
          </cell>
          <cell r="G3847" t="str">
            <v>P0015470 W5276 VALERMO_EVANS RF1 F4 VC P</v>
          </cell>
          <cell r="H3847" t="str">
            <v>W5276 VALERMO_EVANS RF1 F4 VC P</v>
          </cell>
          <cell r="I3847" t="str">
            <v>20051130</v>
          </cell>
          <cell r="J3847">
            <v>0.04</v>
          </cell>
          <cell r="K3847" t="str">
            <v>FCA</v>
          </cell>
          <cell r="L3847">
            <v>57555.49</v>
          </cell>
          <cell r="M3847">
            <v>1</v>
          </cell>
        </row>
        <row r="3848">
          <cell r="A3848" t="str">
            <v>P0015470</v>
          </cell>
          <cell r="B3848" t="str">
            <v>0001</v>
          </cell>
          <cell r="C3848" t="str">
            <v>A311215</v>
          </cell>
          <cell r="D3848" t="str">
            <v>UG DIST LINES - CONDUCTORS</v>
          </cell>
          <cell r="E3848" t="str">
            <v>200511</v>
          </cell>
          <cell r="F3848" t="str">
            <v>A000000000037834</v>
          </cell>
          <cell r="G3848" t="str">
            <v>P0015470 W5276 VALERMO_EVANS RF1 F4 VC P</v>
          </cell>
          <cell r="H3848" t="str">
            <v>W5276 VALERMO_EVANS RF1 F4 VC P</v>
          </cell>
          <cell r="I3848" t="str">
            <v>20051130</v>
          </cell>
          <cell r="J3848">
            <v>0.04</v>
          </cell>
          <cell r="K3848" t="str">
            <v>FCA</v>
          </cell>
          <cell r="L3848">
            <v>25449.47</v>
          </cell>
          <cell r="M3848">
            <v>1</v>
          </cell>
        </row>
        <row r="3849">
          <cell r="A3849" t="str">
            <v>P0015476</v>
          </cell>
          <cell r="B3849" t="str">
            <v>0001</v>
          </cell>
          <cell r="C3849" t="str">
            <v>A311311</v>
          </cell>
          <cell r="D3849" t="str">
            <v>DISTRIBUTION TRANSFORMERS</v>
          </cell>
          <cell r="E3849" t="str">
            <v>200511</v>
          </cell>
          <cell r="F3849" t="str">
            <v>A000000000031238</v>
          </cell>
          <cell r="G3849" t="str">
            <v>P0015476 W5273 VC KING GEORGES ROAD AND</v>
          </cell>
          <cell r="H3849" t="str">
            <v>W5273 VC KING GEORGES ROAD AND</v>
          </cell>
          <cell r="I3849" t="str">
            <v>20051130</v>
          </cell>
          <cell r="J3849">
            <v>0.04</v>
          </cell>
          <cell r="K3849" t="str">
            <v>FCA</v>
          </cell>
          <cell r="L3849">
            <v>180049.54</v>
          </cell>
          <cell r="M3849">
            <v>1</v>
          </cell>
        </row>
        <row r="3850">
          <cell r="A3850" t="str">
            <v>P0015476</v>
          </cell>
          <cell r="B3850" t="str">
            <v>0001</v>
          </cell>
          <cell r="C3850" t="str">
            <v>A311115</v>
          </cell>
          <cell r="D3850" t="str">
            <v>OH DIST LINES - CONDUCTORS</v>
          </cell>
          <cell r="E3850" t="str">
            <v>200512</v>
          </cell>
          <cell r="F3850" t="str">
            <v>A000000000036423</v>
          </cell>
          <cell r="G3850" t="str">
            <v>P0015476 W5273 VC KING GEORGES ROAD AND</v>
          </cell>
          <cell r="H3850" t="str">
            <v>W5273 VC KING GEORGES ROAD AND</v>
          </cell>
          <cell r="I3850" t="str">
            <v>20051130</v>
          </cell>
          <cell r="J3850">
            <v>0.04</v>
          </cell>
          <cell r="K3850" t="str">
            <v>FCA</v>
          </cell>
          <cell r="L3850">
            <v>95392.14</v>
          </cell>
          <cell r="M3850">
            <v>2</v>
          </cell>
        </row>
        <row r="3851">
          <cell r="A3851" t="str">
            <v>P0015476</v>
          </cell>
          <cell r="B3851" t="str">
            <v>0001</v>
          </cell>
          <cell r="C3851" t="str">
            <v>A311111</v>
          </cell>
          <cell r="D3851" t="str">
            <v>OH DIST LINES - POLES/TOWERS/FIXTURES</v>
          </cell>
          <cell r="E3851" t="str">
            <v>200511</v>
          </cell>
          <cell r="F3851" t="str">
            <v>A000000000034359</v>
          </cell>
          <cell r="G3851" t="str">
            <v>P0015476 W5273 VC KING GEORGES ROAD AND</v>
          </cell>
          <cell r="H3851" t="str">
            <v>W5273 VC KING GEORGES ROAD AND</v>
          </cell>
          <cell r="I3851" t="str">
            <v>20051130</v>
          </cell>
          <cell r="J3851">
            <v>0.04</v>
          </cell>
          <cell r="K3851" t="str">
            <v>FCA</v>
          </cell>
          <cell r="L3851">
            <v>82521.460000000006</v>
          </cell>
          <cell r="M3851">
            <v>1</v>
          </cell>
        </row>
        <row r="3852">
          <cell r="A3852" t="str">
            <v>P0015476</v>
          </cell>
          <cell r="B3852" t="str">
            <v>0001</v>
          </cell>
          <cell r="C3852" t="str">
            <v>A311411</v>
          </cell>
          <cell r="D3852" t="str">
            <v>SERVICES</v>
          </cell>
          <cell r="E3852" t="str">
            <v>200511</v>
          </cell>
          <cell r="F3852" t="str">
            <v>A000000000038272</v>
          </cell>
          <cell r="G3852" t="str">
            <v>P0015476 W5273 VC KING GEORGES ROAD AND</v>
          </cell>
          <cell r="H3852" t="str">
            <v>W5273 VC KING GEORGES ROAD AND</v>
          </cell>
          <cell r="I3852" t="str">
            <v>20051130</v>
          </cell>
          <cell r="J3852">
            <v>0.04</v>
          </cell>
          <cell r="K3852" t="str">
            <v>FCA</v>
          </cell>
          <cell r="L3852">
            <v>19241.5</v>
          </cell>
          <cell r="M3852">
            <v>1</v>
          </cell>
        </row>
        <row r="3853">
          <cell r="A3853" t="str">
            <v>P0015483</v>
          </cell>
          <cell r="B3853" t="str">
            <v>0001</v>
          </cell>
          <cell r="C3853" t="str">
            <v>A311115</v>
          </cell>
          <cell r="D3853" t="str">
            <v>OH DIST LINES - CONDUCTORS</v>
          </cell>
          <cell r="E3853" t="str">
            <v>200612</v>
          </cell>
          <cell r="F3853" t="str">
            <v>A000000000036395</v>
          </cell>
          <cell r="G3853" t="str">
            <v>P0015483 E4207 CAMBRIDGE DANFORTH B1HW O</v>
          </cell>
          <cell r="H3853" t="str">
            <v>E4207 CAMBRIDGE DANFORTH B1HW O</v>
          </cell>
          <cell r="I3853" t="str">
            <v>20051031</v>
          </cell>
          <cell r="J3853">
            <v>0.04</v>
          </cell>
          <cell r="K3853" t="str">
            <v>FCA</v>
          </cell>
          <cell r="L3853">
            <v>290168.05</v>
          </cell>
          <cell r="M3853">
            <v>5</v>
          </cell>
        </row>
        <row r="3854">
          <cell r="A3854" t="str">
            <v>P0015483</v>
          </cell>
          <cell r="B3854" t="str">
            <v>0001</v>
          </cell>
          <cell r="C3854" t="str">
            <v>A311111</v>
          </cell>
          <cell r="D3854" t="str">
            <v>OH DIST LINES - POLES/TOWERS/FIXTURES</v>
          </cell>
          <cell r="E3854" t="str">
            <v>200511</v>
          </cell>
          <cell r="F3854" t="str">
            <v>A000000000034345</v>
          </cell>
          <cell r="G3854" t="str">
            <v>P0015483 E4207 CAMBRIDGE DANFORTH B1HW O</v>
          </cell>
          <cell r="H3854" t="str">
            <v>E4207 CAMBRIDGE DANFORTH B1HW O</v>
          </cell>
          <cell r="I3854" t="str">
            <v>20051031</v>
          </cell>
          <cell r="J3854">
            <v>0.04</v>
          </cell>
          <cell r="K3854" t="str">
            <v>FCA</v>
          </cell>
          <cell r="L3854">
            <v>174887.98</v>
          </cell>
          <cell r="M3854">
            <v>2</v>
          </cell>
        </row>
        <row r="3855">
          <cell r="A3855" t="str">
            <v>P0015483</v>
          </cell>
          <cell r="B3855" t="str">
            <v>0001</v>
          </cell>
          <cell r="C3855" t="str">
            <v>A311215</v>
          </cell>
          <cell r="D3855" t="str">
            <v>UG DIST LINES - CONDUCTORS</v>
          </cell>
          <cell r="E3855" t="str">
            <v>200510</v>
          </cell>
          <cell r="F3855" t="str">
            <v>A000000000037797</v>
          </cell>
          <cell r="G3855" t="str">
            <v>P0015483 E4207 CAMBRIDGE DANFORTH B1HW O</v>
          </cell>
          <cell r="H3855" t="str">
            <v>E4207 CAMBRIDGE DANFORTH B1HW O</v>
          </cell>
          <cell r="I3855" t="str">
            <v>20051031</v>
          </cell>
          <cell r="J3855">
            <v>0.04</v>
          </cell>
          <cell r="K3855" t="str">
            <v>FCA</v>
          </cell>
          <cell r="L3855">
            <v>102152.73</v>
          </cell>
          <cell r="M3855">
            <v>1</v>
          </cell>
        </row>
        <row r="3856">
          <cell r="A3856" t="str">
            <v>P0015483</v>
          </cell>
          <cell r="B3856" t="str">
            <v>0001</v>
          </cell>
          <cell r="C3856" t="str">
            <v>A311411</v>
          </cell>
          <cell r="D3856" t="str">
            <v>SERVICES</v>
          </cell>
          <cell r="E3856" t="str">
            <v>200510</v>
          </cell>
          <cell r="F3856" t="str">
            <v>A000000000038264</v>
          </cell>
          <cell r="G3856" t="str">
            <v>P0015483 E4207 CAMBRIDGE DANFORTH B1HW O</v>
          </cell>
          <cell r="H3856" t="str">
            <v>E4207 CAMBRIDGE DANFORTH B1HW O</v>
          </cell>
          <cell r="I3856" t="str">
            <v>20051031</v>
          </cell>
          <cell r="J3856">
            <v>0.04</v>
          </cell>
          <cell r="K3856" t="str">
            <v>FCA</v>
          </cell>
          <cell r="L3856">
            <v>91511.8</v>
          </cell>
          <cell r="M3856">
            <v>1</v>
          </cell>
        </row>
        <row r="3857">
          <cell r="A3857" t="str">
            <v>P0015483</v>
          </cell>
          <cell r="B3857" t="str">
            <v>0001</v>
          </cell>
          <cell r="C3857" t="str">
            <v>A311311</v>
          </cell>
          <cell r="D3857" t="str">
            <v>DISTRIBUTION TRANSFORMERS</v>
          </cell>
          <cell r="E3857" t="str">
            <v>200606</v>
          </cell>
          <cell r="F3857" t="str">
            <v>A000000000033666</v>
          </cell>
          <cell r="G3857" t="str">
            <v>P0015483 E4207 CAMBRIDGE DANFORTH B1HW O</v>
          </cell>
          <cell r="H3857" t="str">
            <v>E4207 CAMBRIDGE DANFORTH B1HW O</v>
          </cell>
          <cell r="I3857" t="str">
            <v>20051031</v>
          </cell>
          <cell r="J3857">
            <v>0.04</v>
          </cell>
          <cell r="K3857" t="str">
            <v>FCA</v>
          </cell>
          <cell r="L3857">
            <v>84532.88</v>
          </cell>
          <cell r="M3857">
            <v>2</v>
          </cell>
        </row>
        <row r="3858">
          <cell r="A3858" t="str">
            <v>P0015483</v>
          </cell>
          <cell r="B3858" t="str">
            <v>0001</v>
          </cell>
          <cell r="C3858" t="str">
            <v>A311311</v>
          </cell>
          <cell r="D3858" t="str">
            <v>DISTRIBUTION TRANSFORMERS</v>
          </cell>
          <cell r="E3858" t="str">
            <v>200510</v>
          </cell>
          <cell r="F3858" t="str">
            <v>A000000000031230</v>
          </cell>
          <cell r="G3858" t="str">
            <v>P0015483 E4207 CAMBRIDGE DANFORTH B1HW O</v>
          </cell>
          <cell r="H3858" t="str">
            <v>E4207 CAMBRIDGE DANFORTH B1HW O</v>
          </cell>
          <cell r="I3858" t="str">
            <v>20051031</v>
          </cell>
          <cell r="J3858">
            <v>0.04</v>
          </cell>
          <cell r="K3858" t="str">
            <v>FCA</v>
          </cell>
          <cell r="L3858">
            <v>67395.53</v>
          </cell>
          <cell r="M3858">
            <v>1</v>
          </cell>
        </row>
        <row r="3859">
          <cell r="A3859" t="str">
            <v>P0015486</v>
          </cell>
          <cell r="B3859" t="str">
            <v>0001</v>
          </cell>
          <cell r="C3859" t="str">
            <v>A311115</v>
          </cell>
          <cell r="D3859" t="str">
            <v>OH DIST LINES - CONDUCTORS</v>
          </cell>
          <cell r="E3859" t="str">
            <v>200508</v>
          </cell>
          <cell r="F3859" t="str">
            <v>A000000000036310</v>
          </cell>
          <cell r="G3859" t="str">
            <v>P0015486 E5165 PHARMACY-VICTORIA PARK WA</v>
          </cell>
          <cell r="H3859" t="str">
            <v>E5165 PHARMACY-VICTORIA PARK WA</v>
          </cell>
          <cell r="I3859" t="str">
            <v>20050331</v>
          </cell>
          <cell r="J3859">
            <v>0.04</v>
          </cell>
          <cell r="K3859" t="str">
            <v>FCA</v>
          </cell>
          <cell r="L3859">
            <v>77391.850000000006</v>
          </cell>
          <cell r="M3859">
            <v>2</v>
          </cell>
        </row>
        <row r="3860">
          <cell r="A3860" t="str">
            <v>P0015486</v>
          </cell>
          <cell r="B3860" t="str">
            <v>0001</v>
          </cell>
          <cell r="C3860" t="str">
            <v>A311311</v>
          </cell>
          <cell r="D3860" t="str">
            <v>DISTRIBUTION TRANSFORMERS</v>
          </cell>
          <cell r="E3860" t="str">
            <v>200503</v>
          </cell>
          <cell r="F3860" t="str">
            <v>A000000000031190</v>
          </cell>
          <cell r="G3860" t="str">
            <v>P0015486 E5165 PHARMACY-VICTORIA PARK WA</v>
          </cell>
          <cell r="H3860" t="str">
            <v>E5165 PHARMACY-VICTORIA PARK WA</v>
          </cell>
          <cell r="I3860" t="str">
            <v>20050331</v>
          </cell>
          <cell r="J3860">
            <v>0.04</v>
          </cell>
          <cell r="K3860" t="str">
            <v>FCA</v>
          </cell>
          <cell r="L3860">
            <v>44626.71</v>
          </cell>
          <cell r="M3860">
            <v>1</v>
          </cell>
        </row>
        <row r="3861">
          <cell r="A3861" t="str">
            <v>P0015486</v>
          </cell>
          <cell r="B3861" t="str">
            <v>0001</v>
          </cell>
          <cell r="C3861" t="str">
            <v>A311111</v>
          </cell>
          <cell r="D3861" t="str">
            <v>OH DIST LINES - POLES/TOWERS/FIXTURES</v>
          </cell>
          <cell r="E3861" t="str">
            <v>200505</v>
          </cell>
          <cell r="F3861" t="str">
            <v>A000000000034278</v>
          </cell>
          <cell r="G3861" t="str">
            <v>P0015486 E5165 PHARMACY-VICTORIA PARK WA</v>
          </cell>
          <cell r="H3861" t="str">
            <v>E5165 PHARMACY-VICTORIA PARK WA</v>
          </cell>
          <cell r="I3861" t="str">
            <v>20050331</v>
          </cell>
          <cell r="J3861">
            <v>0.04</v>
          </cell>
          <cell r="K3861" t="str">
            <v>FCA</v>
          </cell>
          <cell r="L3861">
            <v>31537.98</v>
          </cell>
          <cell r="M3861">
            <v>2</v>
          </cell>
        </row>
        <row r="3862">
          <cell r="A3862" t="str">
            <v>P0015495</v>
          </cell>
          <cell r="B3862" t="str">
            <v>0001</v>
          </cell>
          <cell r="C3862" t="str">
            <v>A311211</v>
          </cell>
          <cell r="D3862" t="str">
            <v>UG DIST LINES - CONDUIT</v>
          </cell>
          <cell r="E3862" t="str">
            <v>200609</v>
          </cell>
          <cell r="F3862" t="str">
            <v>A000000000030371</v>
          </cell>
          <cell r="G3862" t="str">
            <v>P0015495 DC- W5341 CIVIL INFRAST.WEST -</v>
          </cell>
          <cell r="H3862" t="str">
            <v>DC- W5341 CIVIL INFRAST.WEST -</v>
          </cell>
          <cell r="I3862" t="str">
            <v>20060228</v>
          </cell>
          <cell r="J3862">
            <v>0.04</v>
          </cell>
          <cell r="K3862" t="str">
            <v>FCA</v>
          </cell>
          <cell r="L3862">
            <v>567510.67000000004</v>
          </cell>
          <cell r="M3862">
            <v>2</v>
          </cell>
        </row>
        <row r="3863">
          <cell r="A3863" t="str">
            <v>P0015500</v>
          </cell>
          <cell r="B3863" t="str">
            <v>0001</v>
          </cell>
          <cell r="C3863" t="str">
            <v>A311211</v>
          </cell>
          <cell r="D3863" t="str">
            <v>UG DIST LINES - CONDUIT</v>
          </cell>
          <cell r="E3863" t="str">
            <v>200608</v>
          </cell>
          <cell r="F3863" t="str">
            <v>A000000000030403</v>
          </cell>
          <cell r="G3863" t="str">
            <v>P0015500 VILLAGE OF YORK UNIVERSITY-501</v>
          </cell>
          <cell r="H3863" t="str">
            <v>VILLAGE OF YORK UNIVERSITY-501</v>
          </cell>
          <cell r="I3863" t="str">
            <v>20060531</v>
          </cell>
          <cell r="J3863">
            <v>0.04</v>
          </cell>
          <cell r="K3863" t="str">
            <v>FCA</v>
          </cell>
          <cell r="L3863">
            <v>2033858.61</v>
          </cell>
          <cell r="M3863">
            <v>2</v>
          </cell>
        </row>
        <row r="3864">
          <cell r="A3864" t="str">
            <v>P0015500</v>
          </cell>
          <cell r="B3864" t="str">
            <v>0001</v>
          </cell>
          <cell r="C3864" t="str">
            <v>A311311</v>
          </cell>
          <cell r="D3864" t="str">
            <v>DISTRIBUTION TRANSFORMERS</v>
          </cell>
          <cell r="E3864" t="str">
            <v>200605</v>
          </cell>
          <cell r="F3864" t="str">
            <v>A000000000033857</v>
          </cell>
          <cell r="G3864" t="str">
            <v>P0015500 VILLAGE OF YORK UNIVERSITY-501</v>
          </cell>
          <cell r="H3864" t="str">
            <v>VILLAGE OF YORK UNIVERSITY-501</v>
          </cell>
          <cell r="I3864" t="str">
            <v>20060531</v>
          </cell>
          <cell r="J3864">
            <v>0.04</v>
          </cell>
          <cell r="K3864" t="str">
            <v>FCA</v>
          </cell>
          <cell r="L3864">
            <v>479720.68</v>
          </cell>
          <cell r="M3864">
            <v>1</v>
          </cell>
        </row>
        <row r="3865">
          <cell r="A3865" t="str">
            <v>P0015508</v>
          </cell>
          <cell r="B3865" t="str">
            <v>0001</v>
          </cell>
          <cell r="C3865" t="str">
            <v>A311211</v>
          </cell>
          <cell r="D3865" t="str">
            <v>UG DIST LINES - CONDUIT</v>
          </cell>
          <cell r="E3865" t="str">
            <v>200602</v>
          </cell>
          <cell r="F3865" t="str">
            <v>A000000000030372</v>
          </cell>
          <cell r="G3865" t="str">
            <v>P0015508 DC- W5419 CIVIL - CC ROOF</v>
          </cell>
          <cell r="H3865" t="str">
            <v>DC- W5419 CIVIL - CC ROOF</v>
          </cell>
          <cell r="I3865" t="str">
            <v>20060228</v>
          </cell>
          <cell r="J3865">
            <v>0.04</v>
          </cell>
          <cell r="K3865" t="str">
            <v>FCA</v>
          </cell>
          <cell r="L3865">
            <v>475275.69</v>
          </cell>
          <cell r="M3865">
            <v>1</v>
          </cell>
        </row>
        <row r="3866">
          <cell r="A3866" t="str">
            <v>P0015517</v>
          </cell>
          <cell r="B3866" t="str">
            <v>0001</v>
          </cell>
          <cell r="C3866" t="str">
            <v>A311311</v>
          </cell>
          <cell r="D3866" t="str">
            <v>DISTRIBUTION TRANSFORMERS</v>
          </cell>
          <cell r="E3866" t="str">
            <v>200601</v>
          </cell>
          <cell r="F3866" t="str">
            <v>A000000000033667</v>
          </cell>
          <cell r="G3866" t="str">
            <v>P0015517 E5290 PHARMACY VICTORIA PARK WA</v>
          </cell>
          <cell r="H3866" t="str">
            <v>E5290 PHARMACY VICTORIA PARK WA</v>
          </cell>
          <cell r="I3866" t="str">
            <v>20051031</v>
          </cell>
          <cell r="J3866">
            <v>0.04</v>
          </cell>
          <cell r="K3866" t="str">
            <v>FCA</v>
          </cell>
          <cell r="L3866">
            <v>103907.11</v>
          </cell>
          <cell r="M3866">
            <v>3</v>
          </cell>
        </row>
        <row r="3867">
          <cell r="A3867" t="str">
            <v>P0015517</v>
          </cell>
          <cell r="B3867" t="str">
            <v>0001</v>
          </cell>
          <cell r="C3867" t="str">
            <v>A311111</v>
          </cell>
          <cell r="D3867" t="str">
            <v>OH DIST LINES - POLES/TOWERS/FIXTURES</v>
          </cell>
          <cell r="E3867" t="str">
            <v>200510</v>
          </cell>
          <cell r="F3867" t="str">
            <v>A000000000034346</v>
          </cell>
          <cell r="G3867" t="str">
            <v>P0015517 E5290 PHARMACY VICTORIA PARK WA</v>
          </cell>
          <cell r="H3867" t="str">
            <v>E5290 PHARMACY VICTORIA PARK WA</v>
          </cell>
          <cell r="I3867" t="str">
            <v>20051031</v>
          </cell>
          <cell r="J3867">
            <v>0.04</v>
          </cell>
          <cell r="K3867" t="str">
            <v>FCA</v>
          </cell>
          <cell r="L3867">
            <v>98003.88</v>
          </cell>
          <cell r="M3867">
            <v>1</v>
          </cell>
        </row>
        <row r="3868">
          <cell r="A3868" t="str">
            <v>P0015517</v>
          </cell>
          <cell r="B3868" t="str">
            <v>0001</v>
          </cell>
          <cell r="C3868" t="str">
            <v>A311311</v>
          </cell>
          <cell r="D3868" t="str">
            <v>DISTRIBUTION TRANSFORMERS</v>
          </cell>
          <cell r="E3868" t="str">
            <v>200510</v>
          </cell>
          <cell r="F3868" t="str">
            <v>A000000000031231</v>
          </cell>
          <cell r="G3868" t="str">
            <v>P0015517 E5290 PHARMACY VICTORIA PARK WA</v>
          </cell>
          <cell r="H3868" t="str">
            <v>E5290 PHARMACY VICTORIA PARK WA</v>
          </cell>
          <cell r="I3868" t="str">
            <v>20051031</v>
          </cell>
          <cell r="J3868">
            <v>0.04</v>
          </cell>
          <cell r="K3868" t="str">
            <v>FCA</v>
          </cell>
          <cell r="L3868">
            <v>75602.16</v>
          </cell>
          <cell r="M3868">
            <v>1</v>
          </cell>
        </row>
        <row r="3869">
          <cell r="A3869" t="str">
            <v>P0015517</v>
          </cell>
          <cell r="B3869" t="str">
            <v>0001</v>
          </cell>
          <cell r="C3869" t="str">
            <v>A311115</v>
          </cell>
          <cell r="D3869" t="str">
            <v>OH DIST LINES - CONDUCTORS</v>
          </cell>
          <cell r="E3869" t="str">
            <v>200510</v>
          </cell>
          <cell r="F3869" t="str">
            <v>A000000000036396</v>
          </cell>
          <cell r="G3869" t="str">
            <v>P0015517 E5290 PHARMACY VICTORIA PARK WA</v>
          </cell>
          <cell r="H3869" t="str">
            <v>E5290 PHARMACY VICTORIA PARK WA</v>
          </cell>
          <cell r="I3869" t="str">
            <v>20051031</v>
          </cell>
          <cell r="J3869">
            <v>0.04</v>
          </cell>
          <cell r="K3869" t="str">
            <v>FCA</v>
          </cell>
          <cell r="L3869">
            <v>73415.710000000006</v>
          </cell>
          <cell r="M3869">
            <v>1</v>
          </cell>
        </row>
        <row r="3870">
          <cell r="A3870" t="str">
            <v>P0015517</v>
          </cell>
          <cell r="B3870" t="str">
            <v>0001</v>
          </cell>
          <cell r="C3870" t="str">
            <v>A311215</v>
          </cell>
          <cell r="D3870" t="str">
            <v>UG DIST LINES - CONDUCTORS</v>
          </cell>
          <cell r="E3870" t="str">
            <v>200510</v>
          </cell>
          <cell r="F3870" t="str">
            <v>A000000000037798</v>
          </cell>
          <cell r="G3870" t="str">
            <v>P0015517 E5290 PHARMACY VICTORIA PARK WA</v>
          </cell>
          <cell r="H3870" t="str">
            <v>E5290 PHARMACY VICTORIA PARK WA</v>
          </cell>
          <cell r="I3870" t="str">
            <v>20051031</v>
          </cell>
          <cell r="J3870">
            <v>0.04</v>
          </cell>
          <cell r="K3870" t="str">
            <v>FCA</v>
          </cell>
          <cell r="L3870">
            <v>45706.720000000001</v>
          </cell>
          <cell r="M3870">
            <v>1</v>
          </cell>
        </row>
        <row r="3871">
          <cell r="A3871" t="str">
            <v>P0015517</v>
          </cell>
          <cell r="B3871" t="str">
            <v>0001</v>
          </cell>
          <cell r="C3871" t="str">
            <v>A311411</v>
          </cell>
          <cell r="D3871" t="str">
            <v>SERVICES</v>
          </cell>
          <cell r="E3871" t="str">
            <v>200510</v>
          </cell>
          <cell r="F3871" t="str">
            <v>A000000000038265</v>
          </cell>
          <cell r="G3871" t="str">
            <v>P0015517 E5290 PHARMACY VICTORIA PARK WA</v>
          </cell>
          <cell r="H3871" t="str">
            <v>E5290 PHARMACY VICTORIA PARK WA</v>
          </cell>
          <cell r="I3871" t="str">
            <v>20051031</v>
          </cell>
          <cell r="J3871">
            <v>0.04</v>
          </cell>
          <cell r="K3871" t="str">
            <v>FCA</v>
          </cell>
          <cell r="L3871">
            <v>31465.09</v>
          </cell>
          <cell r="M3871">
            <v>1</v>
          </cell>
        </row>
        <row r="3872">
          <cell r="A3872" t="str">
            <v>P0015519</v>
          </cell>
          <cell r="B3872" t="str">
            <v>0001</v>
          </cell>
          <cell r="C3872" t="str">
            <v>A311211</v>
          </cell>
          <cell r="D3872" t="str">
            <v>UG DIST LINES - CONDUIT</v>
          </cell>
          <cell r="E3872" t="str">
            <v>200609</v>
          </cell>
          <cell r="F3872" t="str">
            <v>A000000000030382</v>
          </cell>
          <cell r="G3872" t="str">
            <v>P0015519 DC- W5126 BRIDGE REHAB PROGRAM</v>
          </cell>
          <cell r="H3872" t="str">
            <v>DC- W5126 BRIDGE REHAB PROGRAM</v>
          </cell>
          <cell r="I3872" t="str">
            <v>20060331</v>
          </cell>
          <cell r="J3872">
            <v>0.04</v>
          </cell>
          <cell r="K3872" t="str">
            <v>FCA</v>
          </cell>
          <cell r="L3872">
            <v>771.91</v>
          </cell>
          <cell r="M3872">
            <v>2</v>
          </cell>
        </row>
        <row r="3873">
          <cell r="A3873" t="str">
            <v>P0015528</v>
          </cell>
          <cell r="B3873" t="str">
            <v>0001</v>
          </cell>
          <cell r="C3873" t="str">
            <v>A312521</v>
          </cell>
          <cell r="D3873" t="str">
            <v>TOOLS/SHOP/GARAGE EQUIP</v>
          </cell>
          <cell r="E3873" t="str">
            <v>200607</v>
          </cell>
          <cell r="F3873" t="str">
            <v>A000000000015065</v>
          </cell>
          <cell r="G3873" t="str">
            <v>P0015528 DC- W5346 MAJOR TOOLS &amp; EQUIPME</v>
          </cell>
          <cell r="H3873" t="str">
            <v>DC- W5346 MAJOR TOOLS &amp; EQUIPME</v>
          </cell>
          <cell r="I3873" t="str">
            <v>20060731</v>
          </cell>
          <cell r="J3873">
            <v>0.1</v>
          </cell>
          <cell r="K3873" t="str">
            <v>FCA</v>
          </cell>
          <cell r="L3873">
            <v>42678.62</v>
          </cell>
          <cell r="M3873">
            <v>1</v>
          </cell>
        </row>
        <row r="3874">
          <cell r="A3874" t="str">
            <v>P0015529</v>
          </cell>
          <cell r="B3874" t="str">
            <v>0001</v>
          </cell>
          <cell r="C3874" t="str">
            <v>A311215</v>
          </cell>
          <cell r="D3874" t="str">
            <v>UG DIST LINES - CONDUCTORS</v>
          </cell>
          <cell r="E3874" t="str">
            <v>200504</v>
          </cell>
          <cell r="F3874" t="str">
            <v>A000000000037665</v>
          </cell>
          <cell r="G3874" t="str">
            <v>P0015529 E5262 DON MILLS RD. 51M27 U/G R</v>
          </cell>
          <cell r="H3874" t="str">
            <v>E5262 DON MILLS RD. 51M27 U/G R</v>
          </cell>
          <cell r="I3874" t="str">
            <v>20050430</v>
          </cell>
          <cell r="J3874">
            <v>0.04</v>
          </cell>
          <cell r="K3874" t="str">
            <v>FCA</v>
          </cell>
          <cell r="L3874">
            <v>135874.35999999999</v>
          </cell>
          <cell r="M3874">
            <v>1</v>
          </cell>
        </row>
        <row r="3875">
          <cell r="A3875" t="str">
            <v>P0015534</v>
          </cell>
          <cell r="B3875" t="str">
            <v>0001</v>
          </cell>
          <cell r="C3875" t="str">
            <v>A311115</v>
          </cell>
          <cell r="D3875" t="str">
            <v>OH DIST LINES - CONDUCTORS</v>
          </cell>
          <cell r="E3875" t="str">
            <v>200603</v>
          </cell>
          <cell r="F3875" t="str">
            <v>A000000000036478</v>
          </cell>
          <cell r="G3875" t="str">
            <v>P0015534 DC- W5305 RESTORATION AND CLEAN</v>
          </cell>
          <cell r="H3875" t="str">
            <v>DC- W5305 RESTORATION AND CLEAN</v>
          </cell>
          <cell r="I3875" t="str">
            <v>20060228</v>
          </cell>
          <cell r="J3875">
            <v>0.04</v>
          </cell>
          <cell r="K3875" t="str">
            <v>FCA</v>
          </cell>
          <cell r="L3875">
            <v>68973.87</v>
          </cell>
          <cell r="M3875">
            <v>2</v>
          </cell>
        </row>
        <row r="3876">
          <cell r="A3876" t="str">
            <v>P0015534</v>
          </cell>
          <cell r="B3876" t="str">
            <v>0001</v>
          </cell>
          <cell r="C3876" t="str">
            <v>A311111</v>
          </cell>
          <cell r="D3876" t="str">
            <v>OH DIST LINES - POLES/TOWERS/FIXTURES</v>
          </cell>
          <cell r="E3876" t="str">
            <v>200602</v>
          </cell>
          <cell r="F3876" t="str">
            <v>A000000000034398</v>
          </cell>
          <cell r="G3876" t="str">
            <v>P0015534 DC- W5305 RESTORATION AND CLEAN</v>
          </cell>
          <cell r="H3876" t="str">
            <v>DC- W5305 RESTORATION AND CLEAN</v>
          </cell>
          <cell r="I3876" t="str">
            <v>20060228</v>
          </cell>
          <cell r="J3876">
            <v>0.04</v>
          </cell>
          <cell r="K3876" t="str">
            <v>FCA</v>
          </cell>
          <cell r="L3876">
            <v>68500</v>
          </cell>
          <cell r="M3876">
            <v>1</v>
          </cell>
        </row>
        <row r="3877">
          <cell r="A3877" t="str">
            <v>P0015543</v>
          </cell>
          <cell r="B3877" t="str">
            <v>0001</v>
          </cell>
          <cell r="C3877" t="str">
            <v>A311311</v>
          </cell>
          <cell r="D3877" t="str">
            <v>DISTRIBUTION TRANSFORMERS</v>
          </cell>
          <cell r="E3877" t="str">
            <v>200508</v>
          </cell>
          <cell r="F3877" t="str">
            <v>A000000000033634</v>
          </cell>
          <cell r="G3877" t="str">
            <v>P0015543 130 QUEEN ST E 750KVA-347/600V</v>
          </cell>
          <cell r="H3877" t="str">
            <v>130 QUEEN ST E 750KVA-347/600V</v>
          </cell>
          <cell r="I3877" t="str">
            <v>20050831</v>
          </cell>
          <cell r="J3877">
            <v>0.04</v>
          </cell>
          <cell r="K3877" t="str">
            <v>FCA</v>
          </cell>
          <cell r="L3877">
            <v>72544.73</v>
          </cell>
          <cell r="M3877">
            <v>1</v>
          </cell>
        </row>
        <row r="3878">
          <cell r="A3878" t="str">
            <v>P0015543</v>
          </cell>
          <cell r="B3878" t="str">
            <v>0001</v>
          </cell>
          <cell r="C3878" t="str">
            <v>A311215</v>
          </cell>
          <cell r="D3878" t="str">
            <v>UG DIST LINES - CONDUCTORS</v>
          </cell>
          <cell r="E3878" t="str">
            <v>200602</v>
          </cell>
          <cell r="F3878" t="str">
            <v>A000000000037736</v>
          </cell>
          <cell r="G3878" t="str">
            <v>P0015543 130 QUEEN ST E 750KVA-347/600V</v>
          </cell>
          <cell r="H3878" t="str">
            <v>130 QUEEN ST E 750KVA-347/600V</v>
          </cell>
          <cell r="I3878" t="str">
            <v>20050831</v>
          </cell>
          <cell r="J3878">
            <v>0.04</v>
          </cell>
          <cell r="K3878" t="str">
            <v>FCA</v>
          </cell>
          <cell r="L3878">
            <v>44260.19</v>
          </cell>
          <cell r="M3878">
            <v>2</v>
          </cell>
        </row>
        <row r="3879">
          <cell r="A3879" t="str">
            <v>P0015557</v>
          </cell>
          <cell r="B3879" t="str">
            <v>0001</v>
          </cell>
          <cell r="C3879" t="str">
            <v>A311311</v>
          </cell>
          <cell r="D3879" t="str">
            <v>DISTRIBUTION TRANSFORMERS</v>
          </cell>
          <cell r="E3879" t="str">
            <v>200507</v>
          </cell>
          <cell r="F3879" t="str">
            <v>A000000000033602</v>
          </cell>
          <cell r="G3879" t="str">
            <v>P0015557 3514 WESTON RD - ESSO GAS BAR 3</v>
          </cell>
          <cell r="H3879" t="str">
            <v>3514 WESTON RD - ESSO GAS BAR 3</v>
          </cell>
          <cell r="I3879" t="str">
            <v>20050731</v>
          </cell>
          <cell r="J3879">
            <v>0.04</v>
          </cell>
          <cell r="K3879" t="str">
            <v>FCA</v>
          </cell>
          <cell r="L3879">
            <v>21665.91</v>
          </cell>
          <cell r="M3879">
            <v>1</v>
          </cell>
        </row>
        <row r="3880">
          <cell r="A3880" t="str">
            <v>P0015557</v>
          </cell>
          <cell r="B3880" t="str">
            <v>0001</v>
          </cell>
          <cell r="C3880" t="str">
            <v>A311311</v>
          </cell>
          <cell r="D3880" t="str">
            <v>DISTRIBUTION TRANSFORMERS</v>
          </cell>
          <cell r="E3880" t="str">
            <v>200507</v>
          </cell>
          <cell r="F3880" t="str">
            <v>A000000000031206</v>
          </cell>
          <cell r="G3880" t="str">
            <v>P0015557 3514 WESTON RD - ESSO GAS BAR 3</v>
          </cell>
          <cell r="H3880" t="str">
            <v>3514 WESTON RD - ESSO GAS BAR 3</v>
          </cell>
          <cell r="I3880" t="str">
            <v>20050731</v>
          </cell>
          <cell r="J3880">
            <v>0.04</v>
          </cell>
          <cell r="K3880" t="str">
            <v>FCA</v>
          </cell>
          <cell r="L3880">
            <v>19750.45</v>
          </cell>
          <cell r="M3880">
            <v>1</v>
          </cell>
        </row>
        <row r="3881">
          <cell r="A3881" t="str">
            <v>P0015557</v>
          </cell>
          <cell r="B3881" t="str">
            <v>0001</v>
          </cell>
          <cell r="C3881" t="str">
            <v>A311111</v>
          </cell>
          <cell r="D3881" t="str">
            <v>OH DIST LINES - POLES/TOWERS/FIXTURES</v>
          </cell>
          <cell r="E3881" t="str">
            <v>200507</v>
          </cell>
          <cell r="F3881" t="str">
            <v>A000000000034304</v>
          </cell>
          <cell r="G3881" t="str">
            <v>P0015557 3514 WESTON RD - ESSO GAS BAR 3</v>
          </cell>
          <cell r="H3881" t="str">
            <v>3514 WESTON RD - ESSO GAS BAR 3</v>
          </cell>
          <cell r="I3881" t="str">
            <v>20050731</v>
          </cell>
          <cell r="J3881">
            <v>0.04</v>
          </cell>
          <cell r="K3881" t="str">
            <v>FCA</v>
          </cell>
          <cell r="L3881">
            <v>11779.75</v>
          </cell>
          <cell r="M3881">
            <v>1</v>
          </cell>
        </row>
        <row r="3882">
          <cell r="A3882" t="str">
            <v>P0015557</v>
          </cell>
          <cell r="B3882" t="str">
            <v>0001</v>
          </cell>
          <cell r="C3882" t="str">
            <v>A311215</v>
          </cell>
          <cell r="D3882" t="str">
            <v>UG DIST LINES - CONDUCTORS</v>
          </cell>
          <cell r="E3882" t="str">
            <v>200507</v>
          </cell>
          <cell r="F3882" t="str">
            <v>A000000000037703</v>
          </cell>
          <cell r="G3882" t="str">
            <v>P0015557 3514 WESTON RD - ESSO GAS BAR 3</v>
          </cell>
          <cell r="H3882" t="str">
            <v>3514 WESTON RD - ESSO GAS BAR 3</v>
          </cell>
          <cell r="I3882" t="str">
            <v>20050731</v>
          </cell>
          <cell r="J3882">
            <v>0.04</v>
          </cell>
          <cell r="K3882" t="str">
            <v>FCA</v>
          </cell>
          <cell r="L3882">
            <v>10043.64</v>
          </cell>
          <cell r="M3882">
            <v>1</v>
          </cell>
        </row>
        <row r="3883">
          <cell r="A3883" t="str">
            <v>P0015557</v>
          </cell>
          <cell r="B3883" t="str">
            <v>0001</v>
          </cell>
          <cell r="C3883" t="str">
            <v>A311115</v>
          </cell>
          <cell r="D3883" t="str">
            <v>OH DIST LINES - CONDUCTORS</v>
          </cell>
          <cell r="E3883" t="str">
            <v>200507</v>
          </cell>
          <cell r="F3883" t="str">
            <v>A000000000036346</v>
          </cell>
          <cell r="G3883" t="str">
            <v>P0015557 3514 WESTON RD - ESSO GAS BAR 3</v>
          </cell>
          <cell r="H3883" t="str">
            <v>3514 WESTON RD - ESSO GAS BAR 3</v>
          </cell>
          <cell r="I3883" t="str">
            <v>20050731</v>
          </cell>
          <cell r="J3883">
            <v>0.04</v>
          </cell>
          <cell r="K3883" t="str">
            <v>FCA</v>
          </cell>
          <cell r="L3883">
            <v>2680.14</v>
          </cell>
          <cell r="M3883">
            <v>1</v>
          </cell>
        </row>
        <row r="3884">
          <cell r="A3884" t="str">
            <v>P0015565</v>
          </cell>
          <cell r="B3884" t="str">
            <v>0001</v>
          </cell>
          <cell r="C3884" t="str">
            <v>A311215</v>
          </cell>
          <cell r="D3884" t="str">
            <v>UG DIST LINES - CONDUCTORS</v>
          </cell>
          <cell r="E3884" t="str">
            <v>200503</v>
          </cell>
          <cell r="F3884" t="str">
            <v>A000000000037640</v>
          </cell>
          <cell r="G3884" t="str">
            <v>P0015565 194 QUEEN ST. W</v>
          </cell>
          <cell r="H3884" t="str">
            <v>194 QUEEN ST. W</v>
          </cell>
          <cell r="I3884" t="str">
            <v>20050331</v>
          </cell>
          <cell r="J3884">
            <v>0.04</v>
          </cell>
          <cell r="K3884" t="str">
            <v>FCA</v>
          </cell>
          <cell r="L3884">
            <v>7427.43</v>
          </cell>
          <cell r="M3884">
            <v>1</v>
          </cell>
        </row>
        <row r="3885">
          <cell r="A3885" t="str">
            <v>P0015572</v>
          </cell>
          <cell r="B3885" t="str">
            <v>0001</v>
          </cell>
          <cell r="C3885" t="str">
            <v>A311211</v>
          </cell>
          <cell r="D3885" t="str">
            <v>UG DIST LINES - CONDUIT</v>
          </cell>
          <cell r="E3885" t="str">
            <v>200509</v>
          </cell>
          <cell r="F3885" t="str">
            <v>A000000000030346</v>
          </cell>
          <cell r="G3885" t="str">
            <v>P0015572 CANADA LANDS-EDEN OAK HOMES 2</v>
          </cell>
          <cell r="H3885" t="str">
            <v>CANADA LANDS-EDEN OAK HOMES 2</v>
          </cell>
          <cell r="I3885" t="str">
            <v>20050930</v>
          </cell>
          <cell r="J3885">
            <v>0.04</v>
          </cell>
          <cell r="K3885" t="str">
            <v>FCA</v>
          </cell>
          <cell r="L3885">
            <v>128542.43</v>
          </cell>
          <cell r="M3885">
            <v>1</v>
          </cell>
        </row>
        <row r="3886">
          <cell r="A3886" t="str">
            <v>P0015572</v>
          </cell>
          <cell r="B3886" t="str">
            <v>0001</v>
          </cell>
          <cell r="C3886" t="str">
            <v>A311215</v>
          </cell>
          <cell r="D3886" t="str">
            <v>UG DIST LINES - CONDUCTORS</v>
          </cell>
          <cell r="E3886" t="str">
            <v>200509</v>
          </cell>
          <cell r="F3886" t="str">
            <v>A000000000037765</v>
          </cell>
          <cell r="G3886" t="str">
            <v>P0015572 CANADA LANDS-EDEN OAK HOMES 2</v>
          </cell>
          <cell r="H3886" t="str">
            <v>CANADA LANDS-EDEN OAK HOMES 2</v>
          </cell>
          <cell r="I3886" t="str">
            <v>20050930</v>
          </cell>
          <cell r="J3886">
            <v>0.04</v>
          </cell>
          <cell r="K3886" t="str">
            <v>FCA</v>
          </cell>
          <cell r="L3886">
            <v>68124.34</v>
          </cell>
          <cell r="M3886">
            <v>1</v>
          </cell>
        </row>
        <row r="3887">
          <cell r="A3887" t="str">
            <v>P0015579</v>
          </cell>
          <cell r="B3887" t="str">
            <v>0001</v>
          </cell>
          <cell r="C3887" t="str">
            <v>A311311</v>
          </cell>
          <cell r="D3887" t="str">
            <v>DISTRIBUTION TRANSFORMERS</v>
          </cell>
          <cell r="E3887" t="str">
            <v>200608</v>
          </cell>
          <cell r="F3887" t="str">
            <v>A000000000033881</v>
          </cell>
          <cell r="G3887" t="str">
            <v>P0015579 710 HUMBERWOOD BLVD 1500KVA PAD</v>
          </cell>
          <cell r="H3887" t="str">
            <v>710 HUMBERWOOD BLVD 1500KVA PAD</v>
          </cell>
          <cell r="I3887" t="str">
            <v>20060831</v>
          </cell>
          <cell r="J3887">
            <v>0.04</v>
          </cell>
          <cell r="K3887" t="str">
            <v>FCA</v>
          </cell>
          <cell r="L3887">
            <v>62497.24</v>
          </cell>
          <cell r="M3887">
            <v>1</v>
          </cell>
        </row>
        <row r="3888">
          <cell r="A3888" t="str">
            <v>P0015579</v>
          </cell>
          <cell r="B3888" t="str">
            <v>0001</v>
          </cell>
          <cell r="C3888" t="str">
            <v>A311215</v>
          </cell>
          <cell r="D3888" t="str">
            <v>UG DIST LINES - CONDUCTORS</v>
          </cell>
          <cell r="E3888" t="str">
            <v>200608</v>
          </cell>
          <cell r="F3888" t="str">
            <v>A000000000058148</v>
          </cell>
          <cell r="G3888" t="str">
            <v>P0015579 710 HUMBERWOOD BLVD 1500KVA PAD</v>
          </cell>
          <cell r="H3888" t="str">
            <v>710 HUMBERWOOD BLVD 1500KVA PAD</v>
          </cell>
          <cell r="I3888" t="str">
            <v>20060831</v>
          </cell>
          <cell r="J3888">
            <v>0.04</v>
          </cell>
          <cell r="K3888" t="str">
            <v>FCA</v>
          </cell>
          <cell r="L3888">
            <v>4940.95</v>
          </cell>
          <cell r="M3888">
            <v>1</v>
          </cell>
        </row>
        <row r="3889">
          <cell r="A3889" t="str">
            <v>P0015584</v>
          </cell>
          <cell r="B3889" t="str">
            <v>0001</v>
          </cell>
          <cell r="C3889" t="str">
            <v>A311411</v>
          </cell>
          <cell r="D3889" t="str">
            <v>SERVICES</v>
          </cell>
          <cell r="E3889" t="str">
            <v>200608</v>
          </cell>
          <cell r="F3889" t="str">
            <v>A000000000039332</v>
          </cell>
          <cell r="G3889" t="str">
            <v>P0015584 3 FOLLIS AVE.</v>
          </cell>
          <cell r="H3889" t="str">
            <v>3 FOLLIS AVE.</v>
          </cell>
          <cell r="I3889" t="str">
            <v>20050331</v>
          </cell>
          <cell r="J3889">
            <v>0.04</v>
          </cell>
          <cell r="K3889" t="str">
            <v>FCA</v>
          </cell>
          <cell r="L3889">
            <v>11362.39</v>
          </cell>
          <cell r="M3889">
            <v>2</v>
          </cell>
        </row>
        <row r="3890">
          <cell r="A3890" t="str">
            <v>P0015593</v>
          </cell>
          <cell r="B3890" t="str">
            <v>0001</v>
          </cell>
          <cell r="C3890" t="str">
            <v>A311215</v>
          </cell>
          <cell r="D3890" t="str">
            <v>UG DIST LINES - CONDUCTORS</v>
          </cell>
          <cell r="E3890" t="str">
            <v>200608</v>
          </cell>
          <cell r="F3890" t="str">
            <v>A000000000037683</v>
          </cell>
          <cell r="G3890" t="str">
            <v>P0015593 710 HUMBERWOOD BLVD. (EXPANSION</v>
          </cell>
          <cell r="H3890" t="str">
            <v>710 HUMBERWOOD BLVD. (EXPANSION</v>
          </cell>
          <cell r="I3890" t="str">
            <v>20050630</v>
          </cell>
          <cell r="J3890">
            <v>0.04</v>
          </cell>
          <cell r="K3890" t="str">
            <v>FCA</v>
          </cell>
          <cell r="L3890">
            <v>64946.15</v>
          </cell>
          <cell r="M3890">
            <v>2</v>
          </cell>
        </row>
        <row r="3891">
          <cell r="A3891" t="str">
            <v>P0015593</v>
          </cell>
          <cell r="B3891" t="str">
            <v>0001</v>
          </cell>
          <cell r="C3891" t="str">
            <v>A311311</v>
          </cell>
          <cell r="D3891" t="str">
            <v>DISTRIBUTION TRANSFORMERS</v>
          </cell>
          <cell r="E3891" t="str">
            <v>200506</v>
          </cell>
          <cell r="F3891" t="str">
            <v>A000000000033589</v>
          </cell>
          <cell r="G3891" t="str">
            <v>P0015593 710 HUMBERWOOD BLVD. (EXPANSION</v>
          </cell>
          <cell r="H3891" t="str">
            <v>710 HUMBERWOOD BLVD. (EXPANSION</v>
          </cell>
          <cell r="I3891" t="str">
            <v>20050630</v>
          </cell>
          <cell r="J3891">
            <v>0.04</v>
          </cell>
          <cell r="K3891" t="str">
            <v>FCA</v>
          </cell>
          <cell r="L3891">
            <v>32353.67</v>
          </cell>
          <cell r="M3891">
            <v>1</v>
          </cell>
        </row>
        <row r="3892">
          <cell r="A3892" t="str">
            <v>P0015593</v>
          </cell>
          <cell r="B3892" t="str">
            <v>0001</v>
          </cell>
          <cell r="C3892" t="str">
            <v>A311411</v>
          </cell>
          <cell r="D3892" t="str">
            <v>SERVICES</v>
          </cell>
          <cell r="E3892" t="str">
            <v>200506</v>
          </cell>
          <cell r="F3892" t="str">
            <v>A000000000039371</v>
          </cell>
          <cell r="G3892" t="str">
            <v>P0015593 710 HUMBERWOOD BLVD. (EXPANSION</v>
          </cell>
          <cell r="H3892" t="str">
            <v>710 HUMBERWOOD BLVD. (EXPANSION</v>
          </cell>
          <cell r="I3892" t="str">
            <v>20050630</v>
          </cell>
          <cell r="J3892">
            <v>0.04</v>
          </cell>
          <cell r="K3892" t="str">
            <v>FCA</v>
          </cell>
          <cell r="L3892">
            <v>2804.05</v>
          </cell>
          <cell r="M3892">
            <v>1</v>
          </cell>
        </row>
        <row r="3893">
          <cell r="A3893" t="str">
            <v>P0015599</v>
          </cell>
          <cell r="B3893" t="str">
            <v>0001</v>
          </cell>
          <cell r="C3893" t="str">
            <v>A311311</v>
          </cell>
          <cell r="D3893" t="str">
            <v>DISTRIBUTION TRANSFORMERS</v>
          </cell>
          <cell r="E3893" t="str">
            <v>200602</v>
          </cell>
          <cell r="F3893" t="str">
            <v>A000000000033790</v>
          </cell>
          <cell r="G3893" t="str">
            <v>P0015599 15 TOBERMORY DR VAULT UPGD TO 3</v>
          </cell>
          <cell r="H3893" t="str">
            <v>15 TOBERMORY DR VAULT UPGD TO 3</v>
          </cell>
          <cell r="I3893" t="str">
            <v>20060228</v>
          </cell>
          <cell r="J3893">
            <v>0.04</v>
          </cell>
          <cell r="K3893" t="str">
            <v>FCA</v>
          </cell>
          <cell r="L3893">
            <v>30386.77</v>
          </cell>
          <cell r="M3893">
            <v>1</v>
          </cell>
        </row>
        <row r="3894">
          <cell r="A3894" t="str">
            <v>P0015599</v>
          </cell>
          <cell r="B3894" t="str">
            <v>0001</v>
          </cell>
          <cell r="C3894" t="str">
            <v>A311215</v>
          </cell>
          <cell r="D3894" t="str">
            <v>UG DIST LINES - CONDUCTORS</v>
          </cell>
          <cell r="E3894" t="str">
            <v>200602</v>
          </cell>
          <cell r="F3894" t="str">
            <v>A000000000058048</v>
          </cell>
          <cell r="G3894" t="str">
            <v>P0015599 15 TOBERMORY DR VAULT UPGD TO 3</v>
          </cell>
          <cell r="H3894" t="str">
            <v>15 TOBERMORY DR VAULT UPGD TO 3</v>
          </cell>
          <cell r="I3894" t="str">
            <v>20060228</v>
          </cell>
          <cell r="J3894">
            <v>0.04</v>
          </cell>
          <cell r="K3894" t="str">
            <v>FCA</v>
          </cell>
          <cell r="L3894">
            <v>11460.68</v>
          </cell>
          <cell r="M3894">
            <v>1</v>
          </cell>
        </row>
        <row r="3895">
          <cell r="A3895" t="str">
            <v>P0015605</v>
          </cell>
          <cell r="B3895" t="str">
            <v>0001</v>
          </cell>
          <cell r="C3895" t="str">
            <v>A311311</v>
          </cell>
          <cell r="D3895" t="str">
            <v>DISTRIBUTION TRANSFORMERS</v>
          </cell>
          <cell r="E3895" t="str">
            <v>200608</v>
          </cell>
          <cell r="F3895" t="str">
            <v>A000000000031150</v>
          </cell>
          <cell r="G3895" t="str">
            <v>P0015605 292 NEW TORONTO ST (PROJECT)</v>
          </cell>
          <cell r="H3895" t="str">
            <v>292 NEW TORONTO ST (PROJECT)</v>
          </cell>
          <cell r="I3895" t="str">
            <v>20041022</v>
          </cell>
          <cell r="J3895">
            <v>0.04</v>
          </cell>
          <cell r="K3895" t="str">
            <v>FCA</v>
          </cell>
          <cell r="L3895">
            <v>7914.17</v>
          </cell>
          <cell r="M3895">
            <v>3</v>
          </cell>
        </row>
        <row r="3896">
          <cell r="A3896" t="str">
            <v>P0015605</v>
          </cell>
          <cell r="B3896" t="str">
            <v>0001</v>
          </cell>
          <cell r="C3896" t="str">
            <v>A311411</v>
          </cell>
          <cell r="D3896" t="str">
            <v>SERVICES</v>
          </cell>
          <cell r="E3896" t="str">
            <v>200412</v>
          </cell>
          <cell r="F3896" t="str">
            <v>A000000000038161</v>
          </cell>
          <cell r="G3896" t="str">
            <v>P0015605 292 NEW TORONTO ST (PROJECT)</v>
          </cell>
          <cell r="H3896" t="str">
            <v>292 NEW TORONTO ST (PROJECT)</v>
          </cell>
          <cell r="I3896" t="str">
            <v>20041022</v>
          </cell>
          <cell r="J3896">
            <v>0.04</v>
          </cell>
          <cell r="K3896" t="str">
            <v>FCA</v>
          </cell>
          <cell r="L3896">
            <v>4143.6400000000003</v>
          </cell>
          <cell r="M3896">
            <v>2</v>
          </cell>
        </row>
        <row r="3897">
          <cell r="A3897" t="str">
            <v>P0015605</v>
          </cell>
          <cell r="B3897" t="str">
            <v>0001</v>
          </cell>
          <cell r="C3897" t="str">
            <v>A311111</v>
          </cell>
          <cell r="D3897" t="str">
            <v>OH DIST LINES - POLES/TOWERS/FIXTURES</v>
          </cell>
          <cell r="E3897" t="str">
            <v>200411</v>
          </cell>
          <cell r="F3897" t="str">
            <v>A000000000034228</v>
          </cell>
          <cell r="G3897" t="str">
            <v>P0015605 292 NEW TORONTO ST (PROJECT)</v>
          </cell>
          <cell r="H3897" t="str">
            <v>292 NEW TORONTO ST (PROJECT)</v>
          </cell>
          <cell r="I3897" t="str">
            <v>20041022</v>
          </cell>
          <cell r="J3897">
            <v>0.04</v>
          </cell>
          <cell r="K3897" t="str">
            <v>FCA</v>
          </cell>
          <cell r="L3897">
            <v>605.6</v>
          </cell>
          <cell r="M3897">
            <v>1</v>
          </cell>
        </row>
        <row r="3898">
          <cell r="A3898" t="str">
            <v>P0015610</v>
          </cell>
          <cell r="B3898" t="str">
            <v>0001</v>
          </cell>
          <cell r="C3898" t="str">
            <v>A311411</v>
          </cell>
          <cell r="D3898" t="str">
            <v>SERVICES</v>
          </cell>
          <cell r="E3898" t="str">
            <v>200608</v>
          </cell>
          <cell r="F3898" t="str">
            <v>A000000000038287</v>
          </cell>
          <cell r="G3898" t="str">
            <v>P0015610 500 RUSSELL HILL RD UPGD TO 400</v>
          </cell>
          <cell r="H3898" t="str">
            <v>500 RUSSELL HILL RD UPGD TO 400</v>
          </cell>
          <cell r="I3898" t="str">
            <v>20060228</v>
          </cell>
          <cell r="J3898">
            <v>0.04</v>
          </cell>
          <cell r="K3898" t="str">
            <v>FCA</v>
          </cell>
          <cell r="L3898">
            <v>10369.52</v>
          </cell>
          <cell r="M3898">
            <v>2</v>
          </cell>
        </row>
        <row r="3899">
          <cell r="A3899" t="str">
            <v>P0015610</v>
          </cell>
          <cell r="B3899" t="str">
            <v>0001</v>
          </cell>
          <cell r="C3899" t="str">
            <v>A311215</v>
          </cell>
          <cell r="D3899" t="str">
            <v>UG DIST LINES - CONDUCTORS</v>
          </cell>
          <cell r="E3899" t="str">
            <v>200602</v>
          </cell>
          <cell r="F3899" t="str">
            <v>A000000000058007</v>
          </cell>
          <cell r="G3899" t="str">
            <v>P0015610 500 RUSSELL HILL RD UPGD TO 400</v>
          </cell>
          <cell r="H3899" t="str">
            <v>500 RUSSELL HILL RD UPGD TO 400</v>
          </cell>
          <cell r="I3899" t="str">
            <v>20060228</v>
          </cell>
          <cell r="J3899">
            <v>0.04</v>
          </cell>
          <cell r="K3899" t="str">
            <v>FCA</v>
          </cell>
          <cell r="L3899">
            <v>6657.27</v>
          </cell>
          <cell r="M3899">
            <v>1</v>
          </cell>
        </row>
        <row r="3900">
          <cell r="A3900" t="str">
            <v>P0015617</v>
          </cell>
          <cell r="B3900" t="str">
            <v>0001</v>
          </cell>
          <cell r="C3900" t="str">
            <v>A311311</v>
          </cell>
          <cell r="D3900" t="str">
            <v>DISTRIBUTION TRANSFORMERS</v>
          </cell>
          <cell r="E3900" t="str">
            <v>200505</v>
          </cell>
          <cell r="F3900" t="str">
            <v>A000000000033582</v>
          </cell>
          <cell r="G3900" t="str">
            <v>P0015617 W5234 327 DIXON UFF3 UG VC PCB</v>
          </cell>
          <cell r="H3900" t="str">
            <v>W5234 327 DIXON UFF3 UG VC PCB</v>
          </cell>
          <cell r="I3900" t="str">
            <v>20050531</v>
          </cell>
          <cell r="J3900">
            <v>0.04</v>
          </cell>
          <cell r="K3900" t="str">
            <v>FCA</v>
          </cell>
          <cell r="L3900">
            <v>42292.5</v>
          </cell>
          <cell r="M3900">
            <v>1</v>
          </cell>
        </row>
        <row r="3901">
          <cell r="A3901" t="str">
            <v>P0015617</v>
          </cell>
          <cell r="B3901" t="str">
            <v>0001</v>
          </cell>
          <cell r="C3901" t="str">
            <v>A311215</v>
          </cell>
          <cell r="D3901" t="str">
            <v>UG DIST LINES - CONDUCTORS</v>
          </cell>
          <cell r="E3901" t="str">
            <v>200505</v>
          </cell>
          <cell r="F3901" t="str">
            <v>A000000000037682</v>
          </cell>
          <cell r="G3901" t="str">
            <v>P0015617 W5234 327 DIXON UFF3 UG VC PCB</v>
          </cell>
          <cell r="H3901" t="str">
            <v>W5234 327 DIXON UFF3 UG VC PCB</v>
          </cell>
          <cell r="I3901" t="str">
            <v>20050531</v>
          </cell>
          <cell r="J3901">
            <v>0.04</v>
          </cell>
          <cell r="K3901" t="str">
            <v>FCA</v>
          </cell>
          <cell r="L3901">
            <v>23553.85</v>
          </cell>
          <cell r="M3901">
            <v>1</v>
          </cell>
        </row>
        <row r="3902">
          <cell r="A3902" t="str">
            <v>P0015617</v>
          </cell>
          <cell r="B3902" t="str">
            <v>0001</v>
          </cell>
          <cell r="C3902" t="str">
            <v>A311111</v>
          </cell>
          <cell r="D3902" t="str">
            <v>OH DIST LINES - POLES/TOWERS/FIXTURES</v>
          </cell>
          <cell r="E3902" t="str">
            <v>200508</v>
          </cell>
          <cell r="F3902" t="str">
            <v>A000000000034295</v>
          </cell>
          <cell r="G3902" t="str">
            <v>P0015617 W5234 327 DIXON UFF3 UG VC PCB</v>
          </cell>
          <cell r="H3902" t="str">
            <v>W5234 327 DIXON UFF3 UG VC PCB</v>
          </cell>
          <cell r="I3902" t="str">
            <v>20050531</v>
          </cell>
          <cell r="J3902">
            <v>0.04</v>
          </cell>
          <cell r="K3902" t="str">
            <v>FCA</v>
          </cell>
          <cell r="L3902">
            <v>12928.2</v>
          </cell>
          <cell r="M3902">
            <v>2</v>
          </cell>
        </row>
        <row r="3903">
          <cell r="A3903" t="str">
            <v>P0015617</v>
          </cell>
          <cell r="B3903" t="str">
            <v>0001</v>
          </cell>
          <cell r="C3903" t="str">
            <v>A311115</v>
          </cell>
          <cell r="D3903" t="str">
            <v>OH DIST LINES - CONDUCTORS</v>
          </cell>
          <cell r="E3903" t="str">
            <v>200505</v>
          </cell>
          <cell r="F3903" t="str">
            <v>A000000000036332</v>
          </cell>
          <cell r="G3903" t="str">
            <v>P0015617 W5234 327 DIXON UFF3 UG VC PCB</v>
          </cell>
          <cell r="H3903" t="str">
            <v>W5234 327 DIXON UFF3 UG VC PCB</v>
          </cell>
          <cell r="I3903" t="str">
            <v>20050531</v>
          </cell>
          <cell r="J3903">
            <v>0.04</v>
          </cell>
          <cell r="K3903" t="str">
            <v>FCA</v>
          </cell>
          <cell r="L3903">
            <v>5787.17</v>
          </cell>
          <cell r="M3903">
            <v>1</v>
          </cell>
        </row>
        <row r="3904">
          <cell r="A3904" t="str">
            <v>P0015621</v>
          </cell>
          <cell r="B3904" t="str">
            <v>0001</v>
          </cell>
          <cell r="C3904" t="str">
            <v>A311215</v>
          </cell>
          <cell r="D3904" t="str">
            <v>UG DIST LINES - CONDUCTORS</v>
          </cell>
          <cell r="E3904" t="str">
            <v>200605</v>
          </cell>
          <cell r="F3904" t="str">
            <v>A000000000058040</v>
          </cell>
          <cell r="G3904" t="str">
            <v>P0015621 112 SELECT AVE (PROJ.)</v>
          </cell>
          <cell r="H3904" t="str">
            <v>112 SELECT AVE (PROJ.)</v>
          </cell>
          <cell r="I3904" t="str">
            <v>20060228</v>
          </cell>
          <cell r="J3904">
            <v>0.04</v>
          </cell>
          <cell r="K3904" t="str">
            <v>FCA</v>
          </cell>
          <cell r="L3904">
            <v>48161.45</v>
          </cell>
          <cell r="M3904">
            <v>2</v>
          </cell>
        </row>
        <row r="3905">
          <cell r="A3905" t="str">
            <v>P0015621</v>
          </cell>
          <cell r="B3905" t="str">
            <v>0001</v>
          </cell>
          <cell r="C3905" t="str">
            <v>A311311</v>
          </cell>
          <cell r="D3905" t="str">
            <v>DISTRIBUTION TRANSFORMERS</v>
          </cell>
          <cell r="E3905" t="str">
            <v>200602</v>
          </cell>
          <cell r="F3905" t="str">
            <v>A000000000033787</v>
          </cell>
          <cell r="G3905" t="str">
            <v>P0015621 112 SELECT AVE (PROJ.)</v>
          </cell>
          <cell r="H3905" t="str">
            <v>112 SELECT AVE (PROJ.)</v>
          </cell>
          <cell r="I3905" t="str">
            <v>20060228</v>
          </cell>
          <cell r="J3905">
            <v>0.04</v>
          </cell>
          <cell r="K3905" t="str">
            <v>FCA</v>
          </cell>
          <cell r="L3905">
            <v>18953.419999999998</v>
          </cell>
          <cell r="M3905">
            <v>1</v>
          </cell>
        </row>
        <row r="3906">
          <cell r="A3906" t="str">
            <v>P0015626</v>
          </cell>
          <cell r="B3906" t="str">
            <v>0001</v>
          </cell>
          <cell r="C3906" t="str">
            <v>A311311</v>
          </cell>
          <cell r="D3906" t="str">
            <v>DISTRIBUTION TRANSFORMERS</v>
          </cell>
          <cell r="E3906" t="str">
            <v>200604</v>
          </cell>
          <cell r="F3906" t="str">
            <v>A000000000033603</v>
          </cell>
          <cell r="G3906" t="str">
            <v>P0015626 3650 KINGSTON</v>
          </cell>
          <cell r="H3906" t="str">
            <v>3650 KINGSTON</v>
          </cell>
          <cell r="I3906" t="str">
            <v>20050731</v>
          </cell>
          <cell r="J3906">
            <v>0.04</v>
          </cell>
          <cell r="K3906" t="str">
            <v>FCA</v>
          </cell>
          <cell r="L3906">
            <v>16914.84</v>
          </cell>
          <cell r="M3906">
            <v>3</v>
          </cell>
        </row>
        <row r="3907">
          <cell r="A3907" t="str">
            <v>P0015626</v>
          </cell>
          <cell r="B3907" t="str">
            <v>0001</v>
          </cell>
          <cell r="C3907" t="str">
            <v>A311215</v>
          </cell>
          <cell r="D3907" t="str">
            <v>UG DIST LINES - CONDUCTORS</v>
          </cell>
          <cell r="E3907" t="str">
            <v>200507</v>
          </cell>
          <cell r="F3907" t="str">
            <v>A000000000037704</v>
          </cell>
          <cell r="G3907" t="str">
            <v>P0015626 3650 KINGSTON</v>
          </cell>
          <cell r="H3907" t="str">
            <v>3650 KINGSTON</v>
          </cell>
          <cell r="I3907" t="str">
            <v>20050731</v>
          </cell>
          <cell r="J3907">
            <v>0.04</v>
          </cell>
          <cell r="K3907" t="str">
            <v>FCA</v>
          </cell>
          <cell r="L3907">
            <v>4099.42</v>
          </cell>
          <cell r="M3907">
            <v>1</v>
          </cell>
        </row>
        <row r="3908">
          <cell r="A3908" t="str">
            <v>P0015626</v>
          </cell>
          <cell r="B3908" t="str">
            <v>0001</v>
          </cell>
          <cell r="C3908" t="str">
            <v>A311411</v>
          </cell>
          <cell r="D3908" t="str">
            <v>SERVICES</v>
          </cell>
          <cell r="E3908" t="str">
            <v>200507</v>
          </cell>
          <cell r="F3908" t="str">
            <v>A000000000039385</v>
          </cell>
          <cell r="G3908" t="str">
            <v>P0015626 3650 KINGSTON</v>
          </cell>
          <cell r="H3908" t="str">
            <v>3650 KINGSTON</v>
          </cell>
          <cell r="I3908" t="str">
            <v>20050731</v>
          </cell>
          <cell r="J3908">
            <v>0.04</v>
          </cell>
          <cell r="K3908" t="str">
            <v>FCA</v>
          </cell>
          <cell r="L3908">
            <v>3938.25</v>
          </cell>
          <cell r="M3908">
            <v>1</v>
          </cell>
        </row>
        <row r="3909">
          <cell r="A3909" t="str">
            <v>P0015631</v>
          </cell>
          <cell r="B3909" t="str">
            <v>0001</v>
          </cell>
          <cell r="C3909" t="str">
            <v>A311215</v>
          </cell>
          <cell r="D3909" t="str">
            <v>UG DIST LINES - CONDUCTORS</v>
          </cell>
          <cell r="E3909" t="str">
            <v>200606</v>
          </cell>
          <cell r="F3909" t="str">
            <v>A000000000058073</v>
          </cell>
          <cell r="G3909" t="str">
            <v>P0015631 E5293 GD-X TIE FEEDERS ELEC A3G</v>
          </cell>
          <cell r="H3909" t="str">
            <v>E5293 GD-X TIE FEEDERS ELEC A3G</v>
          </cell>
          <cell r="I3909" t="str">
            <v>20060331</v>
          </cell>
          <cell r="J3909">
            <v>0.04</v>
          </cell>
          <cell r="K3909" t="str">
            <v>FCA</v>
          </cell>
          <cell r="L3909">
            <v>662857.76</v>
          </cell>
          <cell r="M3909">
            <v>3</v>
          </cell>
        </row>
        <row r="3910">
          <cell r="A3910" t="str">
            <v>P0015636</v>
          </cell>
          <cell r="B3910" t="str">
            <v>0001</v>
          </cell>
          <cell r="C3910" t="str">
            <v>A311215</v>
          </cell>
          <cell r="D3910" t="str">
            <v>UG DIST LINES - CONDUCTORS</v>
          </cell>
          <cell r="E3910" t="str">
            <v>200606</v>
          </cell>
          <cell r="F3910" t="str">
            <v>A000000000058033</v>
          </cell>
          <cell r="G3910" t="str">
            <v>P0015636 E5294 GD-X TIE FEEDRS ELECT. PH</v>
          </cell>
          <cell r="H3910" t="str">
            <v>E5294 GD-X TIE FEEDRS ELECT. PH</v>
          </cell>
          <cell r="I3910" t="str">
            <v>20060228</v>
          </cell>
          <cell r="J3910">
            <v>0.04</v>
          </cell>
          <cell r="K3910" t="str">
            <v>FCA</v>
          </cell>
          <cell r="L3910">
            <v>605203.53</v>
          </cell>
          <cell r="M3910">
            <v>5</v>
          </cell>
        </row>
        <row r="3911">
          <cell r="A3911" t="str">
            <v>P0015641</v>
          </cell>
          <cell r="B3911" t="str">
            <v>0001</v>
          </cell>
          <cell r="C3911" t="str">
            <v>A311215</v>
          </cell>
          <cell r="D3911" t="str">
            <v>UG DIST LINES - CONDUCTORS</v>
          </cell>
          <cell r="E3911" t="str">
            <v>200511</v>
          </cell>
          <cell r="F3911" t="str">
            <v>A000000000037732</v>
          </cell>
          <cell r="G3911" t="str">
            <v>P0015641 E5244 GREENWOOD WALPOLE PH1 B13</v>
          </cell>
          <cell r="H3911" t="str">
            <v>E5244 GREENWOOD WALPOLE PH1 B13</v>
          </cell>
          <cell r="I3911" t="str">
            <v>20050831</v>
          </cell>
          <cell r="J3911">
            <v>0.04</v>
          </cell>
          <cell r="K3911" t="str">
            <v>FCA</v>
          </cell>
          <cell r="L3911">
            <v>119065.48</v>
          </cell>
          <cell r="M3911">
            <v>2</v>
          </cell>
        </row>
        <row r="3912">
          <cell r="A3912" t="str">
            <v>P0015641</v>
          </cell>
          <cell r="B3912" t="str">
            <v>0001</v>
          </cell>
          <cell r="C3912" t="str">
            <v>A311111</v>
          </cell>
          <cell r="D3912" t="str">
            <v>OH DIST LINES - POLES/TOWERS/FIXTURES</v>
          </cell>
          <cell r="E3912" t="str">
            <v>200612</v>
          </cell>
          <cell r="F3912" t="str">
            <v>A000000000034322</v>
          </cell>
          <cell r="G3912" t="str">
            <v>P0015641 E5244 GREENWOOD WALPOLE PH1 B13</v>
          </cell>
          <cell r="H3912" t="str">
            <v>E5244 GREENWOOD WALPOLE PH1 B13</v>
          </cell>
          <cell r="I3912" t="str">
            <v>20050831</v>
          </cell>
          <cell r="J3912">
            <v>0.04</v>
          </cell>
          <cell r="K3912" t="str">
            <v>FCA</v>
          </cell>
          <cell r="L3912">
            <v>115740.69</v>
          </cell>
          <cell r="M3912">
            <v>3</v>
          </cell>
        </row>
        <row r="3913">
          <cell r="A3913" t="str">
            <v>P0015647</v>
          </cell>
          <cell r="B3913" t="str">
            <v>0001</v>
          </cell>
          <cell r="C3913" t="str">
            <v>A311215</v>
          </cell>
          <cell r="D3913" t="str">
            <v>UG DIST LINES - CONDUCTORS</v>
          </cell>
          <cell r="E3913" t="str">
            <v>200507</v>
          </cell>
          <cell r="F3913" t="str">
            <v>A000000000037724</v>
          </cell>
          <cell r="G3913" t="str">
            <v>P0015647 E5199 CARLAW STANDBY FDR A200-1</v>
          </cell>
          <cell r="H3913" t="str">
            <v>E5199 CARLAW STANDBY FDR A200-1</v>
          </cell>
          <cell r="I3913" t="str">
            <v>20050731</v>
          </cell>
          <cell r="J3913">
            <v>0.04</v>
          </cell>
          <cell r="K3913" t="str">
            <v>FCA</v>
          </cell>
          <cell r="L3913">
            <v>605054.81999999995</v>
          </cell>
          <cell r="M3913">
            <v>1</v>
          </cell>
        </row>
        <row r="3914">
          <cell r="A3914" t="str">
            <v>P0015654</v>
          </cell>
          <cell r="B3914" t="str">
            <v>0001</v>
          </cell>
          <cell r="C3914" t="str">
            <v>A311115</v>
          </cell>
          <cell r="D3914" t="str">
            <v>OH DIST LINES - CONDUCTORS</v>
          </cell>
          <cell r="E3914" t="str">
            <v>200602</v>
          </cell>
          <cell r="F3914" t="str">
            <v>A000000000036450</v>
          </cell>
          <cell r="G3914" t="str">
            <v>P0015654 E5266 BELLAMY KINGSTON 52M3 OH</v>
          </cell>
          <cell r="H3914" t="str">
            <v>E5266 BELLAMY KINGSTON 52M3 OH</v>
          </cell>
          <cell r="I3914" t="str">
            <v>20051231</v>
          </cell>
          <cell r="J3914">
            <v>0.04</v>
          </cell>
          <cell r="K3914" t="str">
            <v>FCA</v>
          </cell>
          <cell r="L3914">
            <v>352934.37</v>
          </cell>
          <cell r="M3914">
            <v>2</v>
          </cell>
        </row>
        <row r="3915">
          <cell r="A3915" t="str">
            <v>P0015654</v>
          </cell>
          <cell r="B3915" t="str">
            <v>0001</v>
          </cell>
          <cell r="C3915" t="str">
            <v>A311111</v>
          </cell>
          <cell r="D3915" t="str">
            <v>OH DIST LINES - POLES/TOWERS/FIXTURES</v>
          </cell>
          <cell r="E3915" t="str">
            <v>200512</v>
          </cell>
          <cell r="F3915" t="str">
            <v>A000000000034377</v>
          </cell>
          <cell r="G3915" t="str">
            <v>P0015654 E5266 BELLAMY KINGSTON 52M3 OH</v>
          </cell>
          <cell r="H3915" t="str">
            <v>E5266 BELLAMY KINGSTON 52M3 OH</v>
          </cell>
          <cell r="I3915" t="str">
            <v>20051231</v>
          </cell>
          <cell r="J3915">
            <v>0.04</v>
          </cell>
          <cell r="K3915" t="str">
            <v>FCA</v>
          </cell>
          <cell r="L3915">
            <v>305241.78999999998</v>
          </cell>
          <cell r="M3915">
            <v>1</v>
          </cell>
        </row>
        <row r="3916">
          <cell r="A3916" t="str">
            <v>P0015654</v>
          </cell>
          <cell r="B3916" t="str">
            <v>0001</v>
          </cell>
          <cell r="C3916" t="str">
            <v>A311311</v>
          </cell>
          <cell r="D3916" t="str">
            <v>DISTRIBUTION TRANSFORMERS</v>
          </cell>
          <cell r="E3916" t="str">
            <v>200512</v>
          </cell>
          <cell r="F3916" t="str">
            <v>A000000000031247</v>
          </cell>
          <cell r="G3916" t="str">
            <v>P0015654 E5266 BELLAMY KINGSTON 52M3 OH</v>
          </cell>
          <cell r="H3916" t="str">
            <v>E5266 BELLAMY KINGSTON 52M3 OH</v>
          </cell>
          <cell r="I3916" t="str">
            <v>20051231</v>
          </cell>
          <cell r="J3916">
            <v>0.04</v>
          </cell>
          <cell r="K3916" t="str">
            <v>FCA</v>
          </cell>
          <cell r="L3916">
            <v>152477.91</v>
          </cell>
          <cell r="M3916">
            <v>1</v>
          </cell>
        </row>
        <row r="3917">
          <cell r="A3917" t="str">
            <v>P0015654</v>
          </cell>
          <cell r="B3917" t="str">
            <v>0001</v>
          </cell>
          <cell r="C3917" t="str">
            <v>A311311</v>
          </cell>
          <cell r="D3917" t="str">
            <v>DISTRIBUTION TRANSFORMERS</v>
          </cell>
          <cell r="E3917" t="str">
            <v>200512</v>
          </cell>
          <cell r="F3917" t="str">
            <v>A000000000033725</v>
          </cell>
          <cell r="G3917" t="str">
            <v>P0015654 E5266 BELLAMY KINGSTON 52M3 OH</v>
          </cell>
          <cell r="H3917" t="str">
            <v>E5266 BELLAMY KINGSTON 52M3 OH</v>
          </cell>
          <cell r="I3917" t="str">
            <v>20051231</v>
          </cell>
          <cell r="J3917">
            <v>0.04</v>
          </cell>
          <cell r="K3917" t="str">
            <v>FCA</v>
          </cell>
          <cell r="L3917">
            <v>99799.85</v>
          </cell>
          <cell r="M3917">
            <v>1</v>
          </cell>
        </row>
        <row r="3918">
          <cell r="A3918" t="str">
            <v>P0015654</v>
          </cell>
          <cell r="B3918" t="str">
            <v>0001</v>
          </cell>
          <cell r="C3918" t="str">
            <v>A311411</v>
          </cell>
          <cell r="D3918" t="str">
            <v>SERVICES</v>
          </cell>
          <cell r="E3918" t="str">
            <v>200512</v>
          </cell>
          <cell r="F3918" t="str">
            <v>A000000000038279</v>
          </cell>
          <cell r="G3918" t="str">
            <v>P0015654 E5266 BELLAMY KINGSTON 52M3 OH</v>
          </cell>
          <cell r="H3918" t="str">
            <v>E5266 BELLAMY KINGSTON 52M3 OH</v>
          </cell>
          <cell r="I3918" t="str">
            <v>20051231</v>
          </cell>
          <cell r="J3918">
            <v>0.04</v>
          </cell>
          <cell r="K3918" t="str">
            <v>FCA</v>
          </cell>
          <cell r="L3918">
            <v>65885.17</v>
          </cell>
          <cell r="M3918">
            <v>1</v>
          </cell>
        </row>
        <row r="3919">
          <cell r="A3919" t="str">
            <v>P0015654</v>
          </cell>
          <cell r="B3919" t="str">
            <v>0001</v>
          </cell>
          <cell r="C3919" t="str">
            <v>A311215</v>
          </cell>
          <cell r="D3919" t="str">
            <v>UG DIST LINES - CONDUCTORS</v>
          </cell>
          <cell r="E3919" t="str">
            <v>200601</v>
          </cell>
          <cell r="F3919" t="str">
            <v>A000000000037892</v>
          </cell>
          <cell r="G3919" t="str">
            <v>P0015654 E5266 BELLAMY KINGSTON 52M3 OH</v>
          </cell>
          <cell r="H3919" t="str">
            <v>E5266 BELLAMY KINGSTON 52M3 OH</v>
          </cell>
          <cell r="I3919" t="str">
            <v>20051231</v>
          </cell>
          <cell r="J3919">
            <v>0.04</v>
          </cell>
          <cell r="K3919" t="str">
            <v>FCA</v>
          </cell>
          <cell r="L3919">
            <v>60045.279999999999</v>
          </cell>
          <cell r="M3919">
            <v>2</v>
          </cell>
        </row>
        <row r="3920">
          <cell r="A3920" t="str">
            <v>P0015660</v>
          </cell>
          <cell r="B3920" t="str">
            <v>0001</v>
          </cell>
          <cell r="C3920" t="str">
            <v>A311211</v>
          </cell>
          <cell r="D3920" t="str">
            <v>UG DIST LINES - CONDUIT</v>
          </cell>
          <cell r="E3920" t="str">
            <v>200512</v>
          </cell>
          <cell r="F3920" t="str">
            <v>A000000000030361</v>
          </cell>
          <cell r="G3920" t="str">
            <v>P0015660 LEASIDE BRIDGE REHABILITATION</v>
          </cell>
          <cell r="H3920" t="str">
            <v>LEASIDE BRIDGE REHABILITATION</v>
          </cell>
          <cell r="I3920" t="str">
            <v>20051231</v>
          </cell>
          <cell r="J3920">
            <v>0.04</v>
          </cell>
          <cell r="K3920" t="str">
            <v>FCA</v>
          </cell>
          <cell r="L3920">
            <v>753221.81</v>
          </cell>
          <cell r="M3920">
            <v>1</v>
          </cell>
        </row>
        <row r="3921">
          <cell r="A3921" t="str">
            <v>P0015660</v>
          </cell>
          <cell r="B3921" t="str">
            <v>0001</v>
          </cell>
          <cell r="C3921" t="str">
            <v>A311215</v>
          </cell>
          <cell r="D3921" t="str">
            <v>UG DIST LINES - CONDUCTORS</v>
          </cell>
          <cell r="E3921" t="str">
            <v>200512</v>
          </cell>
          <cell r="F3921" t="str">
            <v>A000000000037893</v>
          </cell>
          <cell r="G3921" t="str">
            <v>P0015660 LEASIDE BRIDGE REHABILITATION</v>
          </cell>
          <cell r="H3921" t="str">
            <v>LEASIDE BRIDGE REHABILITATION</v>
          </cell>
          <cell r="I3921" t="str">
            <v>20051231</v>
          </cell>
          <cell r="J3921">
            <v>0.04</v>
          </cell>
          <cell r="K3921" t="str">
            <v>FCA</v>
          </cell>
          <cell r="L3921">
            <v>205461.65</v>
          </cell>
          <cell r="M3921">
            <v>1</v>
          </cell>
        </row>
        <row r="3922">
          <cell r="A3922" t="str">
            <v>P0015667</v>
          </cell>
          <cell r="B3922" t="str">
            <v>0001</v>
          </cell>
          <cell r="C3922" t="str">
            <v>A311211</v>
          </cell>
          <cell r="D3922" t="str">
            <v>UG DIST LINES - CONDUIT</v>
          </cell>
          <cell r="E3922" t="str">
            <v>200609</v>
          </cell>
          <cell r="F3922" t="str">
            <v>A000000000030353</v>
          </cell>
          <cell r="G3922" t="str">
            <v>P0015667 SOUTHWOOD, CIVIL ENHANCEMENT</v>
          </cell>
          <cell r="H3922" t="str">
            <v>SOUTHWOOD, CIVIL ENHANCEMENT</v>
          </cell>
          <cell r="I3922" t="str">
            <v>20051130</v>
          </cell>
          <cell r="J3922">
            <v>0.04</v>
          </cell>
          <cell r="K3922" t="str">
            <v>FCA</v>
          </cell>
          <cell r="L3922">
            <v>390144.3</v>
          </cell>
          <cell r="M3922">
            <v>4</v>
          </cell>
        </row>
        <row r="3923">
          <cell r="A3923" t="str">
            <v>P0015672</v>
          </cell>
          <cell r="B3923" t="str">
            <v>0001</v>
          </cell>
          <cell r="C3923" t="str">
            <v>A311111</v>
          </cell>
          <cell r="D3923" t="str">
            <v>OH DIST LINES - POLES/TOWERS/FIXTURES</v>
          </cell>
          <cell r="E3923" t="str">
            <v>200509</v>
          </cell>
          <cell r="F3923" t="str">
            <v>A000000000034299</v>
          </cell>
          <cell r="G3923" t="str">
            <v>P0015672 W5139 PELMO PARK 55M23 OH ENHN</v>
          </cell>
          <cell r="H3923" t="str">
            <v>W5139 PELMO PARK 55M23 OH ENHN</v>
          </cell>
          <cell r="I3923" t="str">
            <v>20050630</v>
          </cell>
          <cell r="J3923">
            <v>0.04</v>
          </cell>
          <cell r="K3923" t="str">
            <v>FCA</v>
          </cell>
          <cell r="L3923">
            <v>200252.81</v>
          </cell>
          <cell r="M3923">
            <v>3</v>
          </cell>
        </row>
        <row r="3924">
          <cell r="A3924" t="str">
            <v>P0015672</v>
          </cell>
          <cell r="B3924" t="str">
            <v>0001</v>
          </cell>
          <cell r="C3924" t="str">
            <v>A311115</v>
          </cell>
          <cell r="D3924" t="str">
            <v>OH DIST LINES - CONDUCTORS</v>
          </cell>
          <cell r="E3924" t="str">
            <v>200512</v>
          </cell>
          <cell r="F3924" t="str">
            <v>A000000000036341</v>
          </cell>
          <cell r="G3924" t="str">
            <v>P0015672 W5139 PELMO PARK 55M23 OH ENHN</v>
          </cell>
          <cell r="H3924" t="str">
            <v>W5139 PELMO PARK 55M23 OH ENHN</v>
          </cell>
          <cell r="I3924" t="str">
            <v>20050630</v>
          </cell>
          <cell r="J3924">
            <v>0.04</v>
          </cell>
          <cell r="K3924" t="str">
            <v>FCA</v>
          </cell>
          <cell r="L3924">
            <v>125437.4</v>
          </cell>
          <cell r="M3924">
            <v>3</v>
          </cell>
        </row>
        <row r="3925">
          <cell r="A3925" t="str">
            <v>P0015672</v>
          </cell>
          <cell r="B3925" t="str">
            <v>0001</v>
          </cell>
          <cell r="C3925" t="str">
            <v>A311311</v>
          </cell>
          <cell r="D3925" t="str">
            <v>DISTRIBUTION TRANSFORMERS</v>
          </cell>
          <cell r="E3925" t="str">
            <v>200512</v>
          </cell>
          <cell r="F3925" t="str">
            <v>A000000000031205</v>
          </cell>
          <cell r="G3925" t="str">
            <v>P0015672 W5139 PELMO PARK 55M23 OH ENHN</v>
          </cell>
          <cell r="H3925" t="str">
            <v>W5139 PELMO PARK 55M23 OH ENHN</v>
          </cell>
          <cell r="I3925" t="str">
            <v>20050630</v>
          </cell>
          <cell r="J3925">
            <v>0.04</v>
          </cell>
          <cell r="K3925" t="str">
            <v>FCA</v>
          </cell>
          <cell r="L3925">
            <v>74672.789999999994</v>
          </cell>
          <cell r="M3925">
            <v>3</v>
          </cell>
        </row>
        <row r="3926">
          <cell r="A3926" t="str">
            <v>P0015675</v>
          </cell>
          <cell r="B3926" t="str">
            <v>0001</v>
          </cell>
          <cell r="C3926" t="str">
            <v>A311111</v>
          </cell>
          <cell r="D3926" t="str">
            <v>OH DIST LINES - POLES/TOWERS/FIXTURES</v>
          </cell>
          <cell r="E3926" t="str">
            <v>200504</v>
          </cell>
          <cell r="F3926" t="str">
            <v>A000000000034289</v>
          </cell>
          <cell r="G3926" t="str">
            <v>P0015675 W5179 QUEEN DVERCRT B-6-T OH VC</v>
          </cell>
          <cell r="H3926" t="str">
            <v>W5179 QUEEN DVERCRT B-6-T OH VC</v>
          </cell>
          <cell r="I3926" t="str">
            <v>20050430</v>
          </cell>
          <cell r="J3926">
            <v>0.04</v>
          </cell>
          <cell r="K3926" t="str">
            <v>FCA</v>
          </cell>
          <cell r="L3926">
            <v>72477.11</v>
          </cell>
          <cell r="M3926">
            <v>1</v>
          </cell>
        </row>
        <row r="3927">
          <cell r="A3927" t="str">
            <v>P0015675</v>
          </cell>
          <cell r="B3927" t="str">
            <v>0001</v>
          </cell>
          <cell r="C3927" t="str">
            <v>A311115</v>
          </cell>
          <cell r="D3927" t="str">
            <v>OH DIST LINES - CONDUCTORS</v>
          </cell>
          <cell r="E3927" t="str">
            <v>200512</v>
          </cell>
          <cell r="F3927" t="str">
            <v>A000000000036324</v>
          </cell>
          <cell r="G3927" t="str">
            <v>P0015675 W5179 QUEEN DVERCRT B-6-T OH VC</v>
          </cell>
          <cell r="H3927" t="str">
            <v>W5179 QUEEN DVERCRT B-6-T OH VC</v>
          </cell>
          <cell r="I3927" t="str">
            <v>20050430</v>
          </cell>
          <cell r="J3927">
            <v>0.04</v>
          </cell>
          <cell r="K3927" t="str">
            <v>FCA</v>
          </cell>
          <cell r="L3927">
            <v>60910.38</v>
          </cell>
          <cell r="M3927">
            <v>3</v>
          </cell>
        </row>
        <row r="3928">
          <cell r="A3928" t="str">
            <v>P0015675</v>
          </cell>
          <cell r="B3928" t="str">
            <v>0001</v>
          </cell>
          <cell r="C3928" t="str">
            <v>A311311</v>
          </cell>
          <cell r="D3928" t="str">
            <v>DISTRIBUTION TRANSFORMERS</v>
          </cell>
          <cell r="E3928" t="str">
            <v>200504</v>
          </cell>
          <cell r="F3928" t="str">
            <v>A000000000033571</v>
          </cell>
          <cell r="G3928" t="str">
            <v>P0015675 W5179 QUEEN DVERCRT B-6-T OH VC</v>
          </cell>
          <cell r="H3928" t="str">
            <v>W5179 QUEEN DVERCRT B-6-T OH VC</v>
          </cell>
          <cell r="I3928" t="str">
            <v>20050430</v>
          </cell>
          <cell r="J3928">
            <v>0.04</v>
          </cell>
          <cell r="K3928" t="str">
            <v>FCA</v>
          </cell>
          <cell r="L3928">
            <v>36372.9</v>
          </cell>
          <cell r="M3928">
            <v>1</v>
          </cell>
        </row>
        <row r="3929">
          <cell r="A3929" t="str">
            <v>P0015675</v>
          </cell>
          <cell r="B3929" t="str">
            <v>0001</v>
          </cell>
          <cell r="C3929" t="str">
            <v>A311411</v>
          </cell>
          <cell r="D3929" t="str">
            <v>SERVICES</v>
          </cell>
          <cell r="E3929" t="str">
            <v>200504</v>
          </cell>
          <cell r="F3929" t="str">
            <v>A000000000038230</v>
          </cell>
          <cell r="G3929" t="str">
            <v>P0015675 W5179 QUEEN DVERCRT B-6-T OH VC</v>
          </cell>
          <cell r="H3929" t="str">
            <v>W5179 QUEEN DVERCRT B-6-T OH VC</v>
          </cell>
          <cell r="I3929" t="str">
            <v>20050430</v>
          </cell>
          <cell r="J3929">
            <v>0.04</v>
          </cell>
          <cell r="K3929" t="str">
            <v>FCA</v>
          </cell>
          <cell r="L3929">
            <v>34878.25</v>
          </cell>
          <cell r="M3929">
            <v>1</v>
          </cell>
        </row>
        <row r="3930">
          <cell r="A3930" t="str">
            <v>P0015675</v>
          </cell>
          <cell r="B3930" t="str">
            <v>0001</v>
          </cell>
          <cell r="C3930" t="str">
            <v>A311311</v>
          </cell>
          <cell r="D3930" t="str">
            <v>DISTRIBUTION TRANSFORMERS</v>
          </cell>
          <cell r="E3930" t="str">
            <v>200504</v>
          </cell>
          <cell r="F3930" t="str">
            <v>A000000000031198</v>
          </cell>
          <cell r="G3930" t="str">
            <v>P0015675 W5179 QUEEN DVERCRT B-6-T OH VC</v>
          </cell>
          <cell r="H3930" t="str">
            <v>W5179 QUEEN DVERCRT B-6-T OH VC</v>
          </cell>
          <cell r="I3930" t="str">
            <v>20050430</v>
          </cell>
          <cell r="J3930">
            <v>0.04</v>
          </cell>
          <cell r="K3930" t="str">
            <v>FCA</v>
          </cell>
          <cell r="L3930">
            <v>30642.29</v>
          </cell>
          <cell r="M3930">
            <v>1</v>
          </cell>
        </row>
        <row r="3931">
          <cell r="A3931" t="str">
            <v>P0015675</v>
          </cell>
          <cell r="B3931" t="str">
            <v>0001</v>
          </cell>
          <cell r="C3931" t="str">
            <v>A311215</v>
          </cell>
          <cell r="D3931" t="str">
            <v>UG DIST LINES - CONDUCTORS</v>
          </cell>
          <cell r="E3931" t="str">
            <v>200504</v>
          </cell>
          <cell r="F3931" t="str">
            <v>A000000000037666</v>
          </cell>
          <cell r="G3931" t="str">
            <v>P0015675 W5179 QUEEN DVERCRT B-6-T OH VC</v>
          </cell>
          <cell r="H3931" t="str">
            <v>W5179 QUEEN DVERCRT B-6-T OH VC</v>
          </cell>
          <cell r="I3931" t="str">
            <v>20050430</v>
          </cell>
          <cell r="J3931">
            <v>0.04</v>
          </cell>
          <cell r="K3931" t="str">
            <v>FCA</v>
          </cell>
          <cell r="L3931">
            <v>9347.39</v>
          </cell>
          <cell r="M3931">
            <v>1</v>
          </cell>
        </row>
        <row r="3932">
          <cell r="A3932" t="str">
            <v>P0015682</v>
          </cell>
          <cell r="B3932" t="str">
            <v>0001</v>
          </cell>
          <cell r="C3932" t="str">
            <v>A311311</v>
          </cell>
          <cell r="D3932" t="str">
            <v>DISTRIBUTION TRANSFORMERS</v>
          </cell>
          <cell r="E3932" t="str">
            <v>200802</v>
          </cell>
          <cell r="F3932" t="str">
            <v>A000000000031209</v>
          </cell>
          <cell r="G3932" t="str">
            <v>P0015682 W4289 SANTA BARBARA</v>
          </cell>
          <cell r="H3932" t="str">
            <v>W4289 SANTA BARBARA</v>
          </cell>
          <cell r="I3932" t="str">
            <v>20050731</v>
          </cell>
          <cell r="J3932">
            <v>0.04</v>
          </cell>
          <cell r="K3932" t="str">
            <v>FCA</v>
          </cell>
          <cell r="L3932">
            <v>74048.100000000006</v>
          </cell>
          <cell r="M3932">
            <v>2</v>
          </cell>
        </row>
        <row r="3933">
          <cell r="A3933" t="str">
            <v>P0015682</v>
          </cell>
          <cell r="B3933" t="str">
            <v>0001</v>
          </cell>
          <cell r="C3933" t="str">
            <v>A311111</v>
          </cell>
          <cell r="D3933" t="str">
            <v>OH DIST LINES - POLES/TOWERS/FIXTURES</v>
          </cell>
          <cell r="E3933" t="str">
            <v>200507</v>
          </cell>
          <cell r="F3933" t="str">
            <v>A000000000034312</v>
          </cell>
          <cell r="G3933" t="str">
            <v>P0015682 W4289 SANTA BARBARA</v>
          </cell>
          <cell r="H3933" t="str">
            <v>W4289 SANTA BARBARA</v>
          </cell>
          <cell r="I3933" t="str">
            <v>20050731</v>
          </cell>
          <cell r="J3933">
            <v>0.04</v>
          </cell>
          <cell r="K3933" t="str">
            <v>FCA</v>
          </cell>
          <cell r="L3933">
            <v>71935.95</v>
          </cell>
          <cell r="M3933">
            <v>1</v>
          </cell>
        </row>
        <row r="3934">
          <cell r="A3934" t="str">
            <v>P0015682</v>
          </cell>
          <cell r="B3934" t="str">
            <v>0001</v>
          </cell>
          <cell r="C3934" t="str">
            <v>A311115</v>
          </cell>
          <cell r="D3934" t="str">
            <v>OH DIST LINES - CONDUCTORS</v>
          </cell>
          <cell r="E3934" t="str">
            <v>200512</v>
          </cell>
          <cell r="F3934" t="str">
            <v>A000000000036355</v>
          </cell>
          <cell r="G3934" t="str">
            <v>P0015682 W4289 SANTA BARBARA</v>
          </cell>
          <cell r="H3934" t="str">
            <v>W4289 SANTA BARBARA</v>
          </cell>
          <cell r="I3934" t="str">
            <v>20050731</v>
          </cell>
          <cell r="J3934">
            <v>0.04</v>
          </cell>
          <cell r="K3934" t="str">
            <v>FCA</v>
          </cell>
          <cell r="L3934">
            <v>51735.28</v>
          </cell>
          <cell r="M3934">
            <v>2</v>
          </cell>
        </row>
        <row r="3935">
          <cell r="A3935" t="str">
            <v>P0015682</v>
          </cell>
          <cell r="B3935" t="str">
            <v>0001</v>
          </cell>
          <cell r="C3935" t="str">
            <v>A311411</v>
          </cell>
          <cell r="D3935" t="str">
            <v>SERVICES</v>
          </cell>
          <cell r="E3935" t="str">
            <v>200507</v>
          </cell>
          <cell r="F3935" t="str">
            <v>A000000000038244</v>
          </cell>
          <cell r="G3935" t="str">
            <v>P0015682 W4289 SANTA BARBARA</v>
          </cell>
          <cell r="H3935" t="str">
            <v>W4289 SANTA BARBARA</v>
          </cell>
          <cell r="I3935" t="str">
            <v>20050731</v>
          </cell>
          <cell r="J3935">
            <v>0.04</v>
          </cell>
          <cell r="K3935" t="str">
            <v>FCA</v>
          </cell>
          <cell r="L3935">
            <v>10478.08</v>
          </cell>
          <cell r="M3935">
            <v>1</v>
          </cell>
        </row>
        <row r="3936">
          <cell r="A3936" t="str">
            <v>P0015687</v>
          </cell>
          <cell r="B3936" t="str">
            <v>0001</v>
          </cell>
          <cell r="C3936" t="str">
            <v>A311215</v>
          </cell>
          <cell r="D3936" t="str">
            <v>UG DIST LINES - CONDUCTORS</v>
          </cell>
          <cell r="E3936" t="str">
            <v>200611</v>
          </cell>
          <cell r="F3936" t="str">
            <v>A000000000058067</v>
          </cell>
          <cell r="G3936" t="str">
            <v>P0015687 B-4-DN TO A-253-DN VOLTAGE CONV</v>
          </cell>
          <cell r="H3936" t="str">
            <v>B-4-DN TO A-253-DN VOLTAGE CONV</v>
          </cell>
          <cell r="I3936" t="str">
            <v>20060331</v>
          </cell>
          <cell r="J3936">
            <v>0.04</v>
          </cell>
          <cell r="K3936" t="str">
            <v>FCA</v>
          </cell>
          <cell r="L3936">
            <v>115111.4</v>
          </cell>
          <cell r="M3936">
            <v>3</v>
          </cell>
        </row>
        <row r="3937">
          <cell r="A3937" t="str">
            <v>P0015687</v>
          </cell>
          <cell r="B3937" t="str">
            <v>0001</v>
          </cell>
          <cell r="C3937" t="str">
            <v>A311115</v>
          </cell>
          <cell r="D3937" t="str">
            <v>OH DIST LINES - CONDUCTORS</v>
          </cell>
          <cell r="E3937" t="str">
            <v>200609</v>
          </cell>
          <cell r="F3937" t="str">
            <v>A000000000036495</v>
          </cell>
          <cell r="G3937" t="str">
            <v>P0015687 B-4-DN TO A-253-DN VOLTAGE CONV</v>
          </cell>
          <cell r="H3937" t="str">
            <v>B-4-DN TO A-253-DN VOLTAGE CONV</v>
          </cell>
          <cell r="I3937" t="str">
            <v>20060331</v>
          </cell>
          <cell r="J3937">
            <v>0.04</v>
          </cell>
          <cell r="K3937" t="str">
            <v>FCA</v>
          </cell>
          <cell r="L3937">
            <v>55461.31</v>
          </cell>
          <cell r="M3937">
            <v>3</v>
          </cell>
        </row>
        <row r="3938">
          <cell r="A3938" t="str">
            <v>P0015687</v>
          </cell>
          <cell r="B3938" t="str">
            <v>0001</v>
          </cell>
          <cell r="C3938" t="str">
            <v>A311111</v>
          </cell>
          <cell r="D3938" t="str">
            <v>OH DIST LINES - POLES/TOWERS/FIXTURES</v>
          </cell>
          <cell r="E3938" t="str">
            <v>200701</v>
          </cell>
          <cell r="F3938" t="str">
            <v>A000000000034414</v>
          </cell>
          <cell r="G3938" t="str">
            <v>P0015687 B-4-DN TO A-253-DN VOLTAGE CONV</v>
          </cell>
          <cell r="H3938" t="str">
            <v>B-4-DN TO A-253-DN VOLTAGE CONV</v>
          </cell>
          <cell r="I3938" t="str">
            <v>20060331</v>
          </cell>
          <cell r="J3938">
            <v>0.04</v>
          </cell>
          <cell r="K3938" t="str">
            <v>FCA</v>
          </cell>
          <cell r="L3938">
            <v>49681.53</v>
          </cell>
          <cell r="M3938">
            <v>3</v>
          </cell>
        </row>
        <row r="3939">
          <cell r="A3939" t="str">
            <v>P0015687</v>
          </cell>
          <cell r="B3939" t="str">
            <v>0001</v>
          </cell>
          <cell r="C3939" t="str">
            <v>A311311</v>
          </cell>
          <cell r="D3939" t="str">
            <v>DISTRIBUTION TRANSFORMERS</v>
          </cell>
          <cell r="E3939" t="str">
            <v>200609</v>
          </cell>
          <cell r="F3939" t="str">
            <v>A000000000031262</v>
          </cell>
          <cell r="G3939" t="str">
            <v>P0015687 B-4-DN TO A-253-DN VOLTAGE CONV</v>
          </cell>
          <cell r="H3939" t="str">
            <v>B-4-DN TO A-253-DN VOLTAGE CONV</v>
          </cell>
          <cell r="I3939" t="str">
            <v>20060331</v>
          </cell>
          <cell r="J3939">
            <v>0.04</v>
          </cell>
          <cell r="K3939" t="str">
            <v>FCA</v>
          </cell>
          <cell r="L3939">
            <v>37928.33</v>
          </cell>
          <cell r="M3939">
            <v>2</v>
          </cell>
        </row>
        <row r="3940">
          <cell r="A3940" t="str">
            <v>P0015687</v>
          </cell>
          <cell r="B3940" t="str">
            <v>0001</v>
          </cell>
          <cell r="C3940" t="str">
            <v>A311411</v>
          </cell>
          <cell r="D3940" t="str">
            <v>SERVICES</v>
          </cell>
          <cell r="E3940" t="str">
            <v>200609</v>
          </cell>
          <cell r="F3940" t="str">
            <v>A000000000038298</v>
          </cell>
          <cell r="G3940" t="str">
            <v>P0015687 B-4-DN TO A-253-DN VOLTAGE CONV</v>
          </cell>
          <cell r="H3940" t="str">
            <v>B-4-DN TO A-253-DN VOLTAGE CONV</v>
          </cell>
          <cell r="I3940" t="str">
            <v>20060331</v>
          </cell>
          <cell r="J3940">
            <v>0.04</v>
          </cell>
          <cell r="K3940" t="str">
            <v>FCA</v>
          </cell>
          <cell r="L3940">
            <v>25843.4</v>
          </cell>
          <cell r="M3940">
            <v>2</v>
          </cell>
        </row>
        <row r="3941">
          <cell r="A3941" t="str">
            <v>P0015693</v>
          </cell>
          <cell r="B3941" t="str">
            <v>0001</v>
          </cell>
          <cell r="C3941" t="str">
            <v>A311215</v>
          </cell>
          <cell r="D3941" t="str">
            <v>UG DIST LINES - CONDUCTORS</v>
          </cell>
          <cell r="E3941" t="str">
            <v>200608</v>
          </cell>
          <cell r="F3941" t="str">
            <v>A000000000037613</v>
          </cell>
          <cell r="G3941" t="str">
            <v>P0015693 159 OSSINGTON-PERMANENT 4KV PMT</v>
          </cell>
          <cell r="H3941" t="str">
            <v>159 OSSINGTON-PERMANENT 4KV PMT</v>
          </cell>
          <cell r="I3941" t="str">
            <v>20050225</v>
          </cell>
          <cell r="J3941">
            <v>0.04</v>
          </cell>
          <cell r="K3941" t="str">
            <v>FCA</v>
          </cell>
          <cell r="L3941">
            <v>61494.39</v>
          </cell>
          <cell r="M3941">
            <v>3</v>
          </cell>
        </row>
        <row r="3942">
          <cell r="A3942" t="str">
            <v>P0015693</v>
          </cell>
          <cell r="B3942" t="str">
            <v>0001</v>
          </cell>
          <cell r="C3942" t="str">
            <v>A311411</v>
          </cell>
          <cell r="D3942" t="str">
            <v>SERVICES</v>
          </cell>
          <cell r="E3942" t="str">
            <v>200502</v>
          </cell>
          <cell r="F3942" t="str">
            <v>A000000000039293</v>
          </cell>
          <cell r="G3942" t="str">
            <v>P0015693 159 OSSINGTON-PERMANENT 4KV PMT</v>
          </cell>
          <cell r="H3942" t="str">
            <v>159 OSSINGTON-PERMANENT 4KV PMT</v>
          </cell>
          <cell r="I3942" t="str">
            <v>20050225</v>
          </cell>
          <cell r="J3942">
            <v>0.04</v>
          </cell>
          <cell r="K3942" t="str">
            <v>FCA</v>
          </cell>
          <cell r="L3942">
            <v>5977.71</v>
          </cell>
          <cell r="M3942">
            <v>1</v>
          </cell>
        </row>
        <row r="3943">
          <cell r="A3943" t="str">
            <v>P0015717</v>
          </cell>
          <cell r="B3943" t="str">
            <v>0001</v>
          </cell>
          <cell r="C3943" t="str">
            <v>A311061</v>
          </cell>
          <cell r="D3943" t="str">
            <v>SUBSTATION EQUIP &lt; 50 KV</v>
          </cell>
          <cell r="E3943" t="str">
            <v>200507</v>
          </cell>
          <cell r="F3943" t="str">
            <v>A000000000017115</v>
          </cell>
          <cell r="G3943" t="str">
            <v>P0015717 REPL BATT/CHRGR-2005-CARM</v>
          </cell>
          <cell r="H3943" t="str">
            <v>REPL BATT/CHRGR-2005-CARM</v>
          </cell>
          <cell r="I3943" t="str">
            <v>20050731</v>
          </cell>
          <cell r="J3943">
            <v>3.3300000000000003E-2</v>
          </cell>
          <cell r="K3943" t="str">
            <v>FCA</v>
          </cell>
          <cell r="L3943">
            <v>18031.46</v>
          </cell>
          <cell r="M3943">
            <v>1</v>
          </cell>
        </row>
        <row r="3944">
          <cell r="A3944" t="str">
            <v>P0015717</v>
          </cell>
          <cell r="B3944" t="str">
            <v>0001</v>
          </cell>
          <cell r="C3944" t="str">
            <v>A311061</v>
          </cell>
          <cell r="D3944" t="str">
            <v>SUBSTATION EQUIP &lt; 50 KV</v>
          </cell>
          <cell r="E3944" t="str">
            <v>200503</v>
          </cell>
          <cell r="F3944" t="str">
            <v>A000000000017110</v>
          </cell>
          <cell r="G3944" t="str">
            <v>P0015717 REPL BATT/CHRGR-2005-CARM</v>
          </cell>
          <cell r="H3944" t="str">
            <v>REPL BATT/CHRGR-2005-CARM</v>
          </cell>
          <cell r="I3944" t="str">
            <v>20050331</v>
          </cell>
          <cell r="J3944">
            <v>3.3300000000000003E-2</v>
          </cell>
          <cell r="K3944" t="str">
            <v>FCA</v>
          </cell>
          <cell r="L3944">
            <v>17216.77</v>
          </cell>
          <cell r="M3944">
            <v>1</v>
          </cell>
        </row>
        <row r="3945">
          <cell r="A3945" t="str">
            <v>P0015720</v>
          </cell>
          <cell r="B3945" t="str">
            <v>0001</v>
          </cell>
          <cell r="C3945" t="str">
            <v>A311061</v>
          </cell>
          <cell r="D3945" t="str">
            <v>SUBSTATION EQUIP &lt; 50 KV</v>
          </cell>
          <cell r="E3945" t="str">
            <v>200510</v>
          </cell>
          <cell r="F3945" t="str">
            <v>A000000000017126</v>
          </cell>
          <cell r="G3945" t="str">
            <v>P0015720 CONSTELLATION MS ASBESTOS ARC-C</v>
          </cell>
          <cell r="H3945" t="str">
            <v>CONSTELLATION MS ASBESTOS ARC-C</v>
          </cell>
          <cell r="I3945" t="str">
            <v>20051031</v>
          </cell>
          <cell r="J3945">
            <v>3.3300000000000003E-2</v>
          </cell>
          <cell r="K3945" t="str">
            <v>FCA</v>
          </cell>
          <cell r="L3945">
            <v>15135.23</v>
          </cell>
          <cell r="M3945">
            <v>1</v>
          </cell>
        </row>
        <row r="3946">
          <cell r="A3946" t="str">
            <v>P0015724</v>
          </cell>
          <cell r="B3946" t="str">
            <v>0001</v>
          </cell>
          <cell r="C3946" t="str">
            <v>A311061</v>
          </cell>
          <cell r="D3946" t="str">
            <v>SUBSTATION EQUIP &lt; 50 KV</v>
          </cell>
          <cell r="E3946" t="str">
            <v>200506</v>
          </cell>
          <cell r="F3946" t="str">
            <v>A000000000017111</v>
          </cell>
          <cell r="G3946" t="str">
            <v>P0015724 REPL BATT/CHRGR-2005-PETER LUE</v>
          </cell>
          <cell r="H3946" t="str">
            <v>REPL BATT/CHRGR-2005-PETER LUE</v>
          </cell>
          <cell r="I3946" t="str">
            <v>20050630</v>
          </cell>
          <cell r="J3946">
            <v>3.3300000000000003E-2</v>
          </cell>
          <cell r="K3946" t="str">
            <v>FCA</v>
          </cell>
          <cell r="L3946">
            <v>15808.16</v>
          </cell>
          <cell r="M3946">
            <v>1</v>
          </cell>
        </row>
        <row r="3947">
          <cell r="A3947" t="str">
            <v>P0015724</v>
          </cell>
          <cell r="B3947" t="str">
            <v>0001</v>
          </cell>
          <cell r="C3947" t="str">
            <v>A311061</v>
          </cell>
          <cell r="D3947" t="str">
            <v>SUBSTATION EQUIP &lt; 50 KV</v>
          </cell>
          <cell r="E3947" t="str">
            <v>200507</v>
          </cell>
          <cell r="F3947" t="str">
            <v>A000000000017116</v>
          </cell>
          <cell r="G3947" t="str">
            <v>P0015724 REPL BATT/CHRGR-2005-PETER LUE</v>
          </cell>
          <cell r="H3947" t="str">
            <v>REPL BATT/CHRGR-2005-PETER LUE</v>
          </cell>
          <cell r="I3947" t="str">
            <v>20050731</v>
          </cell>
          <cell r="J3947">
            <v>3.3300000000000003E-2</v>
          </cell>
          <cell r="K3947" t="str">
            <v>FCA</v>
          </cell>
          <cell r="L3947">
            <v>11313.37</v>
          </cell>
          <cell r="M3947">
            <v>1</v>
          </cell>
        </row>
        <row r="3948">
          <cell r="A3948" t="str">
            <v>P0015726</v>
          </cell>
          <cell r="B3948" t="str">
            <v>0001</v>
          </cell>
          <cell r="C3948" t="str">
            <v>A311311</v>
          </cell>
          <cell r="D3948" t="str">
            <v>DISTRIBUTION TRANSFORMERS</v>
          </cell>
          <cell r="E3948" t="str">
            <v>200605</v>
          </cell>
          <cell r="F3948" t="str">
            <v>A000000000033668</v>
          </cell>
          <cell r="G3948" t="str">
            <v>P0015726 2005 REP ATS / STAND ALONE PROT</v>
          </cell>
          <cell r="H3948" t="str">
            <v>2005 REP ATS / STAND ALONE PROT</v>
          </cell>
          <cell r="I3948" t="str">
            <v>20051031</v>
          </cell>
          <cell r="J3948">
            <v>0.04</v>
          </cell>
          <cell r="K3948" t="str">
            <v>FCA</v>
          </cell>
          <cell r="L3948">
            <v>502085.29</v>
          </cell>
          <cell r="M3948">
            <v>3</v>
          </cell>
        </row>
        <row r="3949">
          <cell r="A3949" t="str">
            <v>P0015731</v>
          </cell>
          <cell r="B3949" t="str">
            <v>0001</v>
          </cell>
          <cell r="C3949" t="str">
            <v>A311061</v>
          </cell>
          <cell r="D3949" t="str">
            <v>SUBSTATION EQUIP &lt; 50 KV</v>
          </cell>
          <cell r="E3949" t="str">
            <v>200506</v>
          </cell>
          <cell r="F3949" t="str">
            <v>A000000000017112</v>
          </cell>
          <cell r="G3949" t="str">
            <v>P0015731 BATTERIES AND CHARGERS-M.AMIN 2</v>
          </cell>
          <cell r="H3949" t="str">
            <v>BATTERIES AND CHARGERS-M.AMIN 2</v>
          </cell>
          <cell r="I3949" t="str">
            <v>20050630</v>
          </cell>
          <cell r="J3949">
            <v>3.3300000000000003E-2</v>
          </cell>
          <cell r="K3949" t="str">
            <v>FCA</v>
          </cell>
          <cell r="L3949">
            <v>83971.08</v>
          </cell>
          <cell r="M3949">
            <v>1</v>
          </cell>
        </row>
        <row r="3950">
          <cell r="A3950" t="str">
            <v>P0015736</v>
          </cell>
          <cell r="B3950" t="str">
            <v>0001</v>
          </cell>
          <cell r="C3950" t="str">
            <v>A311061</v>
          </cell>
          <cell r="D3950" t="str">
            <v>SUBSTATION EQUIP &lt; 50 KV</v>
          </cell>
          <cell r="E3950" t="str">
            <v>200507</v>
          </cell>
          <cell r="F3950" t="str">
            <v>A000000000017117</v>
          </cell>
          <cell r="G3950" t="str">
            <v>P0015736 PREP. 2 FDR POSITIONS- TERAULEY</v>
          </cell>
          <cell r="H3950" t="str">
            <v>PREP. 2 FDR POSITIONS- TERAULEY</v>
          </cell>
          <cell r="I3950" t="str">
            <v>20050731</v>
          </cell>
          <cell r="J3950">
            <v>3.3300000000000003E-2</v>
          </cell>
          <cell r="K3950" t="str">
            <v>FCA</v>
          </cell>
          <cell r="L3950">
            <v>22469.15</v>
          </cell>
          <cell r="M3950">
            <v>1</v>
          </cell>
        </row>
        <row r="3951">
          <cell r="A3951" t="str">
            <v>P0015741</v>
          </cell>
          <cell r="B3951" t="str">
            <v>0001</v>
          </cell>
          <cell r="C3951" t="str">
            <v>A311061</v>
          </cell>
          <cell r="D3951" t="str">
            <v>SUBSTATION EQUIP &lt; 50 KV</v>
          </cell>
          <cell r="E3951" t="str">
            <v>200703</v>
          </cell>
          <cell r="F3951" t="str">
            <v>A000000000017118</v>
          </cell>
          <cell r="G3951" t="str">
            <v>P0015741 REPL SCADA BATT/CHGR -2005</v>
          </cell>
          <cell r="H3951" t="str">
            <v>REPL SCADA BATT/CHGR -2005</v>
          </cell>
          <cell r="I3951" t="str">
            <v>20050731</v>
          </cell>
          <cell r="J3951">
            <v>3.3300000000000003E-2</v>
          </cell>
          <cell r="K3951" t="str">
            <v>FCA</v>
          </cell>
          <cell r="L3951">
            <v>14313.99</v>
          </cell>
          <cell r="M3951">
            <v>2</v>
          </cell>
        </row>
        <row r="3952">
          <cell r="A3952" t="str">
            <v>P0015743</v>
          </cell>
          <cell r="B3952" t="str">
            <v>0001</v>
          </cell>
          <cell r="C3952" t="str">
            <v>A311061</v>
          </cell>
          <cell r="D3952" t="str">
            <v>SUBSTATION EQUIP &lt; 50 KV</v>
          </cell>
          <cell r="E3952" t="str">
            <v>200508</v>
          </cell>
          <cell r="F3952" t="str">
            <v>A000000000017122</v>
          </cell>
          <cell r="G3952" t="str">
            <v>P0015743 165 CHEROKEE REPL SCADA BATT/CH</v>
          </cell>
          <cell r="H3952" t="str">
            <v>165 CHEROKEE REPL SCADA BATT/CH</v>
          </cell>
          <cell r="I3952" t="str">
            <v>20050831</v>
          </cell>
          <cell r="J3952">
            <v>3.3300000000000003E-2</v>
          </cell>
          <cell r="K3952" t="str">
            <v>FCA</v>
          </cell>
          <cell r="L3952">
            <v>11512.83</v>
          </cell>
          <cell r="M3952">
            <v>1</v>
          </cell>
        </row>
        <row r="3953">
          <cell r="A3953" t="str">
            <v>P0015745</v>
          </cell>
          <cell r="B3953" t="str">
            <v>0001</v>
          </cell>
          <cell r="C3953" t="str">
            <v>A311061</v>
          </cell>
          <cell r="D3953" t="str">
            <v>SUBSTATION EQUIP &lt; 50 KV</v>
          </cell>
          <cell r="E3953" t="str">
            <v>200507</v>
          </cell>
          <cell r="F3953" t="str">
            <v>A000000000017119</v>
          </cell>
          <cell r="G3953" t="str">
            <v>P0015745 REPL BATT/CHGR -2005-LANCE F</v>
          </cell>
          <cell r="H3953" t="str">
            <v>REPL BATT/CHGR -2005-LANCE F</v>
          </cell>
          <cell r="I3953" t="str">
            <v>20050731</v>
          </cell>
          <cell r="J3953">
            <v>3.3300000000000003E-2</v>
          </cell>
          <cell r="K3953" t="str">
            <v>FCA</v>
          </cell>
          <cell r="L3953">
            <v>10133.94</v>
          </cell>
          <cell r="M3953">
            <v>1</v>
          </cell>
        </row>
        <row r="3954">
          <cell r="A3954" t="str">
            <v>P0015745</v>
          </cell>
          <cell r="B3954" t="str">
            <v>0001</v>
          </cell>
          <cell r="C3954" t="str">
            <v>A311061</v>
          </cell>
          <cell r="D3954" t="str">
            <v>SUBSTATION EQUIP &lt; 50 KV</v>
          </cell>
          <cell r="E3954" t="str">
            <v>200506</v>
          </cell>
          <cell r="F3954" t="str">
            <v>A000000000017113</v>
          </cell>
          <cell r="G3954" t="str">
            <v>P0015745 REPL BATT/CHGR -2005-LANCE F</v>
          </cell>
          <cell r="H3954" t="str">
            <v>REPL BATT/CHGR -2005-LANCE F</v>
          </cell>
          <cell r="I3954" t="str">
            <v>20050630</v>
          </cell>
          <cell r="J3954">
            <v>3.3300000000000003E-2</v>
          </cell>
          <cell r="K3954" t="str">
            <v>FCA</v>
          </cell>
          <cell r="L3954">
            <v>8049.34</v>
          </cell>
          <cell r="M3954">
            <v>1</v>
          </cell>
        </row>
        <row r="3955">
          <cell r="A3955" t="str">
            <v>P0015748</v>
          </cell>
          <cell r="B3955" t="str">
            <v>0001</v>
          </cell>
          <cell r="C3955" t="str">
            <v>A311061</v>
          </cell>
          <cell r="D3955" t="str">
            <v>SUBSTATION EQUIP &lt; 50 KV</v>
          </cell>
          <cell r="E3955" t="str">
            <v>200602</v>
          </cell>
          <cell r="F3955" t="str">
            <v>A000000000017128</v>
          </cell>
          <cell r="G3955" t="str">
            <v>P0015748 INSTALLATION OF A15-A16 [PARENT</v>
          </cell>
          <cell r="H3955" t="str">
            <v>INSTALLATION OF A15-A16 [PARENT</v>
          </cell>
          <cell r="I3955" t="str">
            <v>20051231</v>
          </cell>
          <cell r="J3955">
            <v>3.3300000000000003E-2</v>
          </cell>
          <cell r="K3955" t="str">
            <v>FCA</v>
          </cell>
          <cell r="L3955">
            <v>220652.02</v>
          </cell>
          <cell r="M3955">
            <v>2</v>
          </cell>
        </row>
        <row r="3956">
          <cell r="A3956" t="str">
            <v>P0015752</v>
          </cell>
          <cell r="B3956" t="str">
            <v>0001</v>
          </cell>
          <cell r="C3956" t="str">
            <v>A311061</v>
          </cell>
          <cell r="D3956" t="str">
            <v>SUBSTATION EQUIP &lt; 50 KV</v>
          </cell>
          <cell r="E3956" t="str">
            <v>200507</v>
          </cell>
          <cell r="F3956" t="str">
            <v>A000000000017120</v>
          </cell>
          <cell r="G3956" t="str">
            <v>P0015752 BASIN TS - REPL CB SECONDARY CO</v>
          </cell>
          <cell r="H3956" t="str">
            <v>BASIN TS - REPL CB SECONDARY CO</v>
          </cell>
          <cell r="I3956" t="str">
            <v>20050731</v>
          </cell>
          <cell r="J3956">
            <v>3.3300000000000003E-2</v>
          </cell>
          <cell r="K3956" t="str">
            <v>FCA</v>
          </cell>
          <cell r="L3956">
            <v>55123.08</v>
          </cell>
          <cell r="M3956">
            <v>1</v>
          </cell>
        </row>
        <row r="3957">
          <cell r="A3957" t="str">
            <v>P0015755</v>
          </cell>
          <cell r="B3957" t="str">
            <v>0001</v>
          </cell>
          <cell r="C3957" t="str">
            <v>A311215</v>
          </cell>
          <cell r="D3957" t="str">
            <v>UG DIST LINES - CONDUCTORS</v>
          </cell>
          <cell r="E3957" t="str">
            <v>200509</v>
          </cell>
          <cell r="F3957" t="str">
            <v>A000000000037757</v>
          </cell>
          <cell r="G3957" t="str">
            <v>P0015755 CARLAW CONV STDBY FDR A290E ON</v>
          </cell>
          <cell r="H3957" t="str">
            <v>CARLAW CONV STDBY FDR A290E ON</v>
          </cell>
          <cell r="I3957" t="str">
            <v>20050930</v>
          </cell>
          <cell r="J3957">
            <v>0.04</v>
          </cell>
          <cell r="K3957" t="str">
            <v>FCA</v>
          </cell>
          <cell r="L3957">
            <v>33302.07</v>
          </cell>
          <cell r="M3957">
            <v>1</v>
          </cell>
        </row>
        <row r="3958">
          <cell r="A3958" t="str">
            <v>P0015759</v>
          </cell>
          <cell r="B3958" t="str">
            <v>0001</v>
          </cell>
          <cell r="C3958" t="str">
            <v>A311061</v>
          </cell>
          <cell r="D3958" t="str">
            <v>SUBSTATION EQUIP &lt; 50 KV</v>
          </cell>
          <cell r="E3958" t="str">
            <v>200706</v>
          </cell>
          <cell r="F3958" t="str">
            <v>A000000000017157</v>
          </cell>
          <cell r="G3958" t="str">
            <v>P0015759 GDX FEEDERS COMPARTMENTS MODIFI</v>
          </cell>
          <cell r="H3958" t="str">
            <v>GDX FEEDERS COMPARTMENTS MODIFI</v>
          </cell>
          <cell r="I3958" t="str">
            <v>20060430</v>
          </cell>
          <cell r="J3958">
            <v>3.3300000000000003E-2</v>
          </cell>
          <cell r="K3958" t="str">
            <v>FCA</v>
          </cell>
          <cell r="L3958">
            <v>51069.94</v>
          </cell>
          <cell r="M3958">
            <v>2</v>
          </cell>
        </row>
        <row r="3959">
          <cell r="A3959" t="str">
            <v>P0015762</v>
          </cell>
          <cell r="B3959" t="str">
            <v>0001</v>
          </cell>
          <cell r="C3959" t="str">
            <v>A311061</v>
          </cell>
          <cell r="D3959" t="str">
            <v>SUBSTATION EQUIP &lt; 50 KV</v>
          </cell>
          <cell r="E3959" t="str">
            <v>200602</v>
          </cell>
          <cell r="F3959" t="str">
            <v>A000000000017150</v>
          </cell>
          <cell r="G3959" t="str">
            <v>P0015762 INSTALL'N 10 FALL ARREST 2005</v>
          </cell>
          <cell r="H3959" t="str">
            <v>INSTALL'N 10 FALL ARREST 2005</v>
          </cell>
          <cell r="I3959" t="str">
            <v>20060228</v>
          </cell>
          <cell r="J3959">
            <v>3.3300000000000003E-2</v>
          </cell>
          <cell r="K3959" t="str">
            <v>FCA</v>
          </cell>
          <cell r="L3959">
            <v>6212.67</v>
          </cell>
          <cell r="M3959">
            <v>1</v>
          </cell>
        </row>
        <row r="3960">
          <cell r="A3960" t="str">
            <v>P0015767</v>
          </cell>
          <cell r="B3960" t="str">
            <v>0001</v>
          </cell>
          <cell r="C3960" t="str">
            <v>A311061</v>
          </cell>
          <cell r="D3960" t="str">
            <v>SUBSTATION EQUIP &lt; 50 KV</v>
          </cell>
          <cell r="E3960" t="str">
            <v>200604</v>
          </cell>
          <cell r="F3960" t="str">
            <v>A000000000017158</v>
          </cell>
          <cell r="G3960" t="str">
            <v>P0015767 DC_15 S5399 LESLIE TS:INSTALL U</v>
          </cell>
          <cell r="H3960" t="str">
            <v>DC_15 S5399 LESLIE TS:INSTALL U</v>
          </cell>
          <cell r="I3960" t="str">
            <v>20060430</v>
          </cell>
          <cell r="J3960">
            <v>3.3300000000000003E-2</v>
          </cell>
          <cell r="K3960" t="str">
            <v>FCA</v>
          </cell>
          <cell r="L3960">
            <v>3839.65</v>
          </cell>
          <cell r="M3960">
            <v>1</v>
          </cell>
        </row>
        <row r="3961">
          <cell r="A3961" t="str">
            <v>P0015769</v>
          </cell>
          <cell r="B3961" t="str">
            <v>0001</v>
          </cell>
          <cell r="C3961" t="str">
            <v>A311061</v>
          </cell>
          <cell r="D3961" t="str">
            <v>SUBSTATION EQUIP &lt; 50 KV</v>
          </cell>
          <cell r="E3961" t="str">
            <v>200703</v>
          </cell>
          <cell r="F3961" t="str">
            <v>A000000000017114</v>
          </cell>
          <cell r="G3961" t="str">
            <v>P0015769 CARLAW LTG UPGRADE [PARENT PROJ</v>
          </cell>
          <cell r="H3961" t="str">
            <v>CARLAW LTG UPGRADE [PARENT PROJ</v>
          </cell>
          <cell r="I3961" t="str">
            <v>20050630</v>
          </cell>
          <cell r="J3961">
            <v>3.3300000000000003E-2</v>
          </cell>
          <cell r="K3961" t="str">
            <v>FCA</v>
          </cell>
          <cell r="L3961">
            <v>37380.589999999997</v>
          </cell>
          <cell r="M3961">
            <v>2</v>
          </cell>
        </row>
        <row r="3962">
          <cell r="A3962" t="str">
            <v>P0015773</v>
          </cell>
          <cell r="B3962" t="str">
            <v>0001</v>
          </cell>
          <cell r="C3962" t="str">
            <v>A311215</v>
          </cell>
          <cell r="D3962" t="str">
            <v>UG DIST LINES - CONDUCTORS</v>
          </cell>
          <cell r="E3962" t="str">
            <v>200601</v>
          </cell>
          <cell r="F3962" t="str">
            <v>A000000000037835</v>
          </cell>
          <cell r="G3962" t="str">
            <v>P0015773 N5272 DANFORTH MONARCH PK A36-3</v>
          </cell>
          <cell r="H3962" t="str">
            <v>N5272 DANFORTH MONARCH PK A36-3</v>
          </cell>
          <cell r="I3962" t="str">
            <v>20051130</v>
          </cell>
          <cell r="J3962">
            <v>0.04</v>
          </cell>
          <cell r="K3962" t="str">
            <v>FCA</v>
          </cell>
          <cell r="L3962">
            <v>359869.24</v>
          </cell>
          <cell r="M3962">
            <v>2</v>
          </cell>
        </row>
        <row r="3963">
          <cell r="A3963" t="str">
            <v>P0015773</v>
          </cell>
          <cell r="B3963" t="str">
            <v>0001</v>
          </cell>
          <cell r="C3963" t="str">
            <v>A311311</v>
          </cell>
          <cell r="D3963" t="str">
            <v>DISTRIBUTION TRANSFORMERS</v>
          </cell>
          <cell r="E3963" t="str">
            <v>200511</v>
          </cell>
          <cell r="F3963" t="str">
            <v>A000000000033693</v>
          </cell>
          <cell r="G3963" t="str">
            <v>P0015773 N5272 DANFORTH MONARCH PK A36-3</v>
          </cell>
          <cell r="H3963" t="str">
            <v>N5272 DANFORTH MONARCH PK A36-3</v>
          </cell>
          <cell r="I3963" t="str">
            <v>20051130</v>
          </cell>
          <cell r="J3963">
            <v>0.04</v>
          </cell>
          <cell r="K3963" t="str">
            <v>FCA</v>
          </cell>
          <cell r="L3963">
            <v>282269.21999999997</v>
          </cell>
          <cell r="M3963">
            <v>1</v>
          </cell>
        </row>
        <row r="3964">
          <cell r="A3964" t="str">
            <v>P0015773</v>
          </cell>
          <cell r="B3964" t="str">
            <v>0001</v>
          </cell>
          <cell r="C3964" t="str">
            <v>A311411</v>
          </cell>
          <cell r="D3964" t="str">
            <v>SERVICES</v>
          </cell>
          <cell r="E3964" t="str">
            <v>200511</v>
          </cell>
          <cell r="F3964" t="str">
            <v>A000000000038273</v>
          </cell>
          <cell r="G3964" t="str">
            <v>P0015773 N5272 DANFORTH MONARCH PK A36-3</v>
          </cell>
          <cell r="H3964" t="str">
            <v>N5272 DANFORTH MONARCH PK A36-3</v>
          </cell>
          <cell r="I3964" t="str">
            <v>20051130</v>
          </cell>
          <cell r="J3964">
            <v>0.04</v>
          </cell>
          <cell r="K3964" t="str">
            <v>FCA</v>
          </cell>
          <cell r="L3964">
            <v>39110.949999999997</v>
          </cell>
          <cell r="M3964">
            <v>1</v>
          </cell>
        </row>
        <row r="3965">
          <cell r="A3965" t="str">
            <v>P0015773</v>
          </cell>
          <cell r="B3965" t="str">
            <v>0001</v>
          </cell>
          <cell r="C3965" t="str">
            <v>A311111</v>
          </cell>
          <cell r="D3965" t="str">
            <v>OH DIST LINES - POLES/TOWERS/FIXTURES</v>
          </cell>
          <cell r="E3965" t="str">
            <v>200601</v>
          </cell>
          <cell r="F3965" t="str">
            <v>A000000000034360</v>
          </cell>
          <cell r="G3965" t="str">
            <v>P0015773 N5272 DANFORTH MONARCH PK A36-3</v>
          </cell>
          <cell r="H3965" t="str">
            <v>N5272 DANFORTH MONARCH PK A36-3</v>
          </cell>
          <cell r="I3965" t="str">
            <v>20051130</v>
          </cell>
          <cell r="J3965">
            <v>0.04</v>
          </cell>
          <cell r="K3965" t="str">
            <v>FCA</v>
          </cell>
          <cell r="L3965">
            <v>12866.5</v>
          </cell>
          <cell r="M3965">
            <v>2</v>
          </cell>
        </row>
        <row r="3966">
          <cell r="A3966" t="str">
            <v>P0015780</v>
          </cell>
          <cell r="B3966" t="str">
            <v>0001</v>
          </cell>
          <cell r="C3966" t="str">
            <v>A312811</v>
          </cell>
          <cell r="D3966" t="str">
            <v>SYSTEM SUPERVISORY EQUIP</v>
          </cell>
          <cell r="E3966" t="str">
            <v>200604</v>
          </cell>
          <cell r="F3966" t="str">
            <v>A000000000018023</v>
          </cell>
          <cell r="G3966" t="str">
            <v>P0015780 AGINCOURT TS - INSTALLATION OF</v>
          </cell>
          <cell r="H3966" t="str">
            <v>AGINCOURT TS - INSTALLATION OF</v>
          </cell>
          <cell r="I3966" t="str">
            <v>20050731</v>
          </cell>
          <cell r="J3966">
            <v>6.6699999999999995E-2</v>
          </cell>
          <cell r="K3966" t="str">
            <v>FCA</v>
          </cell>
          <cell r="L3966">
            <v>41975.1</v>
          </cell>
          <cell r="M3966">
            <v>2</v>
          </cell>
        </row>
        <row r="3967">
          <cell r="A3967" t="str">
            <v>P0015783</v>
          </cell>
          <cell r="B3967" t="str">
            <v>0001</v>
          </cell>
          <cell r="C3967" t="str">
            <v>A311311</v>
          </cell>
          <cell r="D3967" t="str">
            <v>DISTRIBUTION TRANSFORMERS</v>
          </cell>
          <cell r="E3967" t="str">
            <v>200505</v>
          </cell>
          <cell r="F3967" t="str">
            <v>A000000000033456</v>
          </cell>
          <cell r="G3967" t="str">
            <v>P0015783 12 DYAS ROAD - 1500 KVA PADMOUN</v>
          </cell>
          <cell r="H3967" t="str">
            <v>12 DYAS ROAD - 1500 KVA PADMOUN</v>
          </cell>
          <cell r="I3967" t="str">
            <v>20041031</v>
          </cell>
          <cell r="J3967">
            <v>0.04</v>
          </cell>
          <cell r="K3967" t="str">
            <v>FCA</v>
          </cell>
          <cell r="L3967">
            <v>60431.4</v>
          </cell>
          <cell r="M3967">
            <v>3</v>
          </cell>
        </row>
        <row r="3968">
          <cell r="A3968" t="str">
            <v>P0015790</v>
          </cell>
          <cell r="B3968" t="str">
            <v>0001</v>
          </cell>
          <cell r="C3968" t="str">
            <v>A311215</v>
          </cell>
          <cell r="D3968" t="str">
            <v>UG DIST LINES - CONDUCTORS</v>
          </cell>
          <cell r="E3968" t="str">
            <v>200605</v>
          </cell>
          <cell r="F3968" t="str">
            <v>A000000000037894</v>
          </cell>
          <cell r="G3968" t="str">
            <v>P0015790 CRESCENT TOWN PH3 REPL OF VAULT</v>
          </cell>
          <cell r="H3968" t="str">
            <v>CRESCENT TOWN PH3 REPL OF VAULT</v>
          </cell>
          <cell r="I3968" t="str">
            <v>20051231</v>
          </cell>
          <cell r="J3968">
            <v>0.04</v>
          </cell>
          <cell r="K3968" t="str">
            <v>FCA</v>
          </cell>
          <cell r="L3968">
            <v>269921.56</v>
          </cell>
          <cell r="M3968">
            <v>2</v>
          </cell>
        </row>
        <row r="3969">
          <cell r="A3969" t="str">
            <v>P0015790</v>
          </cell>
          <cell r="B3969" t="str">
            <v>0001</v>
          </cell>
          <cell r="C3969" t="str">
            <v>A311311</v>
          </cell>
          <cell r="D3969" t="str">
            <v>DISTRIBUTION TRANSFORMERS</v>
          </cell>
          <cell r="E3969" t="str">
            <v>200602</v>
          </cell>
          <cell r="F3969" t="str">
            <v>A000000000033726</v>
          </cell>
          <cell r="G3969" t="str">
            <v>P0015790 CRESCENT TOWN PH3 REPL OF VAULT</v>
          </cell>
          <cell r="H3969" t="str">
            <v>CRESCENT TOWN PH3 REPL OF VAULT</v>
          </cell>
          <cell r="I3969" t="str">
            <v>20051231</v>
          </cell>
          <cell r="J3969">
            <v>0.04</v>
          </cell>
          <cell r="K3969" t="str">
            <v>FCA</v>
          </cell>
          <cell r="L3969">
            <v>131185.15</v>
          </cell>
          <cell r="M3969">
            <v>2</v>
          </cell>
        </row>
        <row r="3970">
          <cell r="A3970" t="str">
            <v>P0015795</v>
          </cell>
          <cell r="B3970" t="str">
            <v>0001</v>
          </cell>
          <cell r="C3970" t="str">
            <v>A311311</v>
          </cell>
          <cell r="D3970" t="str">
            <v>DISTRIBUTION TRANSFORMERS</v>
          </cell>
          <cell r="E3970" t="str">
            <v>200601</v>
          </cell>
          <cell r="F3970" t="str">
            <v>A000000000033619</v>
          </cell>
          <cell r="G3970" t="str">
            <v>P0015795 N5349 2005 N/W TX REPL 1 OF 5</v>
          </cell>
          <cell r="H3970" t="str">
            <v>N5349 2005 N/W TX REPL 1 OF 5</v>
          </cell>
          <cell r="I3970" t="str">
            <v>20050731</v>
          </cell>
          <cell r="J3970">
            <v>0.04</v>
          </cell>
          <cell r="K3970" t="str">
            <v>FCA</v>
          </cell>
          <cell r="L3970">
            <v>960169.19</v>
          </cell>
          <cell r="M3970">
            <v>3</v>
          </cell>
        </row>
        <row r="3971">
          <cell r="A3971" t="str">
            <v>P0015806</v>
          </cell>
          <cell r="B3971" t="str">
            <v>0001</v>
          </cell>
          <cell r="C3971" t="str">
            <v>A312521</v>
          </cell>
          <cell r="D3971" t="str">
            <v>TOOLS/SHOP/GARAGE EQUIP</v>
          </cell>
          <cell r="E3971" t="str">
            <v>200605</v>
          </cell>
          <cell r="F3971" t="str">
            <v>A000000000015062</v>
          </cell>
          <cell r="G3971" t="str">
            <v>P0015806 DC-N5356 MAJOR TOOLS &amp; EQUIP'T</v>
          </cell>
          <cell r="H3971" t="str">
            <v>DC-N5356 MAJOR TOOLS &amp; EQUIP'T</v>
          </cell>
          <cell r="I3971" t="str">
            <v>20060531</v>
          </cell>
          <cell r="J3971">
            <v>0.1</v>
          </cell>
          <cell r="K3971" t="str">
            <v>FCA</v>
          </cell>
          <cell r="L3971">
            <v>1814.4</v>
          </cell>
          <cell r="M3971">
            <v>1</v>
          </cell>
        </row>
        <row r="3972">
          <cell r="A3972" t="str">
            <v>P0015807</v>
          </cell>
          <cell r="B3972" t="str">
            <v>0001</v>
          </cell>
          <cell r="C3972" t="str">
            <v>A311061</v>
          </cell>
          <cell r="D3972" t="str">
            <v>SUBSTATION EQUIP &lt; 50 KV</v>
          </cell>
          <cell r="E3972" t="str">
            <v>200507</v>
          </cell>
          <cell r="F3972" t="str">
            <v>A000000000017121</v>
          </cell>
          <cell r="G3972" t="str">
            <v>P0015807 REPL BATT/CHGR -2005-PAT SERAFI</v>
          </cell>
          <cell r="H3972" t="str">
            <v>REPL BATT/CHGR -2005-PAT SERAFI</v>
          </cell>
          <cell r="I3972" t="str">
            <v>20050731</v>
          </cell>
          <cell r="J3972">
            <v>3.3300000000000003E-2</v>
          </cell>
          <cell r="K3972" t="str">
            <v>FCA</v>
          </cell>
          <cell r="L3972">
            <v>28708.18</v>
          </cell>
          <cell r="M3972">
            <v>1</v>
          </cell>
        </row>
        <row r="3973">
          <cell r="A3973" t="str">
            <v>P0015811</v>
          </cell>
          <cell r="B3973" t="str">
            <v>0001</v>
          </cell>
          <cell r="C3973" t="str">
            <v>A311061</v>
          </cell>
          <cell r="D3973" t="str">
            <v>SUBSTATION EQUIP &lt; 50 KV</v>
          </cell>
          <cell r="E3973" t="str">
            <v>200703</v>
          </cell>
          <cell r="F3973" t="str">
            <v>A000000000017159</v>
          </cell>
          <cell r="G3973" t="str">
            <v>P0015811 ELMHURST MS ASBESTORS ARC-CHUTE</v>
          </cell>
          <cell r="H3973" t="str">
            <v>ELMHURST MS ASBESTORS ARC-CHUTE</v>
          </cell>
          <cell r="I3973" t="str">
            <v>20060430</v>
          </cell>
          <cell r="J3973">
            <v>3.3300000000000003E-2</v>
          </cell>
          <cell r="K3973" t="str">
            <v>FCA</v>
          </cell>
          <cell r="L3973">
            <v>25495.360000000001</v>
          </cell>
          <cell r="M3973">
            <v>2</v>
          </cell>
        </row>
        <row r="3974">
          <cell r="A3974" t="str">
            <v>P0015815</v>
          </cell>
          <cell r="B3974" t="str">
            <v>0001</v>
          </cell>
          <cell r="C3974" t="str">
            <v>A311311</v>
          </cell>
          <cell r="D3974" t="str">
            <v>DISTRIBUTION TRANSFORMERS</v>
          </cell>
          <cell r="E3974" t="str">
            <v>200601</v>
          </cell>
          <cell r="F3974" t="str">
            <v>A000000000033583</v>
          </cell>
          <cell r="G3974" t="str">
            <v>P0015815 N5350 2005 N/W TX REPL 2 OF 5</v>
          </cell>
          <cell r="H3974" t="str">
            <v>N5350 2005 N/W TX REPL 2 OF 5</v>
          </cell>
          <cell r="I3974" t="str">
            <v>20050531</v>
          </cell>
          <cell r="J3974">
            <v>0.04</v>
          </cell>
          <cell r="K3974" t="str">
            <v>FCA</v>
          </cell>
          <cell r="L3974">
            <v>792418.13</v>
          </cell>
          <cell r="M3974">
            <v>3</v>
          </cell>
        </row>
        <row r="3975">
          <cell r="A3975" t="str">
            <v>P0015826</v>
          </cell>
          <cell r="B3975" t="str">
            <v>0001</v>
          </cell>
          <cell r="C3975" t="str">
            <v>A311311</v>
          </cell>
          <cell r="D3975" t="str">
            <v>DISTRIBUTION TRANSFORMERS</v>
          </cell>
          <cell r="E3975" t="str">
            <v>200703</v>
          </cell>
          <cell r="F3975" t="str">
            <v>A000000000033694</v>
          </cell>
          <cell r="G3975" t="str">
            <v>P0015826 N5351 2005 N/W TX REPL 3 OF 5</v>
          </cell>
          <cell r="H3975" t="str">
            <v>N5351 2005 N/W TX REPL 3 OF 5</v>
          </cell>
          <cell r="I3975" t="str">
            <v>20051130</v>
          </cell>
          <cell r="J3975">
            <v>0.04</v>
          </cell>
          <cell r="K3975" t="str">
            <v>FCA</v>
          </cell>
          <cell r="L3975">
            <v>883324.33</v>
          </cell>
          <cell r="M3975">
            <v>2</v>
          </cell>
        </row>
        <row r="3976">
          <cell r="A3976" t="str">
            <v>P0015826</v>
          </cell>
          <cell r="B3976" t="str">
            <v>0001</v>
          </cell>
          <cell r="C3976" t="str">
            <v>A311215</v>
          </cell>
          <cell r="D3976" t="str">
            <v>UG DIST LINES - CONDUCTORS</v>
          </cell>
          <cell r="E3976" t="str">
            <v>200602</v>
          </cell>
          <cell r="F3976" t="str">
            <v>A000000000037836</v>
          </cell>
          <cell r="G3976" t="str">
            <v>P0015826 N5351 2005 N/W TX REPL 3 OF 5</v>
          </cell>
          <cell r="H3976" t="str">
            <v>N5351 2005 N/W TX REPL 3 OF 5</v>
          </cell>
          <cell r="I3976" t="str">
            <v>20051130</v>
          </cell>
          <cell r="J3976">
            <v>0.04</v>
          </cell>
          <cell r="K3976" t="str">
            <v>FCA</v>
          </cell>
          <cell r="L3976">
            <v>88812.05</v>
          </cell>
          <cell r="M3976">
            <v>2</v>
          </cell>
        </row>
        <row r="3977">
          <cell r="A3977" t="str">
            <v>P0015836</v>
          </cell>
          <cell r="B3977" t="str">
            <v>0001</v>
          </cell>
          <cell r="C3977" t="str">
            <v>A311215</v>
          </cell>
          <cell r="D3977" t="str">
            <v>UG DIST LINES - CONDUCTORS</v>
          </cell>
          <cell r="E3977" t="str">
            <v>200611</v>
          </cell>
          <cell r="F3977" t="str">
            <v>A000000000058068</v>
          </cell>
          <cell r="G3977" t="str">
            <v>P0015836 DC- N5120 N/W SERVICES-CABLE &amp;</v>
          </cell>
          <cell r="H3977" t="str">
            <v>DC- N5120 N/W SERVICES-CABLE &amp;</v>
          </cell>
          <cell r="I3977" t="str">
            <v>20060331</v>
          </cell>
          <cell r="J3977">
            <v>0.04</v>
          </cell>
          <cell r="K3977" t="str">
            <v>FCA</v>
          </cell>
          <cell r="L3977">
            <v>826096.92</v>
          </cell>
          <cell r="M3977">
            <v>3</v>
          </cell>
        </row>
        <row r="3978">
          <cell r="A3978" t="str">
            <v>P0015840</v>
          </cell>
          <cell r="B3978" t="str">
            <v>0001</v>
          </cell>
          <cell r="C3978" t="str">
            <v>A311311</v>
          </cell>
          <cell r="D3978" t="str">
            <v>DISTRIBUTION TRANSFORMERS</v>
          </cell>
          <cell r="E3978" t="str">
            <v>200601</v>
          </cell>
          <cell r="F3978" t="str">
            <v>A000000000033727</v>
          </cell>
          <cell r="G3978" t="str">
            <v>P0015840 N5352 2005 N/W TX REPL 4 OF 5</v>
          </cell>
          <cell r="H3978" t="str">
            <v>N5352 2005 N/W TX REPL 4 OF 5</v>
          </cell>
          <cell r="I3978" t="str">
            <v>20051231</v>
          </cell>
          <cell r="J3978">
            <v>0.04</v>
          </cell>
          <cell r="K3978" t="str">
            <v>FCA</v>
          </cell>
          <cell r="L3978">
            <v>810159.24</v>
          </cell>
          <cell r="M3978">
            <v>2</v>
          </cell>
        </row>
        <row r="3979">
          <cell r="A3979" t="str">
            <v>P0015851</v>
          </cell>
          <cell r="B3979" t="str">
            <v>0001</v>
          </cell>
          <cell r="C3979" t="str">
            <v>A311411</v>
          </cell>
          <cell r="D3979" t="str">
            <v>SERVICES</v>
          </cell>
          <cell r="E3979" t="str">
            <v>200411</v>
          </cell>
          <cell r="F3979" t="str">
            <v>A000000000039258</v>
          </cell>
          <cell r="G3979" t="str">
            <v>P0015851 12 PHEASANT LANE UG 200A RES.</v>
          </cell>
          <cell r="H3979" t="str">
            <v>12 PHEASANT LANE UG 200A RES.</v>
          </cell>
          <cell r="I3979" t="str">
            <v>20041028</v>
          </cell>
          <cell r="J3979">
            <v>0.04</v>
          </cell>
          <cell r="K3979" t="str">
            <v>FCA</v>
          </cell>
          <cell r="L3979">
            <v>858.4</v>
          </cell>
          <cell r="M3979">
            <v>1</v>
          </cell>
        </row>
        <row r="3980">
          <cell r="A3980" t="str">
            <v>P0015861</v>
          </cell>
          <cell r="B3980" t="str">
            <v>0001</v>
          </cell>
          <cell r="C3980" t="str">
            <v>A311311</v>
          </cell>
          <cell r="D3980" t="str">
            <v>DISTRIBUTION TRANSFORMERS</v>
          </cell>
          <cell r="E3980" t="str">
            <v>200507</v>
          </cell>
          <cell r="F3980" t="str">
            <v>A000000000033604</v>
          </cell>
          <cell r="G3980" t="str">
            <v>P0015861 1375 DUPONT STREET- PROP.120/20</v>
          </cell>
          <cell r="H3980" t="str">
            <v>1375 DUPONT STREET- PROP.120/20</v>
          </cell>
          <cell r="I3980" t="str">
            <v>20050731</v>
          </cell>
          <cell r="J3980">
            <v>0.04</v>
          </cell>
          <cell r="K3980" t="str">
            <v>FCA</v>
          </cell>
          <cell r="L3980">
            <v>32554.880000000001</v>
          </cell>
          <cell r="M3980">
            <v>1</v>
          </cell>
        </row>
        <row r="3981">
          <cell r="A3981" t="str">
            <v>P0015861</v>
          </cell>
          <cell r="B3981" t="str">
            <v>0001</v>
          </cell>
          <cell r="C3981" t="str">
            <v>A311215</v>
          </cell>
          <cell r="D3981" t="str">
            <v>UG DIST LINES - CONDUCTORS</v>
          </cell>
          <cell r="E3981" t="str">
            <v>200507</v>
          </cell>
          <cell r="F3981" t="str">
            <v>A000000000037705</v>
          </cell>
          <cell r="G3981" t="str">
            <v>P0015861 1375 DUPONT STREET- PROP.120/20</v>
          </cell>
          <cell r="H3981" t="str">
            <v>1375 DUPONT STREET- PROP.120/20</v>
          </cell>
          <cell r="I3981" t="str">
            <v>20050731</v>
          </cell>
          <cell r="J3981">
            <v>0.04</v>
          </cell>
          <cell r="K3981" t="str">
            <v>FCA</v>
          </cell>
          <cell r="L3981">
            <v>7132.44</v>
          </cell>
          <cell r="M3981">
            <v>1</v>
          </cell>
        </row>
        <row r="3982">
          <cell r="A3982" t="str">
            <v>P0015861</v>
          </cell>
          <cell r="B3982" t="str">
            <v>0001</v>
          </cell>
          <cell r="C3982" t="str">
            <v>A311111</v>
          </cell>
          <cell r="D3982" t="str">
            <v>OH DIST LINES - POLES/TOWERS/FIXTURES</v>
          </cell>
          <cell r="E3982" t="str">
            <v>200507</v>
          </cell>
          <cell r="F3982" t="str">
            <v>A000000000034305</v>
          </cell>
          <cell r="G3982" t="str">
            <v>P0015861 1375 DUPONT STREET- PROP.120/20</v>
          </cell>
          <cell r="H3982" t="str">
            <v>1375 DUPONT STREET- PROP.120/20</v>
          </cell>
          <cell r="I3982" t="str">
            <v>20050731</v>
          </cell>
          <cell r="J3982">
            <v>0.04</v>
          </cell>
          <cell r="K3982" t="str">
            <v>FCA</v>
          </cell>
          <cell r="L3982">
            <v>5905.48</v>
          </cell>
          <cell r="M3982">
            <v>1</v>
          </cell>
        </row>
        <row r="3983">
          <cell r="A3983" t="str">
            <v>P0015866</v>
          </cell>
          <cell r="B3983" t="str">
            <v>0001</v>
          </cell>
          <cell r="C3983" t="str">
            <v>A311411</v>
          </cell>
          <cell r="D3983" t="str">
            <v>SERVICES</v>
          </cell>
          <cell r="E3983" t="str">
            <v>200502</v>
          </cell>
          <cell r="F3983" t="str">
            <v>A000000000039294</v>
          </cell>
          <cell r="G3983" t="str">
            <v>P0015866 (PROJ)54 DEANSCROFT RD. RESIDEN</v>
          </cell>
          <cell r="H3983" t="str">
            <v>(PROJ)54 DEANSCROFT RD. RESIDEN</v>
          </cell>
          <cell r="I3983" t="str">
            <v>20050225</v>
          </cell>
          <cell r="J3983">
            <v>0.04</v>
          </cell>
          <cell r="K3983" t="str">
            <v>FCA</v>
          </cell>
          <cell r="L3983">
            <v>5553.33</v>
          </cell>
          <cell r="M3983">
            <v>1</v>
          </cell>
        </row>
        <row r="3984">
          <cell r="A3984" t="str">
            <v>P0015871</v>
          </cell>
          <cell r="B3984" t="str">
            <v>0001</v>
          </cell>
          <cell r="C3984" t="str">
            <v>A311311</v>
          </cell>
          <cell r="D3984" t="str">
            <v>DISTRIBUTION TRANSFORMERS</v>
          </cell>
          <cell r="E3984" t="str">
            <v>200502</v>
          </cell>
          <cell r="F3984" t="str">
            <v>A000000000033536</v>
          </cell>
          <cell r="G3984" t="str">
            <v>P0015871 3587 KINGSTON ROAD SUBDIVISION</v>
          </cell>
          <cell r="H3984" t="str">
            <v>3587 KINGSTON ROAD SUBDIVISION</v>
          </cell>
          <cell r="I3984" t="str">
            <v>20050228</v>
          </cell>
          <cell r="J3984">
            <v>0.04</v>
          </cell>
          <cell r="K3984" t="str">
            <v>FCA</v>
          </cell>
          <cell r="L3984">
            <v>21498.54</v>
          </cell>
          <cell r="M3984">
            <v>1</v>
          </cell>
        </row>
        <row r="3985">
          <cell r="A3985" t="str">
            <v>P0015871</v>
          </cell>
          <cell r="B3985" t="str">
            <v>0001</v>
          </cell>
          <cell r="C3985" t="str">
            <v>A311211</v>
          </cell>
          <cell r="D3985" t="str">
            <v>UG DIST LINES - CONDUIT</v>
          </cell>
          <cell r="E3985" t="str">
            <v>200706</v>
          </cell>
          <cell r="F3985" t="str">
            <v>A000000000030341</v>
          </cell>
          <cell r="G3985" t="str">
            <v>P0015871 3587 KINGSTON ROAD SUBDIVISION</v>
          </cell>
          <cell r="H3985" t="str">
            <v>3587 KINGSTON ROAD SUBDIVISION</v>
          </cell>
          <cell r="I3985" t="str">
            <v>20050731</v>
          </cell>
          <cell r="J3985">
            <v>0.04</v>
          </cell>
          <cell r="K3985" t="str">
            <v>FCA</v>
          </cell>
          <cell r="L3985">
            <v>19846.66</v>
          </cell>
          <cell r="M3985">
            <v>3</v>
          </cell>
        </row>
        <row r="3986">
          <cell r="A3986" t="str">
            <v>P0015871</v>
          </cell>
          <cell r="B3986" t="str">
            <v>0001</v>
          </cell>
          <cell r="C3986" t="str">
            <v>A311215</v>
          </cell>
          <cell r="D3986" t="str">
            <v>UG DIST LINES - CONDUCTORS</v>
          </cell>
          <cell r="E3986" t="str">
            <v>200502</v>
          </cell>
          <cell r="F3986" t="str">
            <v>A000000000037636</v>
          </cell>
          <cell r="G3986" t="str">
            <v>P0015871 3587 KINGSTON ROAD SUBDIVISION</v>
          </cell>
          <cell r="H3986" t="str">
            <v>3587 KINGSTON ROAD SUBDIVISION</v>
          </cell>
          <cell r="I3986" t="str">
            <v>20050228</v>
          </cell>
          <cell r="J3986">
            <v>0.04</v>
          </cell>
          <cell r="K3986" t="str">
            <v>FCA</v>
          </cell>
          <cell r="L3986">
            <v>11086.16</v>
          </cell>
          <cell r="M3986">
            <v>1</v>
          </cell>
        </row>
        <row r="3987">
          <cell r="A3987" t="str">
            <v>P0015871</v>
          </cell>
          <cell r="B3987" t="str">
            <v>0001</v>
          </cell>
          <cell r="C3987" t="str">
            <v>A311115</v>
          </cell>
          <cell r="D3987" t="str">
            <v>OH DIST LINES - CONDUCTORS</v>
          </cell>
          <cell r="E3987" t="str">
            <v>200502</v>
          </cell>
          <cell r="F3987" t="str">
            <v>A000000000036299</v>
          </cell>
          <cell r="G3987" t="str">
            <v>P0015871 3587 KINGSTON ROAD SUBDIVISION</v>
          </cell>
          <cell r="H3987" t="str">
            <v>3587 KINGSTON ROAD SUBDIVISION</v>
          </cell>
          <cell r="I3987" t="str">
            <v>20050228</v>
          </cell>
          <cell r="J3987">
            <v>0.04</v>
          </cell>
          <cell r="K3987" t="str">
            <v>FCA</v>
          </cell>
          <cell r="L3987">
            <v>1813.78</v>
          </cell>
          <cell r="M3987">
            <v>1</v>
          </cell>
        </row>
        <row r="3988">
          <cell r="A3988" t="str">
            <v>P0015881</v>
          </cell>
          <cell r="B3988" t="str">
            <v>0001</v>
          </cell>
          <cell r="C3988" t="str">
            <v>A311311</v>
          </cell>
          <cell r="D3988" t="str">
            <v>DISTRIBUTION TRANSFORMERS</v>
          </cell>
          <cell r="E3988" t="str">
            <v>200603</v>
          </cell>
          <cell r="F3988" t="str">
            <v>A000000000033794</v>
          </cell>
          <cell r="G3988" t="str">
            <v>P0015881 2209-2223 STEELES W - 2-300KVA</v>
          </cell>
          <cell r="H3988" t="str">
            <v>2209-2223 STEELES W - 2-300KVA</v>
          </cell>
          <cell r="I3988" t="str">
            <v>20060331</v>
          </cell>
          <cell r="J3988">
            <v>0.04</v>
          </cell>
          <cell r="K3988" t="str">
            <v>FCA</v>
          </cell>
          <cell r="L3988">
            <v>44784.99</v>
          </cell>
          <cell r="M3988">
            <v>1</v>
          </cell>
        </row>
        <row r="3989">
          <cell r="A3989" t="str">
            <v>P0015881</v>
          </cell>
          <cell r="B3989" t="str">
            <v>0001</v>
          </cell>
          <cell r="C3989" t="str">
            <v>A311215</v>
          </cell>
          <cell r="D3989" t="str">
            <v>UG DIST LINES - CONDUCTORS</v>
          </cell>
          <cell r="E3989" t="str">
            <v>200603</v>
          </cell>
          <cell r="F3989" t="str">
            <v>A000000000058057</v>
          </cell>
          <cell r="G3989" t="str">
            <v>P0015881 2209-2223 STEELES W - 2-300KVA</v>
          </cell>
          <cell r="H3989" t="str">
            <v>2209-2223 STEELES W - 2-300KVA</v>
          </cell>
          <cell r="I3989" t="str">
            <v>20060331</v>
          </cell>
          <cell r="J3989">
            <v>0.04</v>
          </cell>
          <cell r="K3989" t="str">
            <v>FCA</v>
          </cell>
          <cell r="L3989">
            <v>18267.45</v>
          </cell>
          <cell r="M3989">
            <v>1</v>
          </cell>
        </row>
        <row r="3990">
          <cell r="A3990" t="str">
            <v>P0015891</v>
          </cell>
          <cell r="B3990" t="str">
            <v>0001</v>
          </cell>
          <cell r="C3990" t="str">
            <v>A311411</v>
          </cell>
          <cell r="D3990" t="str">
            <v>SERVICES</v>
          </cell>
          <cell r="E3990" t="str">
            <v>200502</v>
          </cell>
          <cell r="F3990" t="str">
            <v>A000000000038202</v>
          </cell>
          <cell r="G3990" t="str">
            <v>P0015891 48 WIMPOLE ROAD</v>
          </cell>
          <cell r="H3990" t="str">
            <v>48 WIMPOLE ROAD</v>
          </cell>
          <cell r="I3990" t="str">
            <v>20050228</v>
          </cell>
          <cell r="J3990">
            <v>0.04</v>
          </cell>
          <cell r="K3990" t="str">
            <v>FCA</v>
          </cell>
          <cell r="L3990">
            <v>3877.75</v>
          </cell>
          <cell r="M3990">
            <v>1</v>
          </cell>
        </row>
        <row r="3991">
          <cell r="A3991" t="str">
            <v>P0015905</v>
          </cell>
          <cell r="B3991" t="str">
            <v>0001</v>
          </cell>
          <cell r="C3991" t="str">
            <v>A311411</v>
          </cell>
          <cell r="D3991" t="str">
            <v>SERVICES</v>
          </cell>
          <cell r="E3991" t="str">
            <v>200608</v>
          </cell>
          <cell r="F3991" t="str">
            <v>A000000000039333</v>
          </cell>
          <cell r="G3991" t="str">
            <v>P0015905 235 WARREN RD UPDG 400A, 120/24</v>
          </cell>
          <cell r="H3991" t="str">
            <v>235 WARREN RD UPDG 400A, 120/24</v>
          </cell>
          <cell r="I3991" t="str">
            <v>20050331</v>
          </cell>
          <cell r="J3991">
            <v>0.04</v>
          </cell>
          <cell r="K3991" t="str">
            <v>FCA</v>
          </cell>
          <cell r="L3991">
            <v>7307.56</v>
          </cell>
          <cell r="M3991">
            <v>2</v>
          </cell>
        </row>
        <row r="3992">
          <cell r="A3992" t="str">
            <v>P0015923</v>
          </cell>
          <cell r="B3992" t="str">
            <v>0001</v>
          </cell>
          <cell r="C3992" t="str">
            <v>A311311</v>
          </cell>
          <cell r="D3992" t="str">
            <v>DISTRIBUTION TRANSFORMERS</v>
          </cell>
          <cell r="E3992" t="str">
            <v>200608</v>
          </cell>
          <cell r="F3992" t="str">
            <v>A000000000033605</v>
          </cell>
          <cell r="G3992" t="str">
            <v>P0015923 72 ASHWARREN RD</v>
          </cell>
          <cell r="H3992" t="str">
            <v>72 ASHWARREN RD</v>
          </cell>
          <cell r="I3992" t="str">
            <v>20050731</v>
          </cell>
          <cell r="J3992">
            <v>0.04</v>
          </cell>
          <cell r="K3992" t="str">
            <v>FCA</v>
          </cell>
          <cell r="L3992">
            <v>30853.61</v>
          </cell>
          <cell r="M3992">
            <v>2</v>
          </cell>
        </row>
        <row r="3993">
          <cell r="A3993" t="str">
            <v>P0015923</v>
          </cell>
          <cell r="B3993" t="str">
            <v>0001</v>
          </cell>
          <cell r="C3993" t="str">
            <v>A311215</v>
          </cell>
          <cell r="D3993" t="str">
            <v>UG DIST LINES - CONDUCTORS</v>
          </cell>
          <cell r="E3993" t="str">
            <v>200507</v>
          </cell>
          <cell r="F3993" t="str">
            <v>A000000000037706</v>
          </cell>
          <cell r="G3993" t="str">
            <v>P0015923 72 ASHWARREN RD</v>
          </cell>
          <cell r="H3993" t="str">
            <v>72 ASHWARREN RD</v>
          </cell>
          <cell r="I3993" t="str">
            <v>20050731</v>
          </cell>
          <cell r="J3993">
            <v>0.04</v>
          </cell>
          <cell r="K3993" t="str">
            <v>FCA</v>
          </cell>
          <cell r="L3993">
            <v>5788.48</v>
          </cell>
          <cell r="M3993">
            <v>1</v>
          </cell>
        </row>
        <row r="3994">
          <cell r="A3994" t="str">
            <v>P0015923</v>
          </cell>
          <cell r="B3994" t="str">
            <v>0001</v>
          </cell>
          <cell r="C3994" t="str">
            <v>A311111</v>
          </cell>
          <cell r="D3994" t="str">
            <v>OH DIST LINES - POLES/TOWERS/FIXTURES</v>
          </cell>
          <cell r="E3994" t="str">
            <v>200507</v>
          </cell>
          <cell r="F3994" t="str">
            <v>A000000000034306</v>
          </cell>
          <cell r="G3994" t="str">
            <v>P0015923 72 ASHWARREN RD</v>
          </cell>
          <cell r="H3994" t="str">
            <v>72 ASHWARREN RD</v>
          </cell>
          <cell r="I3994" t="str">
            <v>20050731</v>
          </cell>
          <cell r="J3994">
            <v>0.04</v>
          </cell>
          <cell r="K3994" t="str">
            <v>FCA</v>
          </cell>
          <cell r="L3994">
            <v>2510.16</v>
          </cell>
          <cell r="M3994">
            <v>1</v>
          </cell>
        </row>
        <row r="3995">
          <cell r="A3995" t="str">
            <v>P0015923</v>
          </cell>
          <cell r="B3995" t="str">
            <v>0001</v>
          </cell>
          <cell r="C3995" t="str">
            <v>A311115</v>
          </cell>
          <cell r="D3995" t="str">
            <v>OH DIST LINES - CONDUCTORS</v>
          </cell>
          <cell r="E3995" t="str">
            <v>200507</v>
          </cell>
          <cell r="F3995" t="str">
            <v>A000000000036347</v>
          </cell>
          <cell r="G3995" t="str">
            <v>P0015923 72 ASHWARREN RD</v>
          </cell>
          <cell r="H3995" t="str">
            <v>72 ASHWARREN RD</v>
          </cell>
          <cell r="I3995" t="str">
            <v>20050731</v>
          </cell>
          <cell r="J3995">
            <v>0.04</v>
          </cell>
          <cell r="K3995" t="str">
            <v>FCA</v>
          </cell>
          <cell r="L3995">
            <v>93.71</v>
          </cell>
          <cell r="M3995">
            <v>1</v>
          </cell>
        </row>
        <row r="3996">
          <cell r="A3996" t="str">
            <v>P0015930</v>
          </cell>
          <cell r="B3996" t="str">
            <v>0001</v>
          </cell>
          <cell r="C3996" t="str">
            <v>A311411</v>
          </cell>
          <cell r="D3996" t="str">
            <v>SERVICES</v>
          </cell>
          <cell r="E3996" t="str">
            <v>200608</v>
          </cell>
          <cell r="F3996" t="str">
            <v>A000000000039265</v>
          </cell>
          <cell r="G3996" t="str">
            <v>P0015930 675 BLOOR ST. W.- INSTALL NEUTR</v>
          </cell>
          <cell r="H3996" t="str">
            <v>675 BLOOR ST. W.- INSTALL NEUTR</v>
          </cell>
          <cell r="I3996" t="str">
            <v>20041130</v>
          </cell>
          <cell r="J3996">
            <v>0.04</v>
          </cell>
          <cell r="K3996" t="str">
            <v>FCA</v>
          </cell>
          <cell r="L3996">
            <v>4512.26</v>
          </cell>
          <cell r="M3996">
            <v>2</v>
          </cell>
        </row>
        <row r="3997">
          <cell r="A3997" t="str">
            <v>P0015944</v>
          </cell>
          <cell r="B3997" t="str">
            <v>0001</v>
          </cell>
          <cell r="C3997" t="str">
            <v>A311411</v>
          </cell>
          <cell r="D3997" t="str">
            <v>SERVICES</v>
          </cell>
          <cell r="E3997" t="str">
            <v>200608</v>
          </cell>
          <cell r="F3997" t="str">
            <v>A000000000039295</v>
          </cell>
          <cell r="G3997" t="str">
            <v>P0015944 2701 KEELE ST. (INDEPENDENCE DA</v>
          </cell>
          <cell r="H3997" t="str">
            <v>2701 KEELE ST. (INDEPENDENCE DA</v>
          </cell>
          <cell r="I3997" t="str">
            <v>20050225</v>
          </cell>
          <cell r="J3997">
            <v>0.04</v>
          </cell>
          <cell r="K3997" t="str">
            <v>FCA</v>
          </cell>
          <cell r="L3997">
            <v>14233.25</v>
          </cell>
          <cell r="M3997">
            <v>2</v>
          </cell>
        </row>
        <row r="3998">
          <cell r="A3998" t="str">
            <v>P0015951</v>
          </cell>
          <cell r="B3998" t="str">
            <v>0001</v>
          </cell>
          <cell r="C3998" t="str">
            <v>A311215</v>
          </cell>
          <cell r="D3998" t="str">
            <v>UG DIST LINES - CONDUCTORS</v>
          </cell>
          <cell r="E3998" t="str">
            <v>200508</v>
          </cell>
          <cell r="F3998" t="str">
            <v>A000000000037547</v>
          </cell>
          <cell r="G3998" t="str">
            <v>P0015951 840 BLOOR ST. WEST 200A, 120/20</v>
          </cell>
          <cell r="H3998" t="str">
            <v>840 BLOOR ST. WEST 200A, 120/20</v>
          </cell>
          <cell r="I3998" t="str">
            <v>20041014</v>
          </cell>
          <cell r="J3998">
            <v>0.04</v>
          </cell>
          <cell r="K3998" t="str">
            <v>FCA</v>
          </cell>
          <cell r="L3998">
            <v>7067.39</v>
          </cell>
          <cell r="M3998">
            <v>2</v>
          </cell>
        </row>
        <row r="3999">
          <cell r="A3999" t="str">
            <v>P0015955</v>
          </cell>
          <cell r="B3999" t="str">
            <v>0001</v>
          </cell>
          <cell r="C3999" t="str">
            <v>A311411</v>
          </cell>
          <cell r="D3999" t="str">
            <v>SERVICES</v>
          </cell>
          <cell r="E3999" t="str">
            <v>200508</v>
          </cell>
          <cell r="F3999" t="str">
            <v>A000000000039259</v>
          </cell>
          <cell r="G3999" t="str">
            <v>P0015955 1691 DUNDAS ST W - 100A 120/208</v>
          </cell>
          <cell r="H3999" t="str">
            <v>1691 DUNDAS ST W - 100A 120/208</v>
          </cell>
          <cell r="I3999" t="str">
            <v>20041015</v>
          </cell>
          <cell r="J3999">
            <v>0.04</v>
          </cell>
          <cell r="K3999" t="str">
            <v>FCA</v>
          </cell>
          <cell r="L3999">
            <v>7227.96</v>
          </cell>
          <cell r="M3999">
            <v>2</v>
          </cell>
        </row>
        <row r="4000">
          <cell r="A4000" t="str">
            <v>P0015961</v>
          </cell>
          <cell r="B4000" t="str">
            <v>0001</v>
          </cell>
          <cell r="C4000" t="str">
            <v>A311211</v>
          </cell>
          <cell r="D4000" t="str">
            <v>UG DIST LINES - CONDUIT</v>
          </cell>
          <cell r="E4000" t="str">
            <v>200702</v>
          </cell>
          <cell r="F4000" t="str">
            <v>A000000000030399</v>
          </cell>
          <cell r="G4000" t="str">
            <v>P0015961 MATTAMY ROUGE SUBDIVISION - PHA</v>
          </cell>
          <cell r="H4000" t="str">
            <v>MATTAMY ROUGE SUBDIVISION - PHA</v>
          </cell>
          <cell r="I4000" t="str">
            <v>20060430</v>
          </cell>
          <cell r="J4000">
            <v>0.04</v>
          </cell>
          <cell r="K4000" t="str">
            <v>FCA</v>
          </cell>
          <cell r="L4000">
            <v>628971.82999999996</v>
          </cell>
          <cell r="M4000">
            <v>4</v>
          </cell>
        </row>
        <row r="4001">
          <cell r="A4001" t="str">
            <v>P0015961</v>
          </cell>
          <cell r="B4001" t="str">
            <v>0001</v>
          </cell>
          <cell r="C4001" t="str">
            <v>A311215</v>
          </cell>
          <cell r="D4001" t="str">
            <v>UG DIST LINES - CONDUCTORS</v>
          </cell>
          <cell r="E4001" t="str">
            <v>200604</v>
          </cell>
          <cell r="F4001" t="str">
            <v>A000000000058087</v>
          </cell>
          <cell r="G4001" t="str">
            <v>P0015961 MATTAMY ROUGE SUBDIVISION - PHA</v>
          </cell>
          <cell r="H4001" t="str">
            <v>MATTAMY ROUGE SUBDIVISION - PHA</v>
          </cell>
          <cell r="I4001" t="str">
            <v>20060430</v>
          </cell>
          <cell r="J4001">
            <v>0.04</v>
          </cell>
          <cell r="K4001" t="str">
            <v>FCA</v>
          </cell>
          <cell r="L4001">
            <v>185097.11</v>
          </cell>
          <cell r="M4001">
            <v>1</v>
          </cell>
        </row>
        <row r="4002">
          <cell r="A4002" t="str">
            <v>P0015961</v>
          </cell>
          <cell r="B4002" t="str">
            <v>0001</v>
          </cell>
          <cell r="C4002" t="str">
            <v>A311115</v>
          </cell>
          <cell r="D4002" t="str">
            <v>OH DIST LINES - CONDUCTORS</v>
          </cell>
          <cell r="E4002" t="str">
            <v>200604</v>
          </cell>
          <cell r="F4002" t="str">
            <v>A000000000036501</v>
          </cell>
          <cell r="G4002" t="str">
            <v>P0015961 MATTAMY ROUGE SUBDIVISION - PHA</v>
          </cell>
          <cell r="H4002" t="str">
            <v>MATTAMY ROUGE SUBDIVISION - PHA</v>
          </cell>
          <cell r="I4002" t="str">
            <v>20060430</v>
          </cell>
          <cell r="J4002">
            <v>0.04</v>
          </cell>
          <cell r="K4002" t="str">
            <v>FCA</v>
          </cell>
          <cell r="L4002">
            <v>8317.35</v>
          </cell>
          <cell r="M4002">
            <v>1</v>
          </cell>
        </row>
        <row r="4003">
          <cell r="A4003" t="str">
            <v>P0015984</v>
          </cell>
          <cell r="B4003" t="str">
            <v>0001</v>
          </cell>
          <cell r="C4003" t="str">
            <v>A311411</v>
          </cell>
          <cell r="D4003" t="str">
            <v>SERVICES</v>
          </cell>
          <cell r="E4003" t="str">
            <v>200411</v>
          </cell>
          <cell r="F4003" t="str">
            <v>A000000000039260</v>
          </cell>
          <cell r="G4003" t="str">
            <v>P0015984 16 ELLISON AVE. 200 A U/G SERVI</v>
          </cell>
          <cell r="H4003" t="str">
            <v>16 ELLISON AVE. 200 A U/G SERVI</v>
          </cell>
          <cell r="I4003" t="str">
            <v>20041008</v>
          </cell>
          <cell r="J4003">
            <v>0.04</v>
          </cell>
          <cell r="K4003" t="str">
            <v>FCA</v>
          </cell>
          <cell r="L4003">
            <v>1260.99</v>
          </cell>
          <cell r="M4003">
            <v>1</v>
          </cell>
        </row>
        <row r="4004">
          <cell r="A4004" t="str">
            <v>P0016007</v>
          </cell>
          <cell r="B4004" t="str">
            <v>0001</v>
          </cell>
          <cell r="C4004" t="str">
            <v>A311215</v>
          </cell>
          <cell r="D4004" t="str">
            <v>UG DIST LINES - CONDUCTORS</v>
          </cell>
          <cell r="E4004" t="str">
            <v>200502</v>
          </cell>
          <cell r="F4004" t="str">
            <v>A000000000037583</v>
          </cell>
          <cell r="G4004" t="str">
            <v>P0016007 REVISED SCOPE 2004 F.I. REPLACE</v>
          </cell>
          <cell r="H4004" t="str">
            <v>REVISED SCOPE 2004 F.I. REPLACE</v>
          </cell>
          <cell r="I4004" t="str">
            <v>20041231</v>
          </cell>
          <cell r="J4004">
            <v>0.04</v>
          </cell>
          <cell r="K4004" t="str">
            <v>FCA</v>
          </cell>
          <cell r="L4004">
            <v>6708.13</v>
          </cell>
          <cell r="M4004">
            <v>2</v>
          </cell>
        </row>
        <row r="4005">
          <cell r="A4005" t="str">
            <v>P0016007</v>
          </cell>
          <cell r="B4005" t="str">
            <v>0001</v>
          </cell>
          <cell r="C4005" t="str">
            <v>A311215</v>
          </cell>
          <cell r="D4005" t="str">
            <v>UG DIST LINES - CONDUCTORS</v>
          </cell>
          <cell r="E4005" t="str">
            <v>200709</v>
          </cell>
          <cell r="F4005" t="str">
            <v>A000000000058034</v>
          </cell>
          <cell r="G4005" t="str">
            <v>P0016007 REVISED SCOPE 2004 F.I. REPLACE</v>
          </cell>
          <cell r="H4005" t="str">
            <v>REVISED SCOPE 2004 F.I. REPLACE</v>
          </cell>
          <cell r="I4005" t="str">
            <v>20060228</v>
          </cell>
          <cell r="J4005">
            <v>0.04</v>
          </cell>
          <cell r="K4005" t="str">
            <v>FCA</v>
          </cell>
          <cell r="L4005">
            <v>1860.63</v>
          </cell>
          <cell r="M4005">
            <v>2</v>
          </cell>
        </row>
        <row r="4006">
          <cell r="A4006" t="str">
            <v>P0016017</v>
          </cell>
          <cell r="B4006" t="str">
            <v>0001</v>
          </cell>
          <cell r="C4006" t="str">
            <v>A311411</v>
          </cell>
          <cell r="D4006" t="str">
            <v>SERVICES</v>
          </cell>
          <cell r="E4006" t="str">
            <v>200502</v>
          </cell>
          <cell r="F4006" t="str">
            <v>A000000000039296</v>
          </cell>
          <cell r="G4006" t="str">
            <v>P0016017 PORTAGE PARK - YORK</v>
          </cell>
          <cell r="H4006" t="str">
            <v>PORTAGE PARK - YORK</v>
          </cell>
          <cell r="I4006" t="str">
            <v>20050225</v>
          </cell>
          <cell r="J4006">
            <v>0.04</v>
          </cell>
          <cell r="K4006" t="str">
            <v>FCA</v>
          </cell>
          <cell r="L4006">
            <v>1404.89</v>
          </cell>
          <cell r="M4006">
            <v>1</v>
          </cell>
        </row>
        <row r="4007">
          <cell r="A4007" t="str">
            <v>P0016022</v>
          </cell>
          <cell r="B4007" t="str">
            <v>0001</v>
          </cell>
          <cell r="C4007" t="str">
            <v>A311311</v>
          </cell>
          <cell r="D4007" t="str">
            <v>DISTRIBUTION TRANSFORMERS</v>
          </cell>
          <cell r="E4007" t="str">
            <v>200411</v>
          </cell>
          <cell r="F4007" t="str">
            <v>A000000000033457</v>
          </cell>
          <cell r="G4007" t="str">
            <v>P0016022 6758 KINGSTON RD.(PARENT PROJEC</v>
          </cell>
          <cell r="H4007" t="str">
            <v>6758 KINGSTON RD.(PARENT PROJEC</v>
          </cell>
          <cell r="I4007" t="str">
            <v>20041031</v>
          </cell>
          <cell r="J4007">
            <v>0.04</v>
          </cell>
          <cell r="K4007" t="str">
            <v>FCA</v>
          </cell>
          <cell r="L4007">
            <v>17886.310000000001</v>
          </cell>
          <cell r="M4007">
            <v>1</v>
          </cell>
        </row>
        <row r="4008">
          <cell r="A4008" t="str">
            <v>P0016022</v>
          </cell>
          <cell r="B4008" t="str">
            <v>0001</v>
          </cell>
          <cell r="C4008" t="str">
            <v>A311115</v>
          </cell>
          <cell r="D4008" t="str">
            <v>OH DIST LINES - CONDUCTORS</v>
          </cell>
          <cell r="E4008" t="str">
            <v>200411</v>
          </cell>
          <cell r="F4008" t="str">
            <v>A000000000036247</v>
          </cell>
          <cell r="G4008" t="str">
            <v>P0016022 6758 KINGSTON RD.(PARENT PROJEC</v>
          </cell>
          <cell r="H4008" t="str">
            <v>6758 KINGSTON RD.(PARENT PROJEC</v>
          </cell>
          <cell r="I4008" t="str">
            <v>20041031</v>
          </cell>
          <cell r="J4008">
            <v>0.04</v>
          </cell>
          <cell r="K4008" t="str">
            <v>FCA</v>
          </cell>
          <cell r="L4008">
            <v>3912.65</v>
          </cell>
          <cell r="M4008">
            <v>1</v>
          </cell>
        </row>
        <row r="4009">
          <cell r="A4009" t="str">
            <v>P0016027</v>
          </cell>
          <cell r="B4009" t="str">
            <v>0001</v>
          </cell>
          <cell r="C4009" t="str">
            <v>A311311</v>
          </cell>
          <cell r="D4009" t="str">
            <v>DISTRIBUTION TRANSFORMERS</v>
          </cell>
          <cell r="E4009" t="str">
            <v>200505</v>
          </cell>
          <cell r="F4009" t="str">
            <v>A000000000033577</v>
          </cell>
          <cell r="G4009" t="str">
            <v>P0016027 410 NUGGET AVE.(PROJ)</v>
          </cell>
          <cell r="H4009" t="str">
            <v>410 NUGGET AVE.(PROJ)</v>
          </cell>
          <cell r="I4009" t="str">
            <v>20050531</v>
          </cell>
          <cell r="J4009">
            <v>0.04</v>
          </cell>
          <cell r="K4009" t="str">
            <v>FCA</v>
          </cell>
          <cell r="L4009">
            <v>24598.06</v>
          </cell>
          <cell r="M4009">
            <v>1</v>
          </cell>
        </row>
        <row r="4010">
          <cell r="A4010" t="str">
            <v>P0016027</v>
          </cell>
          <cell r="B4010" t="str">
            <v>0001</v>
          </cell>
          <cell r="C4010" t="str">
            <v>A311215</v>
          </cell>
          <cell r="D4010" t="str">
            <v>UG DIST LINES - CONDUCTORS</v>
          </cell>
          <cell r="E4010" t="str">
            <v>200505</v>
          </cell>
          <cell r="F4010" t="str">
            <v>A000000000037675</v>
          </cell>
          <cell r="G4010" t="str">
            <v>P0016027 410 NUGGET AVE.(PROJ)</v>
          </cell>
          <cell r="H4010" t="str">
            <v>410 NUGGET AVE.(PROJ)</v>
          </cell>
          <cell r="I4010" t="str">
            <v>20050531</v>
          </cell>
          <cell r="J4010">
            <v>0.04</v>
          </cell>
          <cell r="K4010" t="str">
            <v>FCA</v>
          </cell>
          <cell r="L4010">
            <v>6293.33</v>
          </cell>
          <cell r="M4010">
            <v>1</v>
          </cell>
        </row>
        <row r="4011">
          <cell r="A4011" t="str">
            <v>P0016027</v>
          </cell>
          <cell r="B4011" t="str">
            <v>0001</v>
          </cell>
          <cell r="C4011" t="str">
            <v>A311411</v>
          </cell>
          <cell r="D4011" t="str">
            <v>SERVICES</v>
          </cell>
          <cell r="E4011" t="str">
            <v>200505</v>
          </cell>
          <cell r="F4011" t="str">
            <v>A000000000039365</v>
          </cell>
          <cell r="G4011" t="str">
            <v>P0016027 410 NUGGET AVE.(PROJ)</v>
          </cell>
          <cell r="H4011" t="str">
            <v>410 NUGGET AVE.(PROJ)</v>
          </cell>
          <cell r="I4011" t="str">
            <v>20050531</v>
          </cell>
          <cell r="J4011">
            <v>0.04</v>
          </cell>
          <cell r="K4011" t="str">
            <v>FCA</v>
          </cell>
          <cell r="L4011">
            <v>4597.7299999999996</v>
          </cell>
          <cell r="M4011">
            <v>1</v>
          </cell>
        </row>
        <row r="4012">
          <cell r="A4012" t="str">
            <v>P0016027</v>
          </cell>
          <cell r="B4012" t="str">
            <v>0001</v>
          </cell>
          <cell r="C4012" t="str">
            <v>A311111</v>
          </cell>
          <cell r="D4012" t="str">
            <v>OH DIST LINES - POLES/TOWERS/FIXTURES</v>
          </cell>
          <cell r="E4012" t="str">
            <v>200505</v>
          </cell>
          <cell r="F4012" t="str">
            <v>A000000000034292</v>
          </cell>
          <cell r="G4012" t="str">
            <v>P0016027 410 NUGGET AVE.(PROJ)</v>
          </cell>
          <cell r="H4012" t="str">
            <v>410 NUGGET AVE.(PROJ)</v>
          </cell>
          <cell r="I4012" t="str">
            <v>20050531</v>
          </cell>
          <cell r="J4012">
            <v>0.04</v>
          </cell>
          <cell r="K4012" t="str">
            <v>FCA</v>
          </cell>
          <cell r="L4012">
            <v>1709.83</v>
          </cell>
          <cell r="M4012">
            <v>1</v>
          </cell>
        </row>
        <row r="4013">
          <cell r="A4013" t="str">
            <v>P0016033</v>
          </cell>
          <cell r="B4013" t="str">
            <v>0001</v>
          </cell>
          <cell r="C4013" t="str">
            <v>A311311</v>
          </cell>
          <cell r="D4013" t="str">
            <v>DISTRIBUTION TRANSFORMERS</v>
          </cell>
          <cell r="E4013" t="str">
            <v>200509</v>
          </cell>
          <cell r="F4013" t="str">
            <v>A000000000033552</v>
          </cell>
          <cell r="G4013" t="str">
            <v>P0016033 420 NUGGET AVE.(PROJ)</v>
          </cell>
          <cell r="H4013" t="str">
            <v>420 NUGGET AVE.(PROJ)</v>
          </cell>
          <cell r="I4013" t="str">
            <v>20050331</v>
          </cell>
          <cell r="J4013">
            <v>0.04</v>
          </cell>
          <cell r="K4013" t="str">
            <v>FCA</v>
          </cell>
          <cell r="L4013">
            <v>51320.62</v>
          </cell>
          <cell r="M4013">
            <v>2</v>
          </cell>
        </row>
        <row r="4014">
          <cell r="A4014" t="str">
            <v>P0016033</v>
          </cell>
          <cell r="B4014" t="str">
            <v>0001</v>
          </cell>
          <cell r="C4014" t="str">
            <v>A311115</v>
          </cell>
          <cell r="D4014" t="str">
            <v>OH DIST LINES - CONDUCTORS</v>
          </cell>
          <cell r="E4014" t="str">
            <v>200503</v>
          </cell>
          <cell r="F4014" t="str">
            <v>A000000000036309</v>
          </cell>
          <cell r="G4014" t="str">
            <v>P0016033 420 NUGGET AVE.(PROJ)</v>
          </cell>
          <cell r="H4014" t="str">
            <v>420 NUGGET AVE.(PROJ)</v>
          </cell>
          <cell r="I4014" t="str">
            <v>20050331</v>
          </cell>
          <cell r="J4014">
            <v>0.04</v>
          </cell>
          <cell r="K4014" t="str">
            <v>FCA</v>
          </cell>
          <cell r="L4014">
            <v>4714.33</v>
          </cell>
          <cell r="M4014">
            <v>1</v>
          </cell>
        </row>
        <row r="4015">
          <cell r="A4015" t="str">
            <v>P0016043</v>
          </cell>
          <cell r="B4015" t="str">
            <v>0001</v>
          </cell>
          <cell r="C4015" t="str">
            <v>A311211</v>
          </cell>
          <cell r="D4015" t="str">
            <v>UG DIST LINES - CONDUIT</v>
          </cell>
          <cell r="E4015" t="str">
            <v>200604</v>
          </cell>
          <cell r="F4015" t="str">
            <v>A000000000030387</v>
          </cell>
          <cell r="G4015" t="str">
            <v>P0016043 W5297 WESTON RD A-36-38-39-W PT</v>
          </cell>
          <cell r="H4015" t="str">
            <v>W5297 WESTON RD A-36-38-39-W PT</v>
          </cell>
          <cell r="I4015" t="str">
            <v>20060430</v>
          </cell>
          <cell r="J4015">
            <v>0.04</v>
          </cell>
          <cell r="K4015" t="str">
            <v>FCA</v>
          </cell>
          <cell r="L4015">
            <v>253437.45</v>
          </cell>
          <cell r="M4015">
            <v>1</v>
          </cell>
        </row>
        <row r="4016">
          <cell r="A4016" t="str">
            <v>P0016045</v>
          </cell>
          <cell r="B4016" t="str">
            <v>0001</v>
          </cell>
          <cell r="C4016" t="str">
            <v>A311411</v>
          </cell>
          <cell r="D4016" t="str">
            <v>SERVICES</v>
          </cell>
          <cell r="E4016" t="str">
            <v>200411</v>
          </cell>
          <cell r="F4016" t="str">
            <v>A000000000039266</v>
          </cell>
          <cell r="G4016" t="str">
            <v>P0016045 11 FOREST RIDGE DR. 400A U/G SE</v>
          </cell>
          <cell r="H4016" t="str">
            <v>11 FOREST RIDGE DR. 400A U/G SE</v>
          </cell>
          <cell r="I4016" t="str">
            <v>20041130</v>
          </cell>
          <cell r="J4016">
            <v>0.04</v>
          </cell>
          <cell r="K4016" t="str">
            <v>FCA</v>
          </cell>
          <cell r="L4016">
            <v>7151.89</v>
          </cell>
          <cell r="M4016">
            <v>1</v>
          </cell>
        </row>
        <row r="4017">
          <cell r="A4017" t="str">
            <v>P0016052</v>
          </cell>
          <cell r="B4017" t="str">
            <v>0001</v>
          </cell>
          <cell r="C4017" t="str">
            <v>A311411</v>
          </cell>
          <cell r="D4017" t="str">
            <v>SERVICES</v>
          </cell>
          <cell r="E4017" t="str">
            <v>200503</v>
          </cell>
          <cell r="F4017" t="str">
            <v>A000000000039261</v>
          </cell>
          <cell r="G4017" t="str">
            <v>P0016052 25 OLDHAM RD. UG 200A RES.</v>
          </cell>
          <cell r="H4017" t="str">
            <v>25 OLDHAM RD. UG 200A RES.</v>
          </cell>
          <cell r="I4017" t="str">
            <v>20041027</v>
          </cell>
          <cell r="J4017">
            <v>0.04</v>
          </cell>
          <cell r="K4017" t="str">
            <v>FCA</v>
          </cell>
          <cell r="L4017">
            <v>2363.5100000000002</v>
          </cell>
          <cell r="M4017">
            <v>2</v>
          </cell>
        </row>
        <row r="4018">
          <cell r="A4018" t="str">
            <v>P0016064</v>
          </cell>
          <cell r="B4018" t="str">
            <v>0001</v>
          </cell>
          <cell r="C4018" t="str">
            <v>A311311</v>
          </cell>
          <cell r="D4018" t="str">
            <v>DISTRIBUTION TRANSFORMERS</v>
          </cell>
          <cell r="E4018" t="str">
            <v>200608</v>
          </cell>
          <cell r="F4018" t="str">
            <v>A000000000033553</v>
          </cell>
          <cell r="G4018" t="str">
            <v>P0016064 35 SUNTRACT RD.</v>
          </cell>
          <cell r="H4018" t="str">
            <v>35 SUNTRACT RD.</v>
          </cell>
          <cell r="I4018" t="str">
            <v>20050331</v>
          </cell>
          <cell r="J4018">
            <v>0.04</v>
          </cell>
          <cell r="K4018" t="str">
            <v>FCA</v>
          </cell>
          <cell r="L4018">
            <v>39949</v>
          </cell>
          <cell r="M4018">
            <v>2</v>
          </cell>
        </row>
        <row r="4019">
          <cell r="A4019" t="str">
            <v>P0016070</v>
          </cell>
          <cell r="B4019" t="str">
            <v>0001</v>
          </cell>
          <cell r="C4019" t="str">
            <v>A311411</v>
          </cell>
          <cell r="D4019" t="str">
            <v>SERVICES</v>
          </cell>
          <cell r="E4019" t="str">
            <v>200503</v>
          </cell>
          <cell r="F4019" t="str">
            <v>A000000000038217</v>
          </cell>
          <cell r="G4019" t="str">
            <v>P0016070 2863 DUFFERIN ST. 100A O/H TO C</v>
          </cell>
          <cell r="H4019" t="str">
            <v>2863 DUFFERIN ST. 100A O/H TO C</v>
          </cell>
          <cell r="I4019" t="str">
            <v>20050331</v>
          </cell>
          <cell r="J4019">
            <v>0.04</v>
          </cell>
          <cell r="K4019" t="str">
            <v>FCA</v>
          </cell>
          <cell r="L4019">
            <v>3257.09</v>
          </cell>
          <cell r="M4019">
            <v>1</v>
          </cell>
        </row>
        <row r="4020">
          <cell r="A4020" t="str">
            <v>P0016076</v>
          </cell>
          <cell r="B4020" t="str">
            <v>0001</v>
          </cell>
          <cell r="C4020" t="str">
            <v>A311111</v>
          </cell>
          <cell r="D4020" t="str">
            <v>OH DIST LINES - POLES/TOWERS/FIXTURES</v>
          </cell>
          <cell r="E4020" t="str">
            <v>200608</v>
          </cell>
          <cell r="F4020" t="str">
            <v>A000000000034264</v>
          </cell>
          <cell r="G4020" t="str">
            <v>P0016076 265 ALBION RD. - ET. (120/208 O</v>
          </cell>
          <cell r="H4020" t="str">
            <v>265 ALBION RD. - ET. (120/208 O</v>
          </cell>
          <cell r="I4020" t="str">
            <v>20050225</v>
          </cell>
          <cell r="J4020">
            <v>0.04</v>
          </cell>
          <cell r="K4020" t="str">
            <v>FCA</v>
          </cell>
          <cell r="L4020">
            <v>10263.59</v>
          </cell>
          <cell r="M4020">
            <v>2</v>
          </cell>
        </row>
        <row r="4021">
          <cell r="A4021" t="str">
            <v>P0016076</v>
          </cell>
          <cell r="B4021" t="str">
            <v>0001</v>
          </cell>
          <cell r="C4021" t="str">
            <v>A311311</v>
          </cell>
          <cell r="D4021" t="str">
            <v>DISTRIBUTION TRANSFORMERS</v>
          </cell>
          <cell r="E4021" t="str">
            <v>200502</v>
          </cell>
          <cell r="F4021" t="str">
            <v>A000000000031179</v>
          </cell>
          <cell r="G4021" t="str">
            <v>P0016076 265 ALBION RD. - ET. (120/208 O</v>
          </cell>
          <cell r="H4021" t="str">
            <v>265 ALBION RD. - ET. (120/208 O</v>
          </cell>
          <cell r="I4021" t="str">
            <v>20050225</v>
          </cell>
          <cell r="J4021">
            <v>0.04</v>
          </cell>
          <cell r="K4021" t="str">
            <v>FCA</v>
          </cell>
          <cell r="L4021">
            <v>9200.7199999999993</v>
          </cell>
          <cell r="M4021">
            <v>1</v>
          </cell>
        </row>
        <row r="4022">
          <cell r="A4022" t="str">
            <v>P0016076</v>
          </cell>
          <cell r="B4022" t="str">
            <v>0001</v>
          </cell>
          <cell r="C4022" t="str">
            <v>A311115</v>
          </cell>
          <cell r="D4022" t="str">
            <v>OH DIST LINES - CONDUCTORS</v>
          </cell>
          <cell r="E4022" t="str">
            <v>200502</v>
          </cell>
          <cell r="F4022" t="str">
            <v>A000000000036287</v>
          </cell>
          <cell r="G4022" t="str">
            <v>P0016076 265 ALBION RD. - ET. (120/208 O</v>
          </cell>
          <cell r="H4022" t="str">
            <v>265 ALBION RD. - ET. (120/208 O</v>
          </cell>
          <cell r="I4022" t="str">
            <v>20050225</v>
          </cell>
          <cell r="J4022">
            <v>0.04</v>
          </cell>
          <cell r="K4022" t="str">
            <v>FCA</v>
          </cell>
          <cell r="L4022">
            <v>2287.52</v>
          </cell>
          <cell r="M4022">
            <v>1</v>
          </cell>
        </row>
        <row r="4023">
          <cell r="A4023" t="str">
            <v>P0016086</v>
          </cell>
          <cell r="B4023" t="str">
            <v>0001</v>
          </cell>
          <cell r="C4023" t="str">
            <v>A311115</v>
          </cell>
          <cell r="D4023" t="str">
            <v>OH DIST LINES - CONDUCTORS</v>
          </cell>
          <cell r="E4023" t="str">
            <v>200604</v>
          </cell>
          <cell r="F4023" t="str">
            <v>A000000000036502</v>
          </cell>
          <cell r="G4023" t="str">
            <v>P0016086 77 BELFIELD RD. 500KVA PAD</v>
          </cell>
          <cell r="H4023" t="str">
            <v>77 BELFIELD RD. 500KVA PAD</v>
          </cell>
          <cell r="I4023" t="str">
            <v>20060430</v>
          </cell>
          <cell r="J4023">
            <v>0.04</v>
          </cell>
          <cell r="K4023" t="str">
            <v>FCA</v>
          </cell>
          <cell r="L4023">
            <v>1188.25</v>
          </cell>
          <cell r="M4023">
            <v>1</v>
          </cell>
        </row>
        <row r="4024">
          <cell r="A4024" t="str">
            <v>P0016122</v>
          </cell>
          <cell r="B4024" t="str">
            <v>0001</v>
          </cell>
          <cell r="C4024" t="str">
            <v>A311311</v>
          </cell>
          <cell r="D4024" t="str">
            <v>DISTRIBUTION TRANSFORMERS</v>
          </cell>
          <cell r="E4024" t="str">
            <v>200701</v>
          </cell>
          <cell r="F4024" t="str">
            <v>A000000000033695</v>
          </cell>
          <cell r="G4024" t="str">
            <v>P0016122 W5311 2005 PCB PROGRAM - WEST</v>
          </cell>
          <cell r="H4024" t="str">
            <v>W5311 2005 PCB PROGRAM - WEST</v>
          </cell>
          <cell r="I4024" t="str">
            <v>20051130</v>
          </cell>
          <cell r="J4024">
            <v>0.04</v>
          </cell>
          <cell r="K4024" t="str">
            <v>FCA</v>
          </cell>
          <cell r="L4024">
            <v>367718.63</v>
          </cell>
          <cell r="M4024">
            <v>4</v>
          </cell>
        </row>
        <row r="4025">
          <cell r="A4025" t="str">
            <v>P0016122</v>
          </cell>
          <cell r="B4025" t="str">
            <v>0001</v>
          </cell>
          <cell r="C4025" t="str">
            <v>A311311</v>
          </cell>
          <cell r="D4025" t="str">
            <v>DISTRIBUTION TRANSFORMERS</v>
          </cell>
          <cell r="E4025" t="str">
            <v>200511</v>
          </cell>
          <cell r="F4025" t="str">
            <v>A000000000031239</v>
          </cell>
          <cell r="G4025" t="str">
            <v>P0016122 W5311 2005 PCB PROGRAM - WEST</v>
          </cell>
          <cell r="H4025" t="str">
            <v>W5311 2005 PCB PROGRAM - WEST</v>
          </cell>
          <cell r="I4025" t="str">
            <v>20051130</v>
          </cell>
          <cell r="J4025">
            <v>0.04</v>
          </cell>
          <cell r="K4025" t="str">
            <v>FCA</v>
          </cell>
          <cell r="L4025">
            <v>25867.86</v>
          </cell>
          <cell r="M4025">
            <v>1</v>
          </cell>
        </row>
        <row r="4026">
          <cell r="A4026" t="str">
            <v>P0016127</v>
          </cell>
          <cell r="B4026" t="str">
            <v>0001</v>
          </cell>
          <cell r="C4026" t="str">
            <v>A311411</v>
          </cell>
          <cell r="D4026" t="str">
            <v>SERVICES</v>
          </cell>
          <cell r="E4026" t="str">
            <v>200507</v>
          </cell>
          <cell r="F4026" t="str">
            <v>A000000000038245</v>
          </cell>
          <cell r="G4026" t="str">
            <v>P0016127 O/H COMMERCIAL SERVICES CFDC-EA</v>
          </cell>
          <cell r="H4026" t="str">
            <v>O/H COMMERCIAL SERVICES CFDC-EA</v>
          </cell>
          <cell r="I4026" t="str">
            <v>20050731</v>
          </cell>
          <cell r="J4026">
            <v>0.04</v>
          </cell>
          <cell r="K4026" t="str">
            <v>FCA</v>
          </cell>
          <cell r="L4026">
            <v>133551.76999999999</v>
          </cell>
          <cell r="M4026">
            <v>1</v>
          </cell>
        </row>
        <row r="4027">
          <cell r="A4027" t="str">
            <v>P0016127</v>
          </cell>
          <cell r="B4027" t="str">
            <v>0001</v>
          </cell>
          <cell r="C4027" t="str">
            <v>A311411</v>
          </cell>
          <cell r="D4027" t="str">
            <v>SERVICES</v>
          </cell>
          <cell r="E4027" t="str">
            <v>200510</v>
          </cell>
          <cell r="F4027" t="str">
            <v>A000000000038266</v>
          </cell>
          <cell r="G4027" t="str">
            <v>P0016127 O/H COMMERCIAL SERVICES CFDC-EA</v>
          </cell>
          <cell r="H4027" t="str">
            <v>O/H COMMERCIAL SERVICES CFDC-EA</v>
          </cell>
          <cell r="I4027" t="str">
            <v>20051031</v>
          </cell>
          <cell r="J4027">
            <v>0.04</v>
          </cell>
          <cell r="K4027" t="str">
            <v>FCA</v>
          </cell>
          <cell r="L4027">
            <v>76655.48</v>
          </cell>
          <cell r="M4027">
            <v>1</v>
          </cell>
        </row>
        <row r="4028">
          <cell r="A4028" t="str">
            <v>P0016127</v>
          </cell>
          <cell r="B4028" t="str">
            <v>0001</v>
          </cell>
          <cell r="C4028" t="str">
            <v>A311411</v>
          </cell>
          <cell r="D4028" t="str">
            <v>SERVICES</v>
          </cell>
          <cell r="E4028" t="str">
            <v>200512</v>
          </cell>
          <cell r="F4028" t="str">
            <v>A000000000039463</v>
          </cell>
          <cell r="G4028" t="str">
            <v>P0016127 O/H COMMERCIAL SERVICES CFDC-EA</v>
          </cell>
          <cell r="H4028" t="str">
            <v>O/H COMMERCIAL SERVICES CFDC-EA</v>
          </cell>
          <cell r="I4028" t="str">
            <v>20051231</v>
          </cell>
          <cell r="J4028">
            <v>0.04</v>
          </cell>
          <cell r="K4028" t="str">
            <v>FCA</v>
          </cell>
          <cell r="L4028">
            <v>71668.58</v>
          </cell>
          <cell r="M4028">
            <v>1</v>
          </cell>
        </row>
        <row r="4029">
          <cell r="A4029" t="str">
            <v>P0016127</v>
          </cell>
          <cell r="B4029" t="str">
            <v>0001</v>
          </cell>
          <cell r="C4029" t="str">
            <v>A311411</v>
          </cell>
          <cell r="D4029" t="str">
            <v>SERVICES</v>
          </cell>
          <cell r="E4029" t="str">
            <v>200503</v>
          </cell>
          <cell r="F4029" t="str">
            <v>A000000000039344</v>
          </cell>
          <cell r="G4029" t="str">
            <v>P0016127 O/H COMMERCIAL SERVICES CFDC-EA</v>
          </cell>
          <cell r="H4029" t="str">
            <v>O/H COMMERCIAL SERVICES CFDC-EA</v>
          </cell>
          <cell r="I4029" t="str">
            <v>20050331</v>
          </cell>
          <cell r="J4029">
            <v>0.04</v>
          </cell>
          <cell r="K4029" t="str">
            <v>FCA</v>
          </cell>
          <cell r="L4029">
            <v>58259.91</v>
          </cell>
          <cell r="M4029">
            <v>1</v>
          </cell>
        </row>
        <row r="4030">
          <cell r="A4030" t="str">
            <v>P0016127</v>
          </cell>
          <cell r="B4030" t="str">
            <v>0001</v>
          </cell>
          <cell r="C4030" t="str">
            <v>A311411</v>
          </cell>
          <cell r="D4030" t="str">
            <v>SERVICES</v>
          </cell>
          <cell r="E4030" t="str">
            <v>200605</v>
          </cell>
          <cell r="F4030" t="str">
            <v>A000000000038306</v>
          </cell>
          <cell r="G4030" t="str">
            <v>P0016127 O/H COMMERCIAL SERVICES CFDC-EA</v>
          </cell>
          <cell r="H4030" t="str">
            <v>O/H COMMERCIAL SERVICES CFDC-EA</v>
          </cell>
          <cell r="I4030" t="str">
            <v>20060531</v>
          </cell>
          <cell r="J4030">
            <v>0.04</v>
          </cell>
          <cell r="K4030" t="str">
            <v>FCA</v>
          </cell>
          <cell r="L4030">
            <v>26939.16</v>
          </cell>
          <cell r="M4030">
            <v>1</v>
          </cell>
        </row>
        <row r="4031">
          <cell r="A4031" t="str">
            <v>P0016127</v>
          </cell>
          <cell r="B4031" t="str">
            <v>0001</v>
          </cell>
          <cell r="C4031" t="str">
            <v>A311411</v>
          </cell>
          <cell r="D4031" t="str">
            <v>SERVICES</v>
          </cell>
          <cell r="E4031" t="str">
            <v>200503</v>
          </cell>
          <cell r="F4031" t="str">
            <v>A000000000038222</v>
          </cell>
          <cell r="G4031" t="str">
            <v>P0016127 O/H COMMERCIAL SERVICES CFDC-EA</v>
          </cell>
          <cell r="H4031" t="str">
            <v>O/H COMMERCIAL SERVICES CFDC-EA</v>
          </cell>
          <cell r="I4031" t="str">
            <v>20050331</v>
          </cell>
          <cell r="J4031">
            <v>0.04</v>
          </cell>
          <cell r="K4031" t="str">
            <v>FCA</v>
          </cell>
          <cell r="L4031">
            <v>24449.119999999999</v>
          </cell>
          <cell r="M4031">
            <v>1</v>
          </cell>
        </row>
        <row r="4032">
          <cell r="A4032" t="str">
            <v>P0016127</v>
          </cell>
          <cell r="B4032" t="str">
            <v>0001</v>
          </cell>
          <cell r="C4032" t="str">
            <v>A311411</v>
          </cell>
          <cell r="D4032" t="str">
            <v>SERVICES</v>
          </cell>
          <cell r="E4032" t="str">
            <v>200705</v>
          </cell>
          <cell r="F4032" t="str">
            <v>A000000000038310</v>
          </cell>
          <cell r="G4032" t="str">
            <v>P0016127 O/H COMMERCIAL SERVICES CFDC-EA</v>
          </cell>
          <cell r="H4032" t="str">
            <v>O/H COMMERCIAL SERVICES CFDC-EA</v>
          </cell>
          <cell r="I4032" t="str">
            <v>20060630</v>
          </cell>
          <cell r="J4032">
            <v>0.04</v>
          </cell>
          <cell r="K4032" t="str">
            <v>FCA</v>
          </cell>
          <cell r="L4032">
            <v>19518.75</v>
          </cell>
          <cell r="M4032">
            <v>3</v>
          </cell>
        </row>
        <row r="4033">
          <cell r="A4033" t="str">
            <v>P0016127</v>
          </cell>
          <cell r="B4033" t="str">
            <v>0001</v>
          </cell>
          <cell r="C4033" t="str">
            <v>A311411</v>
          </cell>
          <cell r="D4033" t="str">
            <v>SERVICES</v>
          </cell>
          <cell r="E4033" t="str">
            <v>200512</v>
          </cell>
          <cell r="F4033" t="str">
            <v>A000000000038280</v>
          </cell>
          <cell r="G4033" t="str">
            <v>P0016127 O/H COMMERCIAL SERVICES CFDC-EA</v>
          </cell>
          <cell r="H4033" t="str">
            <v>O/H COMMERCIAL SERVICES CFDC-EA</v>
          </cell>
          <cell r="I4033" t="str">
            <v>20051231</v>
          </cell>
          <cell r="J4033">
            <v>0.04</v>
          </cell>
          <cell r="K4033" t="str">
            <v>FCA</v>
          </cell>
          <cell r="L4033">
            <v>18295.36</v>
          </cell>
          <cell r="M4033">
            <v>1</v>
          </cell>
        </row>
        <row r="4034">
          <cell r="A4034" t="str">
            <v>P0016127</v>
          </cell>
          <cell r="B4034" t="str">
            <v>0001</v>
          </cell>
          <cell r="C4034" t="str">
            <v>A311411</v>
          </cell>
          <cell r="D4034" t="str">
            <v>SERVICES</v>
          </cell>
          <cell r="E4034" t="str">
            <v>200509</v>
          </cell>
          <cell r="F4034" t="str">
            <v>A000000000038255</v>
          </cell>
          <cell r="G4034" t="str">
            <v>P0016127 O/H COMMERCIAL SERVICES CFDC-EA</v>
          </cell>
          <cell r="H4034" t="str">
            <v>O/H COMMERCIAL SERVICES CFDC-EA</v>
          </cell>
          <cell r="I4034" t="str">
            <v>20050930</v>
          </cell>
          <cell r="J4034">
            <v>0.04</v>
          </cell>
          <cell r="K4034" t="str">
            <v>FCA</v>
          </cell>
          <cell r="L4034">
            <v>13175.82</v>
          </cell>
          <cell r="M4034">
            <v>1</v>
          </cell>
        </row>
        <row r="4035">
          <cell r="A4035" t="str">
            <v>P0016130</v>
          </cell>
          <cell r="B4035" t="str">
            <v>0001</v>
          </cell>
          <cell r="C4035" t="str">
            <v>A311411</v>
          </cell>
          <cell r="D4035" t="str">
            <v>SERVICES</v>
          </cell>
          <cell r="E4035" t="str">
            <v>200507</v>
          </cell>
          <cell r="F4035" t="str">
            <v>A000000000038246</v>
          </cell>
          <cell r="G4035" t="str">
            <v>P0016130 O/H COMMERCIAL SERVICES CFDC-WE</v>
          </cell>
          <cell r="H4035" t="str">
            <v>O/H COMMERCIAL SERVICES CFDC-WE</v>
          </cell>
          <cell r="I4035" t="str">
            <v>20050731</v>
          </cell>
          <cell r="J4035">
            <v>0.04</v>
          </cell>
          <cell r="K4035" t="str">
            <v>FCA</v>
          </cell>
          <cell r="L4035">
            <v>146948.26999999999</v>
          </cell>
          <cell r="M4035">
            <v>1</v>
          </cell>
        </row>
        <row r="4036">
          <cell r="A4036" t="str">
            <v>P0016130</v>
          </cell>
          <cell r="B4036" t="str">
            <v>0001</v>
          </cell>
          <cell r="C4036" t="str">
            <v>A311411</v>
          </cell>
          <cell r="D4036" t="str">
            <v>SERVICES</v>
          </cell>
          <cell r="E4036" t="str">
            <v>200512</v>
          </cell>
          <cell r="F4036" t="str">
            <v>A000000000038281</v>
          </cell>
          <cell r="G4036" t="str">
            <v>P0016130 O/H COMMERCIAL SERVICES CFDC-WE</v>
          </cell>
          <cell r="H4036" t="str">
            <v>O/H COMMERCIAL SERVICES CFDC-WE</v>
          </cell>
          <cell r="I4036" t="str">
            <v>20051231</v>
          </cell>
          <cell r="J4036">
            <v>0.04</v>
          </cell>
          <cell r="K4036" t="str">
            <v>FCA</v>
          </cell>
          <cell r="L4036">
            <v>134847.82999999999</v>
          </cell>
          <cell r="M4036">
            <v>1</v>
          </cell>
        </row>
        <row r="4037">
          <cell r="A4037" t="str">
            <v>P0016130</v>
          </cell>
          <cell r="B4037" t="str">
            <v>0001</v>
          </cell>
          <cell r="C4037" t="str">
            <v>A311411</v>
          </cell>
          <cell r="D4037" t="str">
            <v>SERVICES</v>
          </cell>
          <cell r="E4037" t="str">
            <v>200503</v>
          </cell>
          <cell r="F4037" t="str">
            <v>A000000000038211</v>
          </cell>
          <cell r="G4037" t="str">
            <v>P0016130 O/H COMMERCIAL SERVICES CFDC-WE</v>
          </cell>
          <cell r="H4037" t="str">
            <v>O/H COMMERCIAL SERVICES CFDC-WE</v>
          </cell>
          <cell r="I4037" t="str">
            <v>20050331</v>
          </cell>
          <cell r="J4037">
            <v>0.04</v>
          </cell>
          <cell r="K4037" t="str">
            <v>FCA</v>
          </cell>
          <cell r="L4037">
            <v>74505.95</v>
          </cell>
          <cell r="M4037">
            <v>1</v>
          </cell>
        </row>
        <row r="4038">
          <cell r="A4038" t="str">
            <v>P0016130</v>
          </cell>
          <cell r="B4038" t="str">
            <v>0001</v>
          </cell>
          <cell r="C4038" t="str">
            <v>A311411</v>
          </cell>
          <cell r="D4038" t="str">
            <v>SERVICES</v>
          </cell>
          <cell r="E4038" t="str">
            <v>200608</v>
          </cell>
          <cell r="F4038" t="str">
            <v>A000000000038314</v>
          </cell>
          <cell r="G4038" t="str">
            <v>P0016130 O/H COMMERCIAL SERVICES CFDC-WE</v>
          </cell>
          <cell r="H4038" t="str">
            <v>O/H COMMERCIAL SERVICES CFDC-WE</v>
          </cell>
          <cell r="I4038" t="str">
            <v>20060831</v>
          </cell>
          <cell r="J4038">
            <v>0.04</v>
          </cell>
          <cell r="K4038" t="str">
            <v>FCA</v>
          </cell>
          <cell r="L4038">
            <v>43440.47</v>
          </cell>
          <cell r="M4038">
            <v>1</v>
          </cell>
        </row>
        <row r="4039">
          <cell r="A4039" t="str">
            <v>P0016130</v>
          </cell>
          <cell r="B4039" t="str">
            <v>0001</v>
          </cell>
          <cell r="C4039" t="str">
            <v>A311411</v>
          </cell>
          <cell r="D4039" t="str">
            <v>SERVICES</v>
          </cell>
          <cell r="E4039" t="str">
            <v>200503</v>
          </cell>
          <cell r="F4039" t="str">
            <v>A000000000038223</v>
          </cell>
          <cell r="G4039" t="str">
            <v>P0016130 O/H COMMERCIAL SERVICES CFDC-WE</v>
          </cell>
          <cell r="H4039" t="str">
            <v>O/H COMMERCIAL SERVICES CFDC-WE</v>
          </cell>
          <cell r="I4039" t="str">
            <v>20050331</v>
          </cell>
          <cell r="J4039">
            <v>0.04</v>
          </cell>
          <cell r="K4039" t="str">
            <v>FCA</v>
          </cell>
          <cell r="L4039">
            <v>23693.35</v>
          </cell>
          <cell r="M4039">
            <v>1</v>
          </cell>
        </row>
        <row r="4040">
          <cell r="A4040" t="str">
            <v>P0016130</v>
          </cell>
          <cell r="B4040" t="str">
            <v>0001</v>
          </cell>
          <cell r="C4040" t="str">
            <v>A311411</v>
          </cell>
          <cell r="D4040" t="str">
            <v>SERVICES</v>
          </cell>
          <cell r="E4040" t="str">
            <v>200503</v>
          </cell>
          <cell r="F4040" t="str">
            <v>A000000000038218</v>
          </cell>
          <cell r="G4040" t="str">
            <v>P0016130 O/H COMMERCIAL SERVICES CFDC-WE</v>
          </cell>
          <cell r="H4040" t="str">
            <v>O/H COMMERCIAL SERVICES CFDC-WE</v>
          </cell>
          <cell r="I4040" t="str">
            <v>20050331</v>
          </cell>
          <cell r="J4040">
            <v>0.04</v>
          </cell>
          <cell r="K4040" t="str">
            <v>FCA</v>
          </cell>
          <cell r="L4040">
            <v>5729</v>
          </cell>
          <cell r="M4040">
            <v>1</v>
          </cell>
        </row>
        <row r="4041">
          <cell r="A4041" t="str">
            <v>P0016130</v>
          </cell>
          <cell r="B4041" t="str">
            <v>0001</v>
          </cell>
          <cell r="C4041" t="str">
            <v>A311411</v>
          </cell>
          <cell r="D4041" t="str">
            <v>SERVICES</v>
          </cell>
          <cell r="E4041" t="str">
            <v>200503</v>
          </cell>
          <cell r="F4041" t="str">
            <v>A000000000039342</v>
          </cell>
          <cell r="G4041" t="str">
            <v>P0016130 O/H COMMERCIAL SERVICES CFDC-WE</v>
          </cell>
          <cell r="H4041" t="str">
            <v>O/H COMMERCIAL SERVICES CFDC-WE</v>
          </cell>
          <cell r="I4041" t="str">
            <v>20050331</v>
          </cell>
          <cell r="J4041">
            <v>0.04</v>
          </cell>
          <cell r="K4041" t="str">
            <v>FCA</v>
          </cell>
          <cell r="L4041">
            <v>5728</v>
          </cell>
          <cell r="M4041">
            <v>1</v>
          </cell>
        </row>
        <row r="4042">
          <cell r="A4042" t="str">
            <v>P0016130</v>
          </cell>
          <cell r="B4042" t="str">
            <v>0001</v>
          </cell>
          <cell r="C4042" t="str">
            <v>A311411</v>
          </cell>
          <cell r="D4042" t="str">
            <v>SERVICES</v>
          </cell>
          <cell r="E4042" t="str">
            <v>200508</v>
          </cell>
          <cell r="F4042" t="str">
            <v>A000000000038251</v>
          </cell>
          <cell r="G4042" t="str">
            <v>P0016130 O/H COMMERCIAL SERVICES CFDC-WE</v>
          </cell>
          <cell r="H4042" t="str">
            <v>O/H COMMERCIAL SERVICES CFDC-WE</v>
          </cell>
          <cell r="I4042" t="str">
            <v>20050831</v>
          </cell>
          <cell r="J4042">
            <v>0.04</v>
          </cell>
          <cell r="K4042" t="str">
            <v>FCA</v>
          </cell>
          <cell r="L4042">
            <v>3595.46</v>
          </cell>
          <cell r="M4042">
            <v>1</v>
          </cell>
        </row>
        <row r="4043">
          <cell r="A4043" t="str">
            <v>P0016132</v>
          </cell>
          <cell r="B4043" t="str">
            <v>0001</v>
          </cell>
          <cell r="C4043" t="str">
            <v>A311411</v>
          </cell>
          <cell r="D4043" t="str">
            <v>SERVICES</v>
          </cell>
          <cell r="E4043" t="str">
            <v>200507</v>
          </cell>
          <cell r="F4043" t="str">
            <v>A000000000039395</v>
          </cell>
          <cell r="G4043" t="str">
            <v>P0016132 NEW RESD'L SERV &amp; UPGRDES CFDC</v>
          </cell>
          <cell r="H4043" t="str">
            <v>NEW RESD'L SERV &amp; UPGRDES CFDC</v>
          </cell>
          <cell r="I4043" t="str">
            <v>20050731</v>
          </cell>
          <cell r="J4043">
            <v>0.04</v>
          </cell>
          <cell r="K4043" t="str">
            <v>FCA</v>
          </cell>
          <cell r="L4043">
            <v>402394.15</v>
          </cell>
          <cell r="M4043">
            <v>1</v>
          </cell>
        </row>
        <row r="4044">
          <cell r="A4044" t="str">
            <v>P0016132</v>
          </cell>
          <cell r="B4044" t="str">
            <v>0001</v>
          </cell>
          <cell r="C4044" t="str">
            <v>A311411</v>
          </cell>
          <cell r="D4044" t="str">
            <v>SERVICES</v>
          </cell>
          <cell r="E4044" t="str">
            <v>200503</v>
          </cell>
          <cell r="F4044" t="str">
            <v>A000000000038224</v>
          </cell>
          <cell r="G4044" t="str">
            <v>P0016132 NEW RESD'L SERV &amp; UPGRDES CFDC</v>
          </cell>
          <cell r="H4044" t="str">
            <v>NEW RESD'L SERV &amp; UPGRDES CFDC</v>
          </cell>
          <cell r="I4044" t="str">
            <v>20050331</v>
          </cell>
          <cell r="J4044">
            <v>0.04</v>
          </cell>
          <cell r="K4044" t="str">
            <v>FCA</v>
          </cell>
          <cell r="L4044">
            <v>320943.69</v>
          </cell>
          <cell r="M4044">
            <v>1</v>
          </cell>
        </row>
        <row r="4045">
          <cell r="A4045" t="str">
            <v>P0016132</v>
          </cell>
          <cell r="B4045" t="str">
            <v>0001</v>
          </cell>
          <cell r="C4045" t="str">
            <v>A311411</v>
          </cell>
          <cell r="D4045" t="str">
            <v>SERVICES</v>
          </cell>
          <cell r="E4045" t="str">
            <v>200512</v>
          </cell>
          <cell r="F4045" t="str">
            <v>A000000000038282</v>
          </cell>
          <cell r="G4045" t="str">
            <v>P0016132 NEW RESD'L SERV &amp; UPGRDES CFDC</v>
          </cell>
          <cell r="H4045" t="str">
            <v>NEW RESD'L SERV &amp; UPGRDES CFDC</v>
          </cell>
          <cell r="I4045" t="str">
            <v>20051231</v>
          </cell>
          <cell r="J4045">
            <v>0.04</v>
          </cell>
          <cell r="K4045" t="str">
            <v>FCA</v>
          </cell>
          <cell r="L4045">
            <v>277678.38</v>
          </cell>
          <cell r="M4045">
            <v>1</v>
          </cell>
        </row>
        <row r="4046">
          <cell r="A4046" t="str">
            <v>P0016132</v>
          </cell>
          <cell r="B4046" t="str">
            <v>0001</v>
          </cell>
          <cell r="C4046" t="str">
            <v>A311411</v>
          </cell>
          <cell r="D4046" t="str">
            <v>SERVICES</v>
          </cell>
          <cell r="E4046" t="str">
            <v>200510</v>
          </cell>
          <cell r="F4046" t="str">
            <v>A000000000038267</v>
          </cell>
          <cell r="G4046" t="str">
            <v>P0016132 NEW RESD'L SERV &amp; UPGRDES CFDC</v>
          </cell>
          <cell r="H4046" t="str">
            <v>NEW RESD'L SERV &amp; UPGRDES CFDC</v>
          </cell>
          <cell r="I4046" t="str">
            <v>20051031</v>
          </cell>
          <cell r="J4046">
            <v>0.04</v>
          </cell>
          <cell r="K4046" t="str">
            <v>FCA</v>
          </cell>
          <cell r="L4046">
            <v>158243.29999999999</v>
          </cell>
          <cell r="M4046">
            <v>1</v>
          </cell>
        </row>
        <row r="4047">
          <cell r="A4047" t="str">
            <v>P0016132</v>
          </cell>
          <cell r="B4047" t="str">
            <v>0001</v>
          </cell>
          <cell r="C4047" t="str">
            <v>A311411</v>
          </cell>
          <cell r="D4047" t="str">
            <v>SERVICES</v>
          </cell>
          <cell r="E4047" t="str">
            <v>200604</v>
          </cell>
          <cell r="F4047" t="str">
            <v>A000000000038301</v>
          </cell>
          <cell r="G4047" t="str">
            <v>P0016132 NEW RESD'L SERV &amp; UPGRDES CFDC</v>
          </cell>
          <cell r="H4047" t="str">
            <v>NEW RESD'L SERV &amp; UPGRDES CFDC</v>
          </cell>
          <cell r="I4047" t="str">
            <v>20060430</v>
          </cell>
          <cell r="J4047">
            <v>0.04</v>
          </cell>
          <cell r="K4047" t="str">
            <v>FCA</v>
          </cell>
          <cell r="L4047">
            <v>66692.75</v>
          </cell>
          <cell r="M4047">
            <v>1</v>
          </cell>
        </row>
        <row r="4048">
          <cell r="A4048" t="str">
            <v>P0016132</v>
          </cell>
          <cell r="B4048" t="str">
            <v>0001</v>
          </cell>
          <cell r="C4048" t="str">
            <v>A311411</v>
          </cell>
          <cell r="D4048" t="str">
            <v>SERVICES</v>
          </cell>
          <cell r="E4048" t="str">
            <v>200509</v>
          </cell>
          <cell r="F4048" t="str">
            <v>A000000000038256</v>
          </cell>
          <cell r="G4048" t="str">
            <v>P0016132 NEW RESD'L SERV &amp; UPGRDES CFDC</v>
          </cell>
          <cell r="H4048" t="str">
            <v>NEW RESD'L SERV &amp; UPGRDES CFDC</v>
          </cell>
          <cell r="I4048" t="str">
            <v>20050930</v>
          </cell>
          <cell r="J4048">
            <v>0.04</v>
          </cell>
          <cell r="K4048" t="str">
            <v>FCA</v>
          </cell>
          <cell r="L4048">
            <v>58088.06</v>
          </cell>
          <cell r="M4048">
            <v>1</v>
          </cell>
        </row>
        <row r="4049">
          <cell r="A4049" t="str">
            <v>P0016134</v>
          </cell>
          <cell r="B4049" t="str">
            <v>0001</v>
          </cell>
          <cell r="C4049" t="str">
            <v>A311411</v>
          </cell>
          <cell r="D4049" t="str">
            <v>SERVICES</v>
          </cell>
          <cell r="E4049" t="str">
            <v>200507</v>
          </cell>
          <cell r="F4049" t="str">
            <v>A000000000038247</v>
          </cell>
          <cell r="G4049" t="str">
            <v>P0016134 NEW RESD'L SERV &amp; UPGRDES CFDC</v>
          </cell>
          <cell r="H4049" t="str">
            <v>NEW RESD'L SERV &amp; UPGRDES CFDC</v>
          </cell>
          <cell r="I4049" t="str">
            <v>20050731</v>
          </cell>
          <cell r="J4049">
            <v>0.04</v>
          </cell>
          <cell r="K4049" t="str">
            <v>FCA</v>
          </cell>
          <cell r="L4049">
            <v>680455.62</v>
          </cell>
          <cell r="M4049">
            <v>1</v>
          </cell>
        </row>
        <row r="4050">
          <cell r="A4050" t="str">
            <v>P0016134</v>
          </cell>
          <cell r="B4050" t="str">
            <v>0001</v>
          </cell>
          <cell r="C4050" t="str">
            <v>A311411</v>
          </cell>
          <cell r="D4050" t="str">
            <v>SERVICES</v>
          </cell>
          <cell r="E4050" t="str">
            <v>200512</v>
          </cell>
          <cell r="F4050" t="str">
            <v>A000000000038283</v>
          </cell>
          <cell r="G4050" t="str">
            <v>P0016134 NEW RESD'L SERV &amp; UPGRDES CFDC</v>
          </cell>
          <cell r="H4050" t="str">
            <v>NEW RESD'L SERV &amp; UPGRDES CFDC</v>
          </cell>
          <cell r="I4050" t="str">
            <v>20051231</v>
          </cell>
          <cell r="J4050">
            <v>0.04</v>
          </cell>
          <cell r="K4050" t="str">
            <v>FCA</v>
          </cell>
          <cell r="L4050">
            <v>500783.11</v>
          </cell>
          <cell r="M4050">
            <v>1</v>
          </cell>
        </row>
        <row r="4051">
          <cell r="A4051" t="str">
            <v>P0016134</v>
          </cell>
          <cell r="B4051" t="str">
            <v>0001</v>
          </cell>
          <cell r="C4051" t="str">
            <v>A311411</v>
          </cell>
          <cell r="D4051" t="str">
            <v>SERVICES</v>
          </cell>
          <cell r="E4051" t="str">
            <v>200503</v>
          </cell>
          <cell r="F4051" t="str">
            <v>A000000000038212</v>
          </cell>
          <cell r="G4051" t="str">
            <v>P0016134 NEW RESD'L SERV &amp; UPGRDES CFDC</v>
          </cell>
          <cell r="H4051" t="str">
            <v>NEW RESD'L SERV &amp; UPGRDES CFDC</v>
          </cell>
          <cell r="I4051" t="str">
            <v>20050331</v>
          </cell>
          <cell r="J4051">
            <v>0.04</v>
          </cell>
          <cell r="K4051" t="str">
            <v>FCA</v>
          </cell>
          <cell r="L4051">
            <v>306357.65000000002</v>
          </cell>
          <cell r="M4051">
            <v>1</v>
          </cell>
        </row>
        <row r="4052">
          <cell r="A4052" t="str">
            <v>P0016134</v>
          </cell>
          <cell r="B4052" t="str">
            <v>0001</v>
          </cell>
          <cell r="C4052" t="str">
            <v>A311411</v>
          </cell>
          <cell r="D4052" t="str">
            <v>SERVICES</v>
          </cell>
          <cell r="E4052" t="str">
            <v>200510</v>
          </cell>
          <cell r="F4052" t="str">
            <v>A000000000038268</v>
          </cell>
          <cell r="G4052" t="str">
            <v>P0016134 NEW RESD'L SERV &amp; UPGRDES CFDC</v>
          </cell>
          <cell r="H4052" t="str">
            <v>NEW RESD'L SERV &amp; UPGRDES CFDC</v>
          </cell>
          <cell r="I4052" t="str">
            <v>20051031</v>
          </cell>
          <cell r="J4052">
            <v>0.04</v>
          </cell>
          <cell r="K4052" t="str">
            <v>FCA</v>
          </cell>
          <cell r="L4052">
            <v>178587.92</v>
          </cell>
          <cell r="M4052">
            <v>1</v>
          </cell>
        </row>
        <row r="4053">
          <cell r="A4053" t="str">
            <v>P0016134</v>
          </cell>
          <cell r="B4053" t="str">
            <v>0001</v>
          </cell>
          <cell r="C4053" t="str">
            <v>A311411</v>
          </cell>
          <cell r="D4053" t="str">
            <v>SERVICES</v>
          </cell>
          <cell r="E4053" t="str">
            <v>200609</v>
          </cell>
          <cell r="F4053" t="str">
            <v>A000000000038315</v>
          </cell>
          <cell r="G4053" t="str">
            <v>P0016134 NEW RESD'L SERV &amp; UPGRDES CFDC</v>
          </cell>
          <cell r="H4053" t="str">
            <v>NEW RESD'L SERV &amp; UPGRDES CFDC</v>
          </cell>
          <cell r="I4053" t="str">
            <v>20060831</v>
          </cell>
          <cell r="J4053">
            <v>0.04</v>
          </cell>
          <cell r="K4053" t="str">
            <v>FCA</v>
          </cell>
          <cell r="L4053">
            <v>108830.76</v>
          </cell>
          <cell r="M4053">
            <v>2</v>
          </cell>
        </row>
        <row r="4054">
          <cell r="A4054" t="str">
            <v>P0016134</v>
          </cell>
          <cell r="B4054" t="str">
            <v>0001</v>
          </cell>
          <cell r="C4054" t="str">
            <v>A311411</v>
          </cell>
          <cell r="D4054" t="str">
            <v>SERVICES</v>
          </cell>
          <cell r="E4054" t="str">
            <v>200802</v>
          </cell>
          <cell r="F4054" t="str">
            <v>A000000000039334</v>
          </cell>
          <cell r="G4054" t="str">
            <v>P0016134 NEW RESD'L SERV &amp; UPGRDES CFDC</v>
          </cell>
          <cell r="H4054" t="str">
            <v>NEW RESD'L SERV &amp; UPGRDES CFDC</v>
          </cell>
          <cell r="I4054" t="str">
            <v>20050331</v>
          </cell>
          <cell r="J4054">
            <v>0.04</v>
          </cell>
          <cell r="K4054" t="str">
            <v>FCA</v>
          </cell>
          <cell r="L4054">
            <v>95771.91</v>
          </cell>
          <cell r="M4054">
            <v>11</v>
          </cell>
        </row>
        <row r="4055">
          <cell r="A4055" t="str">
            <v>P0016134</v>
          </cell>
          <cell r="B4055" t="str">
            <v>0001</v>
          </cell>
          <cell r="C4055" t="str">
            <v>A311411</v>
          </cell>
          <cell r="D4055" t="str">
            <v>SERVICES</v>
          </cell>
          <cell r="E4055" t="str">
            <v>200503</v>
          </cell>
          <cell r="F4055" t="str">
            <v>A000000000038225</v>
          </cell>
          <cell r="G4055" t="str">
            <v>P0016134 NEW RESD'L SERV &amp; UPGRDES CFDC</v>
          </cell>
          <cell r="H4055" t="str">
            <v>NEW RESD'L SERV &amp; UPGRDES CFDC</v>
          </cell>
          <cell r="I4055" t="str">
            <v>20050331</v>
          </cell>
          <cell r="J4055">
            <v>0.04</v>
          </cell>
          <cell r="K4055" t="str">
            <v>FCA</v>
          </cell>
          <cell r="L4055">
            <v>64073.03</v>
          </cell>
          <cell r="M4055">
            <v>1</v>
          </cell>
        </row>
        <row r="4056">
          <cell r="A4056" t="str">
            <v>P0016134</v>
          </cell>
          <cell r="B4056" t="str">
            <v>0001</v>
          </cell>
          <cell r="C4056" t="str">
            <v>A311411</v>
          </cell>
          <cell r="D4056" t="str">
            <v>SERVICES</v>
          </cell>
          <cell r="E4056" t="str">
            <v>200503</v>
          </cell>
          <cell r="F4056" t="str">
            <v>A000000000038219</v>
          </cell>
          <cell r="G4056" t="str">
            <v>P0016134 NEW RESD'L SERV &amp; UPGRDES CFDC</v>
          </cell>
          <cell r="H4056" t="str">
            <v>NEW RESD'L SERV &amp; UPGRDES CFDC</v>
          </cell>
          <cell r="I4056" t="str">
            <v>20050331</v>
          </cell>
          <cell r="J4056">
            <v>0.04</v>
          </cell>
          <cell r="K4056" t="str">
            <v>FCA</v>
          </cell>
          <cell r="L4056">
            <v>36362.050000000003</v>
          </cell>
          <cell r="M4056">
            <v>1</v>
          </cell>
        </row>
        <row r="4057">
          <cell r="A4057" t="str">
            <v>P0016134</v>
          </cell>
          <cell r="B4057" t="str">
            <v>0001</v>
          </cell>
          <cell r="C4057" t="str">
            <v>A311411</v>
          </cell>
          <cell r="D4057" t="str">
            <v>SERVICES</v>
          </cell>
          <cell r="E4057" t="str">
            <v>200503</v>
          </cell>
          <cell r="F4057" t="str">
            <v>A000000000039343</v>
          </cell>
          <cell r="G4057" t="str">
            <v>P0016134 NEW RESD'L SERV &amp; UPGRDES CFDC</v>
          </cell>
          <cell r="H4057" t="str">
            <v>NEW RESD'L SERV &amp; UPGRDES CFDC</v>
          </cell>
          <cell r="I4057" t="str">
            <v>20050331</v>
          </cell>
          <cell r="J4057">
            <v>0.04</v>
          </cell>
          <cell r="K4057" t="str">
            <v>FCA</v>
          </cell>
          <cell r="L4057">
            <v>13693.54</v>
          </cell>
          <cell r="M4057">
            <v>1</v>
          </cell>
        </row>
        <row r="4058">
          <cell r="A4058" t="str">
            <v>P0016181</v>
          </cell>
          <cell r="B4058" t="str">
            <v>0001</v>
          </cell>
          <cell r="C4058" t="str">
            <v>A311411</v>
          </cell>
          <cell r="D4058" t="str">
            <v>SERVICES</v>
          </cell>
          <cell r="E4058" t="str">
            <v>200605</v>
          </cell>
          <cell r="F4058" t="str">
            <v>A000000000039516</v>
          </cell>
          <cell r="G4058" t="str">
            <v>P0016181 VJ UPGRD U/G COMM SERV FEB 05</v>
          </cell>
          <cell r="H4058" t="str">
            <v>VJ UPGRD U/G COMM SERV FEB 05</v>
          </cell>
          <cell r="I4058" t="str">
            <v>20060531</v>
          </cell>
          <cell r="J4058">
            <v>0.04</v>
          </cell>
          <cell r="K4058" t="str">
            <v>FCA</v>
          </cell>
          <cell r="L4058">
            <v>2763.81</v>
          </cell>
          <cell r="M4058">
            <v>1</v>
          </cell>
        </row>
        <row r="4059">
          <cell r="A4059" t="str">
            <v>P0016237</v>
          </cell>
          <cell r="B4059" t="str">
            <v>0001</v>
          </cell>
          <cell r="C4059" t="str">
            <v>A311311</v>
          </cell>
          <cell r="D4059" t="str">
            <v>DISTRIBUTION TRANSFORMERS</v>
          </cell>
          <cell r="E4059" t="str">
            <v>200512</v>
          </cell>
          <cell r="F4059" t="str">
            <v>A000000000033696</v>
          </cell>
          <cell r="G4059" t="str">
            <v>P0016237 W5235 263 DIXON UFF2 UG VC PCB</v>
          </cell>
          <cell r="H4059" t="str">
            <v>W5235 263 DIXON UFF2 UG VC PCB</v>
          </cell>
          <cell r="I4059" t="str">
            <v>20051130</v>
          </cell>
          <cell r="J4059">
            <v>0.04</v>
          </cell>
          <cell r="K4059" t="str">
            <v>FCA</v>
          </cell>
          <cell r="L4059">
            <v>102925.87</v>
          </cell>
          <cell r="M4059">
            <v>2</v>
          </cell>
        </row>
        <row r="4060">
          <cell r="A4060" t="str">
            <v>P0016237</v>
          </cell>
          <cell r="B4060" t="str">
            <v>0001</v>
          </cell>
          <cell r="C4060" t="str">
            <v>A311215</v>
          </cell>
          <cell r="D4060" t="str">
            <v>UG DIST LINES - CONDUCTORS</v>
          </cell>
          <cell r="E4060" t="str">
            <v>200511</v>
          </cell>
          <cell r="F4060" t="str">
            <v>A000000000037837</v>
          </cell>
          <cell r="G4060" t="str">
            <v>P0016237 W5235 263 DIXON UFF2 UG VC PCB</v>
          </cell>
          <cell r="H4060" t="str">
            <v>W5235 263 DIXON UFF2 UG VC PCB</v>
          </cell>
          <cell r="I4060" t="str">
            <v>20051130</v>
          </cell>
          <cell r="J4060">
            <v>0.04</v>
          </cell>
          <cell r="K4060" t="str">
            <v>FCA</v>
          </cell>
          <cell r="L4060">
            <v>54142.1</v>
          </cell>
          <cell r="M4060">
            <v>1</v>
          </cell>
        </row>
        <row r="4061">
          <cell r="A4061" t="str">
            <v>P0016237</v>
          </cell>
          <cell r="B4061" t="str">
            <v>0001</v>
          </cell>
          <cell r="C4061" t="str">
            <v>A311111</v>
          </cell>
          <cell r="D4061" t="str">
            <v>OH DIST LINES - POLES/TOWERS/FIXTURES</v>
          </cell>
          <cell r="E4061" t="str">
            <v>200511</v>
          </cell>
          <cell r="F4061" t="str">
            <v>A000000000034361</v>
          </cell>
          <cell r="G4061" t="str">
            <v>P0016237 W5235 263 DIXON UFF2 UG VC PCB</v>
          </cell>
          <cell r="H4061" t="str">
            <v>W5235 263 DIXON UFF2 UG VC PCB</v>
          </cell>
          <cell r="I4061" t="str">
            <v>20051130</v>
          </cell>
          <cell r="J4061">
            <v>0.04</v>
          </cell>
          <cell r="K4061" t="str">
            <v>FCA</v>
          </cell>
          <cell r="L4061">
            <v>11854.98</v>
          </cell>
          <cell r="M4061">
            <v>1</v>
          </cell>
        </row>
        <row r="4062">
          <cell r="A4062" t="str">
            <v>P0016237</v>
          </cell>
          <cell r="B4062" t="str">
            <v>0001</v>
          </cell>
          <cell r="C4062" t="str">
            <v>A311115</v>
          </cell>
          <cell r="D4062" t="str">
            <v>OH DIST LINES - CONDUCTORS</v>
          </cell>
          <cell r="E4062" t="str">
            <v>200511</v>
          </cell>
          <cell r="F4062" t="str">
            <v>A000000000036424</v>
          </cell>
          <cell r="G4062" t="str">
            <v>P0016237 W5235 263 DIXON UFF2 UG VC PCB</v>
          </cell>
          <cell r="H4062" t="str">
            <v>W5235 263 DIXON UFF2 UG VC PCB</v>
          </cell>
          <cell r="I4062" t="str">
            <v>20051130</v>
          </cell>
          <cell r="J4062">
            <v>0.04</v>
          </cell>
          <cell r="K4062" t="str">
            <v>FCA</v>
          </cell>
          <cell r="L4062">
            <v>6822.27</v>
          </cell>
          <cell r="M4062">
            <v>1</v>
          </cell>
        </row>
        <row r="4063">
          <cell r="A4063" t="str">
            <v>P0016241</v>
          </cell>
          <cell r="B4063" t="str">
            <v>0001</v>
          </cell>
          <cell r="C4063" t="str">
            <v>A310035</v>
          </cell>
          <cell r="D4063" t="str">
            <v>BUILDINGS - SUBSTATION</v>
          </cell>
          <cell r="E4063" t="str">
            <v>200503</v>
          </cell>
          <cell r="F4063" t="str">
            <v>A000000102561003</v>
          </cell>
          <cell r="G4063" t="str">
            <v>P0016241 STRACHAN STN - VENTILATION RETR</v>
          </cell>
          <cell r="H4063" t="str">
            <v>STRACHAN STN - VENTILATION RETR</v>
          </cell>
          <cell r="I4063" t="str">
            <v>20050331</v>
          </cell>
          <cell r="J4063">
            <v>0.02</v>
          </cell>
          <cell r="K4063" t="str">
            <v>FCA</v>
          </cell>
          <cell r="L4063">
            <v>50164.89</v>
          </cell>
          <cell r="M4063">
            <v>1</v>
          </cell>
        </row>
        <row r="4064">
          <cell r="A4064" t="str">
            <v>P0016242</v>
          </cell>
          <cell r="B4064" t="str">
            <v>0001</v>
          </cell>
          <cell r="C4064" t="str">
            <v>A311215</v>
          </cell>
          <cell r="D4064" t="str">
            <v>UG DIST LINES - CONDUCTORS</v>
          </cell>
          <cell r="E4064" t="str">
            <v>200503</v>
          </cell>
          <cell r="F4064" t="str">
            <v>A000000000037614</v>
          </cell>
          <cell r="G4064" t="str">
            <v>P0016242 466-468 BRUNSWICK AVE. - NEW TO</v>
          </cell>
          <cell r="H4064" t="str">
            <v>466-468 BRUNSWICK AVE. - NEW TO</v>
          </cell>
          <cell r="I4064" t="str">
            <v>20050225</v>
          </cell>
          <cell r="J4064">
            <v>0.04</v>
          </cell>
          <cell r="K4064" t="str">
            <v>FCA</v>
          </cell>
          <cell r="L4064">
            <v>18615.259999999998</v>
          </cell>
          <cell r="M4064">
            <v>2</v>
          </cell>
        </row>
        <row r="4065">
          <cell r="A4065" t="str">
            <v>P0016242</v>
          </cell>
          <cell r="B4065" t="str">
            <v>0001</v>
          </cell>
          <cell r="C4065" t="str">
            <v>A311411</v>
          </cell>
          <cell r="D4065" t="str">
            <v>SERVICES</v>
          </cell>
          <cell r="E4065" t="str">
            <v>200608</v>
          </cell>
          <cell r="F4065" t="str">
            <v>A000000000038186</v>
          </cell>
          <cell r="G4065" t="str">
            <v>P0016242 466-468 BRUNSWICK AVE. - NEW TO</v>
          </cell>
          <cell r="H4065" t="str">
            <v>466-468 BRUNSWICK AVE. - NEW TO</v>
          </cell>
          <cell r="I4065" t="str">
            <v>20050225</v>
          </cell>
          <cell r="J4065">
            <v>0.04</v>
          </cell>
          <cell r="K4065" t="str">
            <v>FCA</v>
          </cell>
          <cell r="L4065">
            <v>10492.07</v>
          </cell>
          <cell r="M4065">
            <v>2</v>
          </cell>
        </row>
        <row r="4066">
          <cell r="A4066" t="str">
            <v>P0016249</v>
          </cell>
          <cell r="B4066" t="str">
            <v>0001</v>
          </cell>
          <cell r="C4066" t="str">
            <v>A311115</v>
          </cell>
          <cell r="D4066" t="str">
            <v>OH DIST LINES - CONDUCTORS</v>
          </cell>
          <cell r="E4066" t="str">
            <v>200512</v>
          </cell>
          <cell r="F4066" t="str">
            <v>A000000000036425</v>
          </cell>
          <cell r="G4066" t="str">
            <v>P0016249 E4272 BOND F2_4KV TO 27.6KV CON</v>
          </cell>
          <cell r="H4066" t="str">
            <v>E4272 BOND F2_4KV TO 27.6KV CON</v>
          </cell>
          <cell r="I4066" t="str">
            <v>20051130</v>
          </cell>
          <cell r="J4066">
            <v>0.04</v>
          </cell>
          <cell r="K4066" t="str">
            <v>FCA</v>
          </cell>
          <cell r="L4066">
            <v>142456.6</v>
          </cell>
          <cell r="M4066">
            <v>2</v>
          </cell>
        </row>
        <row r="4067">
          <cell r="A4067" t="str">
            <v>P0016249</v>
          </cell>
          <cell r="B4067" t="str">
            <v>0001</v>
          </cell>
          <cell r="C4067" t="str">
            <v>A311111</v>
          </cell>
          <cell r="D4067" t="str">
            <v>OH DIST LINES - POLES/TOWERS/FIXTURES</v>
          </cell>
          <cell r="E4067" t="str">
            <v>200511</v>
          </cell>
          <cell r="F4067" t="str">
            <v>A000000000034362</v>
          </cell>
          <cell r="G4067" t="str">
            <v>P0016249 E4272 BOND F2_4KV TO 27.6KV CON</v>
          </cell>
          <cell r="H4067" t="str">
            <v>E4272 BOND F2_4KV TO 27.6KV CON</v>
          </cell>
          <cell r="I4067" t="str">
            <v>20051130</v>
          </cell>
          <cell r="J4067">
            <v>0.04</v>
          </cell>
          <cell r="K4067" t="str">
            <v>FCA</v>
          </cell>
          <cell r="L4067">
            <v>30855.599999999999</v>
          </cell>
          <cell r="M4067">
            <v>1</v>
          </cell>
        </row>
        <row r="4068">
          <cell r="A4068" t="str">
            <v>P0016249</v>
          </cell>
          <cell r="B4068" t="str">
            <v>0001</v>
          </cell>
          <cell r="C4068" t="str">
            <v>A311311</v>
          </cell>
          <cell r="D4068" t="str">
            <v>DISTRIBUTION TRANSFORMERS</v>
          </cell>
          <cell r="E4068" t="str">
            <v>200511</v>
          </cell>
          <cell r="F4068" t="str">
            <v>A000000000031240</v>
          </cell>
          <cell r="G4068" t="str">
            <v>P0016249 E4272 BOND F2_4KV TO 27.6KV CON</v>
          </cell>
          <cell r="H4068" t="str">
            <v>E4272 BOND F2_4KV TO 27.6KV CON</v>
          </cell>
          <cell r="I4068" t="str">
            <v>20051130</v>
          </cell>
          <cell r="J4068">
            <v>0.04</v>
          </cell>
          <cell r="K4068" t="str">
            <v>FCA</v>
          </cell>
          <cell r="L4068">
            <v>19485.310000000001</v>
          </cell>
          <cell r="M4068">
            <v>1</v>
          </cell>
        </row>
        <row r="4069">
          <cell r="A4069" t="str">
            <v>P0016263</v>
          </cell>
          <cell r="B4069" t="str">
            <v>0001</v>
          </cell>
          <cell r="C4069" t="str">
            <v>A311411</v>
          </cell>
          <cell r="D4069" t="str">
            <v>SERVICES</v>
          </cell>
          <cell r="E4069" t="str">
            <v>200608</v>
          </cell>
          <cell r="F4069" t="str">
            <v>A000000000039267</v>
          </cell>
          <cell r="G4069" t="str">
            <v>P0016263 MASSEY HARRIS CITY PARK</v>
          </cell>
          <cell r="H4069" t="str">
            <v>MASSEY HARRIS CITY PARK</v>
          </cell>
          <cell r="I4069" t="str">
            <v>20041130</v>
          </cell>
          <cell r="J4069">
            <v>0.04</v>
          </cell>
          <cell r="K4069" t="str">
            <v>FCA</v>
          </cell>
          <cell r="L4069">
            <v>13873.18</v>
          </cell>
          <cell r="M4069">
            <v>2</v>
          </cell>
        </row>
        <row r="4070">
          <cell r="A4070" t="str">
            <v>P0016267</v>
          </cell>
          <cell r="B4070" t="str">
            <v>0001</v>
          </cell>
          <cell r="C4070" t="str">
            <v>A311311</v>
          </cell>
          <cell r="D4070" t="str">
            <v>DISTRIBUTION TRANSFORMERS</v>
          </cell>
          <cell r="E4070" t="str">
            <v>200504</v>
          </cell>
          <cell r="F4070" t="str">
            <v>A000000000033561</v>
          </cell>
          <cell r="G4070" t="str">
            <v>P0016267 38 FONTENAY CRT C/W 1500KVA PAD</v>
          </cell>
          <cell r="H4070" t="str">
            <v>38 FONTENAY CRT C/W 1500KVA PAD</v>
          </cell>
          <cell r="I4070" t="str">
            <v>20050430</v>
          </cell>
          <cell r="J4070">
            <v>0.04</v>
          </cell>
          <cell r="K4070" t="str">
            <v>FCA</v>
          </cell>
          <cell r="L4070">
            <v>56641.919999999998</v>
          </cell>
          <cell r="M4070">
            <v>1</v>
          </cell>
        </row>
        <row r="4071">
          <cell r="A4071" t="str">
            <v>P0016267</v>
          </cell>
          <cell r="B4071" t="str">
            <v>0001</v>
          </cell>
          <cell r="C4071" t="str">
            <v>A311111</v>
          </cell>
          <cell r="D4071" t="str">
            <v>OH DIST LINES - POLES/TOWERS/FIXTURES</v>
          </cell>
          <cell r="E4071" t="str">
            <v>200504</v>
          </cell>
          <cell r="F4071" t="str">
            <v>A000000000034282</v>
          </cell>
          <cell r="G4071" t="str">
            <v>P0016267 38 FONTENAY CRT C/W 1500KVA PAD</v>
          </cell>
          <cell r="H4071" t="str">
            <v>38 FONTENAY CRT C/W 1500KVA PAD</v>
          </cell>
          <cell r="I4071" t="str">
            <v>20050430</v>
          </cell>
          <cell r="J4071">
            <v>0.04</v>
          </cell>
          <cell r="K4071" t="str">
            <v>FCA</v>
          </cell>
          <cell r="L4071">
            <v>15409.13</v>
          </cell>
          <cell r="M4071">
            <v>1</v>
          </cell>
        </row>
        <row r="4072">
          <cell r="A4072" t="str">
            <v>P0016313</v>
          </cell>
          <cell r="B4072" t="str">
            <v>0001</v>
          </cell>
          <cell r="C4072" t="str">
            <v>A312521</v>
          </cell>
          <cell r="D4072" t="str">
            <v>TOOLS/SHOP/GARAGE EQUIP</v>
          </cell>
          <cell r="E4072" t="str">
            <v>200608</v>
          </cell>
          <cell r="F4072" t="str">
            <v>A000000000015069</v>
          </cell>
          <cell r="G4072" t="str">
            <v>P0016313 MAJOR TOOLS &amp; EQUIPMENT CFDC-W</v>
          </cell>
          <cell r="H4072" t="str">
            <v>MAJOR TOOLS &amp; EQUIPMENT CFDC-W</v>
          </cell>
          <cell r="I4072" t="str">
            <v>20060831</v>
          </cell>
          <cell r="J4072">
            <v>0.1</v>
          </cell>
          <cell r="K4072" t="str">
            <v>FCA</v>
          </cell>
          <cell r="L4072">
            <v>13248.02</v>
          </cell>
          <cell r="M4072">
            <v>1</v>
          </cell>
        </row>
        <row r="4073">
          <cell r="A4073" t="str">
            <v>P0016315</v>
          </cell>
          <cell r="B4073" t="str">
            <v>0001</v>
          </cell>
          <cell r="C4073" t="str">
            <v>A312521</v>
          </cell>
          <cell r="D4073" t="str">
            <v>TOOLS/SHOP/GARAGE EQUIP</v>
          </cell>
          <cell r="E4073" t="str">
            <v>200507</v>
          </cell>
          <cell r="F4073" t="str">
            <v>A000000000015040</v>
          </cell>
          <cell r="G4073" t="str">
            <v>P0016315 MAJOR TOOLS &amp; EQUIPMENT CFDC-E</v>
          </cell>
          <cell r="H4073" t="str">
            <v>MAJOR TOOLS &amp; EQUIPMENT CFDC-E</v>
          </cell>
          <cell r="I4073" t="str">
            <v>20050731</v>
          </cell>
          <cell r="J4073">
            <v>0.1</v>
          </cell>
          <cell r="K4073" t="str">
            <v>FCA</v>
          </cell>
          <cell r="L4073">
            <v>65547.91</v>
          </cell>
          <cell r="M4073">
            <v>1</v>
          </cell>
        </row>
        <row r="4074">
          <cell r="A4074" t="str">
            <v>P0016315</v>
          </cell>
          <cell r="B4074" t="str">
            <v>0001</v>
          </cell>
          <cell r="C4074" t="str">
            <v>A312521</v>
          </cell>
          <cell r="D4074" t="str">
            <v>TOOLS/SHOP/GARAGE EQUIP</v>
          </cell>
          <cell r="E4074" t="str">
            <v>200605</v>
          </cell>
          <cell r="F4074" t="str">
            <v>A000000000015063</v>
          </cell>
          <cell r="G4074" t="str">
            <v>P0016315 MAJOR TOOLS &amp; EQUIPMENT CFDC-E</v>
          </cell>
          <cell r="H4074" t="str">
            <v>MAJOR TOOLS &amp; EQUIPMENT CFDC-E</v>
          </cell>
          <cell r="I4074" t="str">
            <v>20060531</v>
          </cell>
          <cell r="J4074">
            <v>0.1</v>
          </cell>
          <cell r="K4074" t="str">
            <v>FCA</v>
          </cell>
          <cell r="L4074">
            <v>2133.7600000000002</v>
          </cell>
          <cell r="M4074">
            <v>1</v>
          </cell>
        </row>
        <row r="4075">
          <cell r="A4075" t="str">
            <v>P0016317</v>
          </cell>
          <cell r="B4075" t="str">
            <v>0001</v>
          </cell>
          <cell r="C4075" t="str">
            <v>A311411</v>
          </cell>
          <cell r="D4075" t="str">
            <v>SERVICES</v>
          </cell>
          <cell r="E4075" t="str">
            <v>200602</v>
          </cell>
          <cell r="F4075" t="str">
            <v>A000000000038203</v>
          </cell>
          <cell r="G4075" t="str">
            <v>P0016317 172 LAWRENCE AVENUE EAST</v>
          </cell>
          <cell r="H4075" t="str">
            <v>172 LAWRENCE AVENUE EAST</v>
          </cell>
          <cell r="I4075" t="str">
            <v>20050228</v>
          </cell>
          <cell r="J4075">
            <v>0.04</v>
          </cell>
          <cell r="K4075" t="str">
            <v>FCA</v>
          </cell>
          <cell r="L4075">
            <v>4351.17</v>
          </cell>
          <cell r="M4075">
            <v>2</v>
          </cell>
        </row>
        <row r="4076">
          <cell r="A4076" t="str">
            <v>P0016323</v>
          </cell>
          <cell r="B4076" t="str">
            <v>0001</v>
          </cell>
          <cell r="C4076" t="str">
            <v>A311215</v>
          </cell>
          <cell r="D4076" t="str">
            <v>UG DIST LINES - CONDUCTORS</v>
          </cell>
          <cell r="E4076" t="str">
            <v>200508</v>
          </cell>
          <cell r="F4076" t="str">
            <v>A000000000037584</v>
          </cell>
          <cell r="G4076" t="str">
            <v>P0016323 QUEEN/WOODBINE UG CABLE RELOCAT</v>
          </cell>
          <cell r="H4076" t="str">
            <v>QUEEN/WOODBINE UG CABLE RELOCAT</v>
          </cell>
          <cell r="I4076" t="str">
            <v>20041231</v>
          </cell>
          <cell r="J4076">
            <v>0.04</v>
          </cell>
          <cell r="K4076" t="str">
            <v>FCA</v>
          </cell>
          <cell r="L4076">
            <v>117511.98</v>
          </cell>
          <cell r="M4076">
            <v>4</v>
          </cell>
        </row>
        <row r="4077">
          <cell r="A4077" t="str">
            <v>P0016332</v>
          </cell>
          <cell r="B4077" t="str">
            <v>0001</v>
          </cell>
          <cell r="C4077" t="str">
            <v>A311411</v>
          </cell>
          <cell r="D4077" t="str">
            <v>SERVICES</v>
          </cell>
          <cell r="E4077" t="str">
            <v>200508</v>
          </cell>
          <cell r="F4077" t="str">
            <v>A000000000039396</v>
          </cell>
          <cell r="G4077" t="str">
            <v>P0016332 20 ORMSBY CR.</v>
          </cell>
          <cell r="H4077" t="str">
            <v>20 ORMSBY CR.</v>
          </cell>
          <cell r="I4077" t="str">
            <v>20050831</v>
          </cell>
          <cell r="J4077">
            <v>0.04</v>
          </cell>
          <cell r="K4077" t="str">
            <v>FCA</v>
          </cell>
          <cell r="L4077">
            <v>1654.6</v>
          </cell>
          <cell r="M4077">
            <v>1</v>
          </cell>
        </row>
        <row r="4078">
          <cell r="A4078" t="str">
            <v>P0016347</v>
          </cell>
          <cell r="B4078" t="str">
            <v>0001</v>
          </cell>
          <cell r="C4078" t="str">
            <v>A311411</v>
          </cell>
          <cell r="D4078" t="str">
            <v>SERVICES</v>
          </cell>
          <cell r="E4078" t="str">
            <v>200608</v>
          </cell>
          <cell r="F4078" t="str">
            <v>A000000000039262</v>
          </cell>
          <cell r="G4078" t="str">
            <v>P0016347 32 EDENVALE RD. 200A UG</v>
          </cell>
          <cell r="H4078" t="str">
            <v>32 EDENVALE RD. 200A UG</v>
          </cell>
          <cell r="I4078" t="str">
            <v>20041027</v>
          </cell>
          <cell r="J4078">
            <v>0.04</v>
          </cell>
          <cell r="K4078" t="str">
            <v>FCA</v>
          </cell>
          <cell r="L4078">
            <v>309.7</v>
          </cell>
          <cell r="M4078">
            <v>2</v>
          </cell>
        </row>
        <row r="4079">
          <cell r="A4079" t="str">
            <v>P0016351</v>
          </cell>
          <cell r="B4079" t="str">
            <v>0001</v>
          </cell>
          <cell r="C4079" t="str">
            <v>A311411</v>
          </cell>
          <cell r="D4079" t="str">
            <v>SERVICES</v>
          </cell>
          <cell r="E4079" t="str">
            <v>200502</v>
          </cell>
          <cell r="F4079" t="str">
            <v>A000000000039321</v>
          </cell>
          <cell r="G4079" t="str">
            <v>P0016351 110 LORD SEATON ROAD</v>
          </cell>
          <cell r="H4079" t="str">
            <v>110 LORD SEATON ROAD</v>
          </cell>
          <cell r="I4079" t="str">
            <v>20050228</v>
          </cell>
          <cell r="J4079">
            <v>0.04</v>
          </cell>
          <cell r="K4079" t="str">
            <v>FCA</v>
          </cell>
          <cell r="L4079">
            <v>1151.04</v>
          </cell>
          <cell r="M4079">
            <v>1</v>
          </cell>
        </row>
        <row r="4080">
          <cell r="A4080" t="str">
            <v>P0016355</v>
          </cell>
          <cell r="B4080" t="str">
            <v>0001</v>
          </cell>
          <cell r="C4080" t="str">
            <v>A311411</v>
          </cell>
          <cell r="D4080" t="str">
            <v>SERVICES</v>
          </cell>
          <cell r="E4080" t="str">
            <v>200411</v>
          </cell>
          <cell r="F4080" t="str">
            <v>A000000000039268</v>
          </cell>
          <cell r="G4080" t="str">
            <v>P0016355 130 YORKMINSTER ROAD</v>
          </cell>
          <cell r="H4080" t="str">
            <v>130 YORKMINSTER ROAD</v>
          </cell>
          <cell r="I4080" t="str">
            <v>20041130</v>
          </cell>
          <cell r="J4080">
            <v>0.04</v>
          </cell>
          <cell r="K4080" t="str">
            <v>FCA</v>
          </cell>
          <cell r="L4080">
            <v>953.54</v>
          </cell>
          <cell r="M4080">
            <v>1</v>
          </cell>
        </row>
        <row r="4081">
          <cell r="A4081" t="str">
            <v>P0016374</v>
          </cell>
          <cell r="B4081" t="str">
            <v>0001</v>
          </cell>
          <cell r="C4081" t="str">
            <v>A311411</v>
          </cell>
          <cell r="D4081" t="str">
            <v>SERVICES</v>
          </cell>
          <cell r="E4081" t="str">
            <v>200508</v>
          </cell>
          <cell r="F4081" t="str">
            <v>A000000000039335</v>
          </cell>
          <cell r="G4081" t="str">
            <v>P0016374 9 KEREVEN ST. 400A U/G SERVICE</v>
          </cell>
          <cell r="H4081" t="str">
            <v>9 KEREVEN ST. 400A U/G SERVICE</v>
          </cell>
          <cell r="I4081" t="str">
            <v>20050331</v>
          </cell>
          <cell r="J4081">
            <v>0.04</v>
          </cell>
          <cell r="K4081" t="str">
            <v>FCA</v>
          </cell>
          <cell r="L4081">
            <v>6305.64</v>
          </cell>
          <cell r="M4081">
            <v>2</v>
          </cell>
        </row>
        <row r="4082">
          <cell r="A4082" t="str">
            <v>P0016379</v>
          </cell>
          <cell r="B4082" t="str">
            <v>0001</v>
          </cell>
          <cell r="C4082" t="str">
            <v>A311311</v>
          </cell>
          <cell r="D4082" t="str">
            <v>DISTRIBUTION TRANSFORMERS</v>
          </cell>
          <cell r="E4082" t="str">
            <v>200502</v>
          </cell>
          <cell r="F4082" t="str">
            <v>A000000000033537</v>
          </cell>
          <cell r="G4082" t="str">
            <v>P0016379 MALVERN/SHEPPARD T/H</v>
          </cell>
          <cell r="H4082" t="str">
            <v>MALVERN/SHEPPARD T/H</v>
          </cell>
          <cell r="I4082" t="str">
            <v>20050228</v>
          </cell>
          <cell r="J4082">
            <v>0.04</v>
          </cell>
          <cell r="K4082" t="str">
            <v>FCA</v>
          </cell>
          <cell r="L4082">
            <v>33536.19</v>
          </cell>
          <cell r="M4082">
            <v>1</v>
          </cell>
        </row>
        <row r="4083">
          <cell r="A4083" t="str">
            <v>P0016379</v>
          </cell>
          <cell r="B4083" t="str">
            <v>0001</v>
          </cell>
          <cell r="C4083" t="str">
            <v>A311211</v>
          </cell>
          <cell r="D4083" t="str">
            <v>UG DIST LINES - CONDUIT</v>
          </cell>
          <cell r="E4083" t="str">
            <v>200706</v>
          </cell>
          <cell r="F4083" t="str">
            <v>A000000000030334</v>
          </cell>
          <cell r="G4083" t="str">
            <v>P0016379 MALVERN/SHEPPARD T/H</v>
          </cell>
          <cell r="H4083" t="str">
            <v>MALVERN/SHEPPARD T/H</v>
          </cell>
          <cell r="I4083" t="str">
            <v>20050531</v>
          </cell>
          <cell r="J4083">
            <v>0.04</v>
          </cell>
          <cell r="K4083" t="str">
            <v>FCA</v>
          </cell>
          <cell r="L4083">
            <v>25417.22</v>
          </cell>
          <cell r="M4083">
            <v>2</v>
          </cell>
        </row>
        <row r="4084">
          <cell r="A4084" t="str">
            <v>P0016396</v>
          </cell>
          <cell r="B4084" t="str">
            <v>0001</v>
          </cell>
          <cell r="C4084" t="str">
            <v>A314011</v>
          </cell>
          <cell r="D4084" t="str">
            <v>SOFTWARE</v>
          </cell>
          <cell r="E4084" t="str">
            <v>200612</v>
          </cell>
          <cell r="F4084" t="str">
            <v>A000000000006029</v>
          </cell>
          <cell r="G4084" t="str">
            <v>P0016396 AIS APP -DECISION SUPPORT</v>
          </cell>
          <cell r="H4084" t="str">
            <v>AIS APP -DECISION SUPPORT</v>
          </cell>
          <cell r="I4084" t="str">
            <v>20060930</v>
          </cell>
          <cell r="J4084">
            <v>0.2</v>
          </cell>
          <cell r="K4084" t="str">
            <v>FCA</v>
          </cell>
          <cell r="L4084">
            <v>278702.78000000003</v>
          </cell>
          <cell r="M4084">
            <v>2</v>
          </cell>
        </row>
        <row r="4085">
          <cell r="A4085" t="str">
            <v>P0016396</v>
          </cell>
          <cell r="B4085" t="str">
            <v>0001</v>
          </cell>
          <cell r="C4085" t="str">
            <v>A314011</v>
          </cell>
          <cell r="D4085" t="str">
            <v>SOFTWARE</v>
          </cell>
          <cell r="E4085" t="str">
            <v>200510</v>
          </cell>
          <cell r="F4085" t="str">
            <v>A000000000006027</v>
          </cell>
          <cell r="G4085" t="str">
            <v>P0016396 ASSET REGISTRY DATA COLLECT (PA</v>
          </cell>
          <cell r="H4085" t="str">
            <v>ASSET REGISTRY DATA COLLECT (PA</v>
          </cell>
          <cell r="I4085" t="str">
            <v>20051031</v>
          </cell>
          <cell r="J4085">
            <v>0.2</v>
          </cell>
          <cell r="K4085" t="str">
            <v>FCA</v>
          </cell>
          <cell r="L4085">
            <v>28080</v>
          </cell>
          <cell r="M4085">
            <v>1</v>
          </cell>
        </row>
        <row r="4086">
          <cell r="A4086" t="str">
            <v>P0016398</v>
          </cell>
          <cell r="B4086" t="str">
            <v>0001</v>
          </cell>
          <cell r="C4086" t="str">
            <v>A312521</v>
          </cell>
          <cell r="D4086" t="str">
            <v>TOOLS/SHOP/GARAGE EQUIP</v>
          </cell>
          <cell r="E4086" t="str">
            <v>200601</v>
          </cell>
          <cell r="F4086" t="str">
            <v>A000000000015043</v>
          </cell>
          <cell r="G4086" t="str">
            <v>P0016398 WAREHOUSING STRETCH WRAP MACHIN</v>
          </cell>
          <cell r="H4086" t="str">
            <v>WAREHOUSING STRETCH WRAP MACHIN</v>
          </cell>
          <cell r="I4086" t="str">
            <v>20051031</v>
          </cell>
          <cell r="J4086">
            <v>0.1</v>
          </cell>
          <cell r="K4086" t="str">
            <v>FCA</v>
          </cell>
          <cell r="L4086">
            <v>24786</v>
          </cell>
          <cell r="M4086">
            <v>2</v>
          </cell>
        </row>
        <row r="4087">
          <cell r="A4087" t="str">
            <v>P0016398</v>
          </cell>
          <cell r="B4087" t="str">
            <v>0001</v>
          </cell>
          <cell r="C4087" t="str">
            <v>A312811</v>
          </cell>
          <cell r="D4087" t="str">
            <v>SYSTEM SUPERVISORY EQUIP</v>
          </cell>
          <cell r="E4087" t="str">
            <v>200510</v>
          </cell>
          <cell r="F4087" t="str">
            <v>A000000000018025</v>
          </cell>
          <cell r="G4087" t="str">
            <v>P0016398 6 SCADA RADIO SITES</v>
          </cell>
          <cell r="H4087" t="str">
            <v>6 SCADA RADIO SITES</v>
          </cell>
          <cell r="I4087" t="str">
            <v>20051031</v>
          </cell>
          <cell r="J4087">
            <v>6.6699999999999995E-2</v>
          </cell>
          <cell r="K4087" t="str">
            <v>FCA</v>
          </cell>
          <cell r="L4087">
            <v>24012.13</v>
          </cell>
          <cell r="M4087">
            <v>1</v>
          </cell>
        </row>
        <row r="4088">
          <cell r="A4088" t="str">
            <v>P0016398</v>
          </cell>
          <cell r="B4088" t="str">
            <v>0001</v>
          </cell>
          <cell r="C4088" t="str">
            <v>A312811</v>
          </cell>
          <cell r="D4088" t="str">
            <v>SYSTEM SUPERVISORY EQUIP</v>
          </cell>
          <cell r="E4088" t="str">
            <v>200601</v>
          </cell>
          <cell r="F4088" t="str">
            <v>A000000000018030</v>
          </cell>
          <cell r="G4088" t="str">
            <v>P0016398 6 SCADA RADIO SITES</v>
          </cell>
          <cell r="H4088" t="str">
            <v>6 SCADA RADIO SITES</v>
          </cell>
          <cell r="I4088" t="str">
            <v>20060131</v>
          </cell>
          <cell r="J4088">
            <v>6.6699999999999995E-2</v>
          </cell>
          <cell r="K4088" t="str">
            <v>FCA</v>
          </cell>
          <cell r="L4088">
            <v>16058.7</v>
          </cell>
          <cell r="M4088">
            <v>1</v>
          </cell>
        </row>
        <row r="4089">
          <cell r="A4089" t="str">
            <v>P0016405</v>
          </cell>
          <cell r="B4089" t="str">
            <v>0001</v>
          </cell>
          <cell r="C4089" t="str">
            <v>A311115</v>
          </cell>
          <cell r="D4089" t="str">
            <v>OH DIST LINES - CONDUCTORS</v>
          </cell>
          <cell r="E4089" t="str">
            <v>200710</v>
          </cell>
          <cell r="F4089" t="str">
            <v>A000000000036461</v>
          </cell>
          <cell r="G4089" t="str">
            <v>P0016405 DC- A5302 UTILITY TRANSFERS - 2</v>
          </cell>
          <cell r="H4089" t="str">
            <v>DC- A5302 UTILITY TRANSFERS - 2</v>
          </cell>
          <cell r="I4089" t="str">
            <v>20060131</v>
          </cell>
          <cell r="J4089">
            <v>0.04</v>
          </cell>
          <cell r="K4089" t="str">
            <v>FCA</v>
          </cell>
          <cell r="L4089">
            <v>233608.4</v>
          </cell>
          <cell r="M4089">
            <v>3</v>
          </cell>
        </row>
        <row r="4090">
          <cell r="A4090" t="str">
            <v>P0016412</v>
          </cell>
          <cell r="B4090" t="str">
            <v>0001</v>
          </cell>
          <cell r="C4090" t="str">
            <v>A311211</v>
          </cell>
          <cell r="D4090" t="str">
            <v>UG DIST LINES - CONDUIT</v>
          </cell>
          <cell r="E4090" t="str">
            <v>200604</v>
          </cell>
          <cell r="F4090" t="str">
            <v>A000000000030388</v>
          </cell>
          <cell r="G4090" t="str">
            <v>P0016412 DC-A5303 EQUIPMENT REPLACEMENT-</v>
          </cell>
          <cell r="H4090" t="str">
            <v>DC-A5303 EQUIPMENT REPLACEMENT-</v>
          </cell>
          <cell r="I4090" t="str">
            <v>20060430</v>
          </cell>
          <cell r="J4090">
            <v>0.04</v>
          </cell>
          <cell r="K4090" t="str">
            <v>FCA</v>
          </cell>
          <cell r="L4090">
            <v>123320.03</v>
          </cell>
          <cell r="M4090">
            <v>1</v>
          </cell>
        </row>
        <row r="4091">
          <cell r="A4091" t="str">
            <v>P0016414</v>
          </cell>
          <cell r="B4091" t="str">
            <v>0001</v>
          </cell>
          <cell r="C4091" t="str">
            <v>A311311</v>
          </cell>
          <cell r="D4091" t="str">
            <v>DISTRIBUTION TRANSFORMERS</v>
          </cell>
          <cell r="E4091" t="str">
            <v>200507</v>
          </cell>
          <cell r="F4091" t="str">
            <v>A000000000031210</v>
          </cell>
          <cell r="G4091" t="str">
            <v>P0016414 INSTALL ANIMAL GUARDS ON TX (WE</v>
          </cell>
          <cell r="H4091" t="str">
            <v>INSTALL ANIMAL GUARDS ON TX (WE</v>
          </cell>
          <cell r="I4091" t="str">
            <v>20050731</v>
          </cell>
          <cell r="J4091">
            <v>0.04</v>
          </cell>
          <cell r="K4091" t="str">
            <v>FCA</v>
          </cell>
          <cell r="L4091">
            <v>101156.08</v>
          </cell>
          <cell r="M4091">
            <v>1</v>
          </cell>
        </row>
        <row r="4092">
          <cell r="A4092" t="str">
            <v>P0016414</v>
          </cell>
          <cell r="B4092" t="str">
            <v>0001</v>
          </cell>
          <cell r="C4092" t="str">
            <v>A312521</v>
          </cell>
          <cell r="D4092" t="str">
            <v>TOOLS/SHOP/GARAGE EQUIP</v>
          </cell>
          <cell r="E4092" t="str">
            <v>200612</v>
          </cell>
          <cell r="F4092" t="str">
            <v>A000000000056001</v>
          </cell>
          <cell r="G4092" t="str">
            <v>P0016414 INSTALL ANIMAL GUARDS ON TX (WE</v>
          </cell>
          <cell r="H4092" t="str">
            <v>INSTALL ANIMAL GUARDS ON TX (WE</v>
          </cell>
          <cell r="I4092" t="str">
            <v>20051231</v>
          </cell>
          <cell r="J4092">
            <v>0.1</v>
          </cell>
          <cell r="K4092" t="str">
            <v>FCA</v>
          </cell>
          <cell r="L4092">
            <v>9590.59</v>
          </cell>
          <cell r="M4092">
            <v>2</v>
          </cell>
        </row>
        <row r="4093">
          <cell r="A4093" t="str">
            <v>P0016422</v>
          </cell>
          <cell r="B4093" t="str">
            <v>0001</v>
          </cell>
          <cell r="C4093" t="str">
            <v>A311311</v>
          </cell>
          <cell r="D4093" t="str">
            <v>DISTRIBUTION TRANSFORMERS</v>
          </cell>
          <cell r="E4093" t="str">
            <v>200507</v>
          </cell>
          <cell r="F4093" t="str">
            <v>A000000000031211</v>
          </cell>
          <cell r="G4093" t="str">
            <v>P0016422 INSTALL ANIMAL GUARDS ON TX (EA</v>
          </cell>
          <cell r="H4093" t="str">
            <v>INSTALL ANIMAL GUARDS ON TX (EA</v>
          </cell>
          <cell r="I4093" t="str">
            <v>20050731</v>
          </cell>
          <cell r="J4093">
            <v>0.04</v>
          </cell>
          <cell r="K4093" t="str">
            <v>FCA</v>
          </cell>
          <cell r="L4093">
            <v>132778.43</v>
          </cell>
          <cell r="M4093">
            <v>1</v>
          </cell>
        </row>
        <row r="4094">
          <cell r="A4094" t="str">
            <v>P0016422</v>
          </cell>
          <cell r="B4094" t="str">
            <v>0001</v>
          </cell>
          <cell r="C4094" t="str">
            <v>A312521</v>
          </cell>
          <cell r="D4094" t="str">
            <v>TOOLS/SHOP/GARAGE EQUIP</v>
          </cell>
          <cell r="E4094" t="str">
            <v>200612</v>
          </cell>
          <cell r="F4094" t="str">
            <v>A000000000056002</v>
          </cell>
          <cell r="G4094" t="str">
            <v>P0016422 INSTALL ANIMAL GUARDS ON TX (EA</v>
          </cell>
          <cell r="H4094" t="str">
            <v>INSTALL ANIMAL GUARDS ON TX (EA</v>
          </cell>
          <cell r="I4094" t="str">
            <v>20051231</v>
          </cell>
          <cell r="J4094">
            <v>0.1</v>
          </cell>
          <cell r="K4094" t="str">
            <v>FCA</v>
          </cell>
          <cell r="L4094">
            <v>47978.01</v>
          </cell>
          <cell r="M4094">
            <v>2</v>
          </cell>
        </row>
        <row r="4095">
          <cell r="A4095" t="str">
            <v>P0016430</v>
          </cell>
          <cell r="B4095" t="str">
            <v>0001</v>
          </cell>
          <cell r="C4095" t="str">
            <v>A312521</v>
          </cell>
          <cell r="D4095" t="str">
            <v>TOOLS/SHOP/GARAGE EQUIP</v>
          </cell>
          <cell r="E4095" t="str">
            <v>200512</v>
          </cell>
          <cell r="F4095" t="str">
            <v>A000000000056003</v>
          </cell>
          <cell r="G4095" t="str">
            <v>P0016430 SCADA SW-COLOR CODE ID</v>
          </cell>
          <cell r="H4095" t="str">
            <v>SCADA SW-COLOR CODE ID</v>
          </cell>
          <cell r="I4095" t="str">
            <v>20051231</v>
          </cell>
          <cell r="J4095">
            <v>0.1</v>
          </cell>
          <cell r="K4095" t="str">
            <v>FCA</v>
          </cell>
          <cell r="L4095">
            <v>49994.54</v>
          </cell>
          <cell r="M4095">
            <v>1</v>
          </cell>
        </row>
        <row r="4096">
          <cell r="A4096" t="str">
            <v>P0016462</v>
          </cell>
          <cell r="B4096" t="str">
            <v>0001</v>
          </cell>
          <cell r="C4096" t="str">
            <v>A310025</v>
          </cell>
          <cell r="D4096" t="str">
            <v>LAND RIGHTS - SUBSTATON</v>
          </cell>
          <cell r="E4096" t="str">
            <v>200611</v>
          </cell>
          <cell r="F4096" t="str">
            <v>A000000000051006</v>
          </cell>
          <cell r="G4096" t="str">
            <v>P0016462 8 YEAR RE-EASEMENT PROGRAM</v>
          </cell>
          <cell r="H4096" t="str">
            <v>8 YEAR RE-EASEMENT PROGRAM</v>
          </cell>
          <cell r="I4096" t="str">
            <v>20061130</v>
          </cell>
          <cell r="J4096">
            <v>0.02</v>
          </cell>
          <cell r="K4096" t="str">
            <v>FCA</v>
          </cell>
          <cell r="L4096">
            <v>154505.04999999999</v>
          </cell>
          <cell r="M4096">
            <v>1</v>
          </cell>
        </row>
        <row r="4097">
          <cell r="A4097" t="str">
            <v>P0016462</v>
          </cell>
          <cell r="B4097" t="str">
            <v>0001</v>
          </cell>
          <cell r="C4097" t="str">
            <v>A310025</v>
          </cell>
          <cell r="D4097" t="str">
            <v>LAND RIGHTS - SUBSTATON</v>
          </cell>
          <cell r="E4097" t="str">
            <v>200708</v>
          </cell>
          <cell r="F4097" t="str">
            <v>A000000000051007</v>
          </cell>
          <cell r="G4097" t="str">
            <v>P0016462 8 YEAR RE-EASEMENT PROGRAM</v>
          </cell>
          <cell r="H4097" t="str">
            <v>8 YEAR RE-EASEMENT PROGRAM</v>
          </cell>
          <cell r="I4097" t="str">
            <v>20070831</v>
          </cell>
          <cell r="J4097">
            <v>0.02</v>
          </cell>
          <cell r="K4097" t="str">
            <v>FCA</v>
          </cell>
          <cell r="L4097">
            <v>73309.83</v>
          </cell>
          <cell r="M4097">
            <v>1</v>
          </cell>
        </row>
        <row r="4098">
          <cell r="A4098" t="str">
            <v>P0016462</v>
          </cell>
          <cell r="B4098" t="str">
            <v>0001</v>
          </cell>
          <cell r="C4098" t="str">
            <v>A310025</v>
          </cell>
          <cell r="D4098" t="str">
            <v>LAND RIGHTS - SUBSTATON</v>
          </cell>
          <cell r="E4098" t="str">
            <v>200412</v>
          </cell>
          <cell r="F4098" t="str">
            <v>A000000000051005</v>
          </cell>
          <cell r="G4098" t="str">
            <v>P0016462 8 YEAR RE-EASEMENT PROGRAM</v>
          </cell>
          <cell r="H4098" t="str">
            <v>8 YEAR RE-EASEMENT PROGRAM</v>
          </cell>
          <cell r="I4098" t="str">
            <v>20041231</v>
          </cell>
          <cell r="J4098">
            <v>0.02</v>
          </cell>
          <cell r="K4098" t="str">
            <v>FCA</v>
          </cell>
          <cell r="L4098">
            <v>62861.86</v>
          </cell>
          <cell r="M4098">
            <v>1</v>
          </cell>
        </row>
        <row r="4099">
          <cell r="A4099" t="str">
            <v>P0016462</v>
          </cell>
          <cell r="B4099" t="str">
            <v>0001</v>
          </cell>
          <cell r="C4099" t="str">
            <v>A310025</v>
          </cell>
          <cell r="D4099" t="str">
            <v>LAND RIGHTS - SUBSTATON</v>
          </cell>
          <cell r="E4099" t="str">
            <v>200712</v>
          </cell>
          <cell r="F4099" t="str">
            <v>A000000000051011</v>
          </cell>
          <cell r="G4099" t="str">
            <v>P0016462 8 YEAR RE-EASEMENT PROGRAM</v>
          </cell>
          <cell r="H4099" t="str">
            <v>8 YEAR RE-EASEMENT PROGRAM</v>
          </cell>
          <cell r="I4099" t="str">
            <v>20071231</v>
          </cell>
          <cell r="J4099">
            <v>0.02</v>
          </cell>
          <cell r="K4099" t="str">
            <v>FCA</v>
          </cell>
          <cell r="L4099">
            <v>47056</v>
          </cell>
          <cell r="M4099">
            <v>2</v>
          </cell>
        </row>
        <row r="4100">
          <cell r="A4100" t="str">
            <v>P0016469</v>
          </cell>
          <cell r="B4100" t="str">
            <v>0001</v>
          </cell>
          <cell r="C4100" t="str">
            <v>A312521</v>
          </cell>
          <cell r="D4100" t="str">
            <v>TOOLS/SHOP/GARAGE EQUIP</v>
          </cell>
          <cell r="E4100" t="str">
            <v>200507</v>
          </cell>
          <cell r="F4100" t="str">
            <v>A000000000015041</v>
          </cell>
          <cell r="G4100" t="str">
            <v>P0016469 RC4210_2005 TOOLS &amp; EQUIPMENTS</v>
          </cell>
          <cell r="H4100" t="str">
            <v>RC4210_2005 TOOLS &amp; EQUIPMENTS</v>
          </cell>
          <cell r="I4100" t="str">
            <v>20050731</v>
          </cell>
          <cell r="J4100">
            <v>0.1</v>
          </cell>
          <cell r="K4100" t="str">
            <v>FCA</v>
          </cell>
          <cell r="L4100">
            <v>36628.400000000001</v>
          </cell>
          <cell r="M4100">
            <v>1</v>
          </cell>
        </row>
        <row r="4101">
          <cell r="A4101" t="str">
            <v>P0016469</v>
          </cell>
          <cell r="B4101" t="str">
            <v>0001</v>
          </cell>
          <cell r="C4101" t="str">
            <v>A312521</v>
          </cell>
          <cell r="D4101" t="str">
            <v>TOOLS/SHOP/GARAGE EQUIP</v>
          </cell>
          <cell r="E4101" t="str">
            <v>200612</v>
          </cell>
          <cell r="F4101" t="str">
            <v>A000000000015052</v>
          </cell>
          <cell r="G4101" t="str">
            <v>P0016469 RC4210_2005 TOOLS &amp; EQUIPMENTS</v>
          </cell>
          <cell r="H4101" t="str">
            <v>RC4210_2005 TOOLS &amp; EQUIPMENTS</v>
          </cell>
          <cell r="I4101" t="str">
            <v>20051231</v>
          </cell>
          <cell r="J4101">
            <v>0.1</v>
          </cell>
          <cell r="K4101" t="str">
            <v>FCA</v>
          </cell>
          <cell r="L4101">
            <v>7024.36</v>
          </cell>
          <cell r="M4101">
            <v>2</v>
          </cell>
        </row>
        <row r="4102">
          <cell r="A4102" t="str">
            <v>P0016580</v>
          </cell>
          <cell r="B4102" t="str">
            <v>0001</v>
          </cell>
          <cell r="C4102" t="str">
            <v>A311411</v>
          </cell>
          <cell r="D4102" t="str">
            <v>SERVICES</v>
          </cell>
          <cell r="E4102" t="str">
            <v>200503</v>
          </cell>
          <cell r="F4102" t="str">
            <v>A000000000039336</v>
          </cell>
          <cell r="G4102" t="str">
            <v>P0016580 58 DENISON AVE</v>
          </cell>
          <cell r="H4102" t="str">
            <v>58 DENISON AVE</v>
          </cell>
          <cell r="I4102" t="str">
            <v>20050331</v>
          </cell>
          <cell r="J4102">
            <v>0.04</v>
          </cell>
          <cell r="K4102" t="str">
            <v>FCA</v>
          </cell>
          <cell r="L4102">
            <v>3533.24</v>
          </cell>
          <cell r="M4102">
            <v>1</v>
          </cell>
        </row>
        <row r="4103">
          <cell r="A4103" t="str">
            <v>P0016586</v>
          </cell>
          <cell r="B4103" t="str">
            <v>0001</v>
          </cell>
          <cell r="C4103" t="str">
            <v>A311311</v>
          </cell>
          <cell r="D4103" t="str">
            <v>DISTRIBUTION TRANSFORMERS</v>
          </cell>
          <cell r="E4103" t="str">
            <v>200508</v>
          </cell>
          <cell r="F4103" t="str">
            <v>A000000000033544</v>
          </cell>
          <cell r="G4103" t="str">
            <v>P0016586 77 NORTH QUEEN ST. (PARENT PROJ</v>
          </cell>
          <cell r="H4103" t="str">
            <v>77 NORTH QUEEN ST. (PARENT PROJ</v>
          </cell>
          <cell r="I4103" t="str">
            <v>20050331</v>
          </cell>
          <cell r="J4103">
            <v>0.04</v>
          </cell>
          <cell r="K4103" t="str">
            <v>FCA</v>
          </cell>
          <cell r="L4103">
            <v>32003.08</v>
          </cell>
          <cell r="M4103">
            <v>2</v>
          </cell>
        </row>
        <row r="4104">
          <cell r="A4104" t="str">
            <v>P0016586</v>
          </cell>
          <cell r="B4104" t="str">
            <v>0001</v>
          </cell>
          <cell r="C4104" t="str">
            <v>A311115</v>
          </cell>
          <cell r="D4104" t="str">
            <v>OH DIST LINES - CONDUCTORS</v>
          </cell>
          <cell r="E4104" t="str">
            <v>200503</v>
          </cell>
          <cell r="F4104" t="str">
            <v>A000000000036303</v>
          </cell>
          <cell r="G4104" t="str">
            <v>P0016586 77 NORTH QUEEN ST. (PARENT PROJ</v>
          </cell>
          <cell r="H4104" t="str">
            <v>77 NORTH QUEEN ST. (PARENT PROJ</v>
          </cell>
          <cell r="I4104" t="str">
            <v>20050331</v>
          </cell>
          <cell r="J4104">
            <v>0.04</v>
          </cell>
          <cell r="K4104" t="str">
            <v>FCA</v>
          </cell>
          <cell r="L4104">
            <v>4186.8100000000004</v>
          </cell>
          <cell r="M4104">
            <v>1</v>
          </cell>
        </row>
        <row r="4105">
          <cell r="A4105" t="str">
            <v>P0016592</v>
          </cell>
          <cell r="B4105" t="str">
            <v>0001</v>
          </cell>
          <cell r="C4105" t="str">
            <v>A311311</v>
          </cell>
          <cell r="D4105" t="str">
            <v>DISTRIBUTION TRANSFORMERS</v>
          </cell>
          <cell r="E4105" t="str">
            <v>200602</v>
          </cell>
          <cell r="F4105" t="str">
            <v>A000000000033518</v>
          </cell>
          <cell r="G4105" t="str">
            <v>P0016592 9 FALLINGBROOK DR 600A, 120/240</v>
          </cell>
          <cell r="H4105" t="str">
            <v>9 FALLINGBROOK DR 600A, 120/240</v>
          </cell>
          <cell r="I4105" t="str">
            <v>20050225</v>
          </cell>
          <cell r="J4105">
            <v>0.04</v>
          </cell>
          <cell r="K4105" t="str">
            <v>FCA</v>
          </cell>
          <cell r="L4105">
            <v>28571.95</v>
          </cell>
          <cell r="M4105">
            <v>3</v>
          </cell>
        </row>
        <row r="4106">
          <cell r="A4106" t="str">
            <v>P0016592</v>
          </cell>
          <cell r="B4106" t="str">
            <v>0001</v>
          </cell>
          <cell r="C4106" t="str">
            <v>A311215</v>
          </cell>
          <cell r="D4106" t="str">
            <v>UG DIST LINES - CONDUCTORS</v>
          </cell>
          <cell r="E4106" t="str">
            <v>200502</v>
          </cell>
          <cell r="F4106" t="str">
            <v>A000000000037615</v>
          </cell>
          <cell r="G4106" t="str">
            <v>P0016592 9 FALLINGBROOK DR 600A, 120/240</v>
          </cell>
          <cell r="H4106" t="str">
            <v>9 FALLINGBROOK DR 600A, 120/240</v>
          </cell>
          <cell r="I4106" t="str">
            <v>20050225</v>
          </cell>
          <cell r="J4106">
            <v>0.04</v>
          </cell>
          <cell r="K4106" t="str">
            <v>FCA</v>
          </cell>
          <cell r="L4106">
            <v>3477.5</v>
          </cell>
          <cell r="M4106">
            <v>1</v>
          </cell>
        </row>
        <row r="4107">
          <cell r="A4107" t="str">
            <v>P0016597</v>
          </cell>
          <cell r="B4107" t="str">
            <v>0001</v>
          </cell>
          <cell r="C4107" t="str">
            <v>A311215</v>
          </cell>
          <cell r="D4107" t="str">
            <v>UG DIST LINES - CONDUCTORS</v>
          </cell>
          <cell r="E4107" t="str">
            <v>200608</v>
          </cell>
          <cell r="F4107" t="str">
            <v>A000000000037654</v>
          </cell>
          <cell r="G4107" t="str">
            <v>P0016597 289 THE WEST MALL 150KVA PAD</v>
          </cell>
          <cell r="H4107" t="str">
            <v>289 THE WEST MALL 150KVA PAD</v>
          </cell>
          <cell r="I4107" t="str">
            <v>20050430</v>
          </cell>
          <cell r="J4107">
            <v>0.04</v>
          </cell>
          <cell r="K4107" t="str">
            <v>FCA</v>
          </cell>
          <cell r="L4107">
            <v>77145.899999999994</v>
          </cell>
          <cell r="M4107">
            <v>2</v>
          </cell>
        </row>
        <row r="4108">
          <cell r="A4108" t="str">
            <v>P0016597</v>
          </cell>
          <cell r="B4108" t="str">
            <v>0001</v>
          </cell>
          <cell r="C4108" t="str">
            <v>A311311</v>
          </cell>
          <cell r="D4108" t="str">
            <v>DISTRIBUTION TRANSFORMERS</v>
          </cell>
          <cell r="E4108" t="str">
            <v>200504</v>
          </cell>
          <cell r="F4108" t="str">
            <v>A000000000033562</v>
          </cell>
          <cell r="G4108" t="str">
            <v>P0016597 289 THE WEST MALL 150KVA PAD</v>
          </cell>
          <cell r="H4108" t="str">
            <v>289 THE WEST MALL 150KVA PAD</v>
          </cell>
          <cell r="I4108" t="str">
            <v>20050430</v>
          </cell>
          <cell r="J4108">
            <v>0.04</v>
          </cell>
          <cell r="K4108" t="str">
            <v>FCA</v>
          </cell>
          <cell r="L4108">
            <v>7908.09</v>
          </cell>
          <cell r="M4108">
            <v>1</v>
          </cell>
        </row>
        <row r="4109">
          <cell r="A4109" t="str">
            <v>P0016603</v>
          </cell>
          <cell r="B4109" t="str">
            <v>0001</v>
          </cell>
          <cell r="C4109" t="str">
            <v>A311311</v>
          </cell>
          <cell r="D4109" t="str">
            <v>DISTRIBUTION TRANSFORMERS</v>
          </cell>
          <cell r="E4109" t="str">
            <v>200608</v>
          </cell>
          <cell r="F4109" t="str">
            <v>A000000000033563</v>
          </cell>
          <cell r="G4109" t="str">
            <v>P0016603 70 ASHWARREN RD</v>
          </cell>
          <cell r="H4109" t="str">
            <v>70 ASHWARREN RD</v>
          </cell>
          <cell r="I4109" t="str">
            <v>20050430</v>
          </cell>
          <cell r="J4109">
            <v>0.04</v>
          </cell>
          <cell r="K4109" t="str">
            <v>FCA</v>
          </cell>
          <cell r="L4109">
            <v>34161.870000000003</v>
          </cell>
          <cell r="M4109">
            <v>2</v>
          </cell>
        </row>
        <row r="4110">
          <cell r="A4110" t="str">
            <v>P0016603</v>
          </cell>
          <cell r="B4110" t="str">
            <v>0001</v>
          </cell>
          <cell r="C4110" t="str">
            <v>A311115</v>
          </cell>
          <cell r="D4110" t="str">
            <v>OH DIST LINES - CONDUCTORS</v>
          </cell>
          <cell r="E4110" t="str">
            <v>200509</v>
          </cell>
          <cell r="F4110" t="str">
            <v>A000000000036380</v>
          </cell>
          <cell r="G4110" t="str">
            <v>P0016603 70 ASHWARREN RD</v>
          </cell>
          <cell r="H4110" t="str">
            <v>70 ASHWARREN RD</v>
          </cell>
          <cell r="I4110" t="str">
            <v>20050930</v>
          </cell>
          <cell r="J4110">
            <v>0.04</v>
          </cell>
          <cell r="K4110" t="str">
            <v>FCA</v>
          </cell>
          <cell r="L4110">
            <v>9419.67</v>
          </cell>
          <cell r="M4110">
            <v>1</v>
          </cell>
        </row>
        <row r="4111">
          <cell r="A4111" t="str">
            <v>P0016603</v>
          </cell>
          <cell r="B4111" t="str">
            <v>0001</v>
          </cell>
          <cell r="C4111" t="str">
            <v>A311111</v>
          </cell>
          <cell r="D4111" t="str">
            <v>OH DIST LINES - POLES/TOWERS/FIXTURES</v>
          </cell>
          <cell r="E4111" t="str">
            <v>200504</v>
          </cell>
          <cell r="F4111" t="str">
            <v>A000000000034283</v>
          </cell>
          <cell r="G4111" t="str">
            <v>P0016603 70 ASHWARREN RD</v>
          </cell>
          <cell r="H4111" t="str">
            <v>70 ASHWARREN RD</v>
          </cell>
          <cell r="I4111" t="str">
            <v>20050430</v>
          </cell>
          <cell r="J4111">
            <v>0.04</v>
          </cell>
          <cell r="K4111" t="str">
            <v>FCA</v>
          </cell>
          <cell r="L4111">
            <v>2248.46</v>
          </cell>
          <cell r="M4111">
            <v>1</v>
          </cell>
        </row>
        <row r="4112">
          <cell r="A4112" t="str">
            <v>P0016603</v>
          </cell>
          <cell r="B4112" t="str">
            <v>0001</v>
          </cell>
          <cell r="C4112" t="str">
            <v>A311115</v>
          </cell>
          <cell r="D4112" t="str">
            <v>OH DIST LINES - CONDUCTORS</v>
          </cell>
          <cell r="E4112" t="str">
            <v>200504</v>
          </cell>
          <cell r="F4112" t="str">
            <v>A000000000036316</v>
          </cell>
          <cell r="G4112" t="str">
            <v>P0016603 70 ASHWARREN RD</v>
          </cell>
          <cell r="H4112" t="str">
            <v>70 ASHWARREN RD</v>
          </cell>
          <cell r="I4112" t="str">
            <v>20050430</v>
          </cell>
          <cell r="J4112">
            <v>0.04</v>
          </cell>
          <cell r="K4112" t="str">
            <v>FCA</v>
          </cell>
          <cell r="L4112">
            <v>1920.52</v>
          </cell>
          <cell r="M4112">
            <v>1</v>
          </cell>
        </row>
        <row r="4113">
          <cell r="A4113" t="str">
            <v>P0016603</v>
          </cell>
          <cell r="B4113" t="str">
            <v>0001</v>
          </cell>
          <cell r="C4113" t="str">
            <v>A311115</v>
          </cell>
          <cell r="D4113" t="str">
            <v>OH DIST LINES - CONDUCTORS</v>
          </cell>
          <cell r="E4113" t="str">
            <v>200504</v>
          </cell>
          <cell r="F4113" t="str">
            <v>A000000000036315</v>
          </cell>
          <cell r="G4113" t="str">
            <v>P0016603 70 ASHWARREN RD</v>
          </cell>
          <cell r="H4113" t="str">
            <v>70 ASHWARREN RD</v>
          </cell>
          <cell r="I4113" t="str">
            <v>20050430</v>
          </cell>
          <cell r="J4113">
            <v>0.04</v>
          </cell>
          <cell r="K4113" t="str">
            <v>FCA</v>
          </cell>
          <cell r="L4113">
            <v>93.71</v>
          </cell>
          <cell r="M4113">
            <v>1</v>
          </cell>
        </row>
        <row r="4114">
          <cell r="A4114" t="str">
            <v>P0016614</v>
          </cell>
          <cell r="B4114" t="str">
            <v>0001</v>
          </cell>
          <cell r="C4114" t="str">
            <v>A311411</v>
          </cell>
          <cell r="D4114" t="str">
            <v>SERVICES</v>
          </cell>
          <cell r="E4114" t="str">
            <v>200605</v>
          </cell>
          <cell r="F4114" t="str">
            <v>A000000000039517</v>
          </cell>
          <cell r="G4114" t="str">
            <v>P0016614 ROCKEFELLER PARK-KENASTON GARDE</v>
          </cell>
          <cell r="H4114" t="str">
            <v>ROCKEFELLER PARK-KENASTON GARDE</v>
          </cell>
          <cell r="I4114" t="str">
            <v>20060531</v>
          </cell>
          <cell r="J4114">
            <v>0.04</v>
          </cell>
          <cell r="K4114" t="str">
            <v>FCA</v>
          </cell>
          <cell r="L4114">
            <v>6314.96</v>
          </cell>
          <cell r="M4114">
            <v>1</v>
          </cell>
        </row>
        <row r="4115">
          <cell r="A4115" t="str">
            <v>P0016619</v>
          </cell>
          <cell r="B4115" t="str">
            <v>0001</v>
          </cell>
          <cell r="C4115" t="str">
            <v>A311411</v>
          </cell>
          <cell r="D4115" t="str">
            <v>SERVICES</v>
          </cell>
          <cell r="E4115" t="str">
            <v>200502</v>
          </cell>
          <cell r="F4115" t="str">
            <v>A000000000038204</v>
          </cell>
          <cell r="G4115" t="str">
            <v>P0016619 23 KENASTON GARDEN</v>
          </cell>
          <cell r="H4115" t="str">
            <v>23 KENASTON GARDEN</v>
          </cell>
          <cell r="I4115" t="str">
            <v>20050228</v>
          </cell>
          <cell r="J4115">
            <v>0.04</v>
          </cell>
          <cell r="K4115" t="str">
            <v>FCA</v>
          </cell>
          <cell r="L4115">
            <v>4177.95</v>
          </cell>
          <cell r="M4115">
            <v>1</v>
          </cell>
        </row>
        <row r="4116">
          <cell r="A4116" t="str">
            <v>P0016625</v>
          </cell>
          <cell r="B4116" t="str">
            <v>0001</v>
          </cell>
          <cell r="C4116" t="str">
            <v>A311411</v>
          </cell>
          <cell r="D4116" t="str">
            <v>SERVICES</v>
          </cell>
          <cell r="E4116" t="str">
            <v>200502</v>
          </cell>
          <cell r="F4116" t="str">
            <v>A000000000038205</v>
          </cell>
          <cell r="G4116" t="str">
            <v>P0016625 40 HI MOUNT DRIVE</v>
          </cell>
          <cell r="H4116" t="str">
            <v>40 HI MOUNT DRIVE</v>
          </cell>
          <cell r="I4116" t="str">
            <v>20050228</v>
          </cell>
          <cell r="J4116">
            <v>0.04</v>
          </cell>
          <cell r="K4116" t="str">
            <v>FCA</v>
          </cell>
          <cell r="L4116">
            <v>6148.59</v>
          </cell>
          <cell r="M4116">
            <v>1</v>
          </cell>
        </row>
        <row r="4117">
          <cell r="A4117" t="str">
            <v>P0016645</v>
          </cell>
          <cell r="B4117" t="str">
            <v>0001</v>
          </cell>
          <cell r="C4117" t="str">
            <v>A311211</v>
          </cell>
          <cell r="D4117" t="str">
            <v>UG DIST LINES - CONDUIT</v>
          </cell>
          <cell r="E4117" t="str">
            <v>200709</v>
          </cell>
          <cell r="F4117" t="str">
            <v>A000000000030435</v>
          </cell>
          <cell r="G4117" t="str">
            <v>P0016645 MATTAMY STAINES PHASE 4 TOWNHOU</v>
          </cell>
          <cell r="H4117" t="str">
            <v>MATTAMY STAINES PHASE 4 TOWNHOU</v>
          </cell>
          <cell r="I4117" t="str">
            <v>20070228</v>
          </cell>
          <cell r="J4117">
            <v>0.04</v>
          </cell>
          <cell r="K4117" t="str">
            <v>FCA</v>
          </cell>
          <cell r="L4117">
            <v>67812.289999999994</v>
          </cell>
          <cell r="M4117">
            <v>2</v>
          </cell>
        </row>
        <row r="4118">
          <cell r="A4118" t="str">
            <v>P0016645</v>
          </cell>
          <cell r="B4118" t="str">
            <v>0001</v>
          </cell>
          <cell r="C4118" t="str">
            <v>A311215</v>
          </cell>
          <cell r="D4118" t="str">
            <v>UG DIST LINES - CONDUCTORS</v>
          </cell>
          <cell r="E4118" t="str">
            <v>200612</v>
          </cell>
          <cell r="F4118" t="str">
            <v>A000000000037808</v>
          </cell>
          <cell r="G4118" t="str">
            <v>P0016645 MATTAMY STAINES PHASE 4 TOWNHOU</v>
          </cell>
          <cell r="H4118" t="str">
            <v>MATTAMY STAINES PHASE 4 TOWNHOU</v>
          </cell>
          <cell r="I4118" t="str">
            <v>20051031</v>
          </cell>
          <cell r="J4118">
            <v>0.04</v>
          </cell>
          <cell r="K4118" t="str">
            <v>FCA</v>
          </cell>
          <cell r="L4118">
            <v>57863.06</v>
          </cell>
          <cell r="M4118">
            <v>3</v>
          </cell>
        </row>
        <row r="4119">
          <cell r="A4119" t="str">
            <v>P0016645</v>
          </cell>
          <cell r="B4119" t="str">
            <v>0001</v>
          </cell>
          <cell r="C4119" t="str">
            <v>A311311</v>
          </cell>
          <cell r="D4119" t="str">
            <v>DISTRIBUTION TRANSFORMERS</v>
          </cell>
          <cell r="E4119" t="str">
            <v>200510</v>
          </cell>
          <cell r="F4119" t="str">
            <v>A000000000033676</v>
          </cell>
          <cell r="G4119" t="str">
            <v>P0016645 MATTAMY STAINES PHASE 4 TOWNHOU</v>
          </cell>
          <cell r="H4119" t="str">
            <v>MATTAMY STAINES PHASE 4 TOWNHOU</v>
          </cell>
          <cell r="I4119" t="str">
            <v>20051031</v>
          </cell>
          <cell r="J4119">
            <v>0.04</v>
          </cell>
          <cell r="K4119" t="str">
            <v>FCA</v>
          </cell>
          <cell r="L4119">
            <v>22312.58</v>
          </cell>
          <cell r="M4119">
            <v>1</v>
          </cell>
        </row>
        <row r="4120">
          <cell r="A4120" t="str">
            <v>P0016645</v>
          </cell>
          <cell r="B4120" t="str">
            <v>0001</v>
          </cell>
          <cell r="C4120" t="str">
            <v>A311411</v>
          </cell>
          <cell r="D4120" t="str">
            <v>SERVICES</v>
          </cell>
          <cell r="E4120" t="str">
            <v>200602</v>
          </cell>
          <cell r="F4120" t="str">
            <v>A000000000039431</v>
          </cell>
          <cell r="G4120" t="str">
            <v>P0016645 MATTAMY STAINES PHASE 4 TOWNHOU</v>
          </cell>
          <cell r="H4120" t="str">
            <v>MATTAMY STAINES PHASE 4 TOWNHOU</v>
          </cell>
          <cell r="I4120" t="str">
            <v>20051031</v>
          </cell>
          <cell r="J4120">
            <v>0.04</v>
          </cell>
          <cell r="K4120" t="str">
            <v>FCA</v>
          </cell>
          <cell r="L4120">
            <v>20226.990000000002</v>
          </cell>
          <cell r="M4120">
            <v>2</v>
          </cell>
        </row>
        <row r="4121">
          <cell r="A4121" t="str">
            <v>P0016678</v>
          </cell>
          <cell r="B4121" t="str">
            <v>0001</v>
          </cell>
          <cell r="C4121" t="str">
            <v>A311215</v>
          </cell>
          <cell r="D4121" t="str">
            <v>UG DIST LINES - CONDUCTORS</v>
          </cell>
          <cell r="E4121" t="str">
            <v>200509</v>
          </cell>
          <cell r="F4121" t="str">
            <v>A000000000037616</v>
          </cell>
          <cell r="G4121" t="str">
            <v>P0016678 85 FINCH AVENUE EAST</v>
          </cell>
          <cell r="H4121" t="str">
            <v>85 FINCH AVENUE EAST</v>
          </cell>
          <cell r="I4121" t="str">
            <v>20050225</v>
          </cell>
          <cell r="J4121">
            <v>0.04</v>
          </cell>
          <cell r="K4121" t="str">
            <v>FCA</v>
          </cell>
          <cell r="L4121">
            <v>12569.94</v>
          </cell>
          <cell r="M4121">
            <v>2</v>
          </cell>
        </row>
        <row r="4122">
          <cell r="A4122" t="str">
            <v>P0016678</v>
          </cell>
          <cell r="B4122" t="str">
            <v>0001</v>
          </cell>
          <cell r="C4122" t="str">
            <v>A311311</v>
          </cell>
          <cell r="D4122" t="str">
            <v>DISTRIBUTION TRANSFORMERS</v>
          </cell>
          <cell r="E4122" t="str">
            <v>200502</v>
          </cell>
          <cell r="F4122" t="str">
            <v>A000000000031180</v>
          </cell>
          <cell r="G4122" t="str">
            <v>P0016678 85 FINCH AVENUE EAST</v>
          </cell>
          <cell r="H4122" t="str">
            <v>85 FINCH AVENUE EAST</v>
          </cell>
          <cell r="I4122" t="str">
            <v>20050225</v>
          </cell>
          <cell r="J4122">
            <v>0.04</v>
          </cell>
          <cell r="K4122" t="str">
            <v>FCA</v>
          </cell>
          <cell r="L4122">
            <v>8618.7800000000007</v>
          </cell>
          <cell r="M4122">
            <v>1</v>
          </cell>
        </row>
        <row r="4123">
          <cell r="A4123" t="str">
            <v>P0016678</v>
          </cell>
          <cell r="B4123" t="str">
            <v>0001</v>
          </cell>
          <cell r="C4123" t="str">
            <v>A311411</v>
          </cell>
          <cell r="D4123" t="str">
            <v>SERVICES</v>
          </cell>
          <cell r="E4123" t="str">
            <v>200502</v>
          </cell>
          <cell r="F4123" t="str">
            <v>A000000000039297</v>
          </cell>
          <cell r="G4123" t="str">
            <v>P0016678 85 FINCH AVENUE EAST</v>
          </cell>
          <cell r="H4123" t="str">
            <v>85 FINCH AVENUE EAST</v>
          </cell>
          <cell r="I4123" t="str">
            <v>20050225</v>
          </cell>
          <cell r="J4123">
            <v>0.04</v>
          </cell>
          <cell r="K4123" t="str">
            <v>FCA</v>
          </cell>
          <cell r="L4123">
            <v>7101.57</v>
          </cell>
          <cell r="M4123">
            <v>1</v>
          </cell>
        </row>
        <row r="4124">
          <cell r="A4124" t="str">
            <v>P0016684</v>
          </cell>
          <cell r="B4124" t="str">
            <v>0001</v>
          </cell>
          <cell r="C4124" t="str">
            <v>A311411</v>
          </cell>
          <cell r="D4124" t="str">
            <v>SERVICES</v>
          </cell>
          <cell r="E4124" t="str">
            <v>200502</v>
          </cell>
          <cell r="F4124" t="str">
            <v>A000000000039298</v>
          </cell>
          <cell r="G4124" t="str">
            <v>P0016684 81 FIFESHIRE ROAD</v>
          </cell>
          <cell r="H4124" t="str">
            <v>81 FIFESHIRE ROAD</v>
          </cell>
          <cell r="I4124" t="str">
            <v>20050225</v>
          </cell>
          <cell r="J4124">
            <v>0.04</v>
          </cell>
          <cell r="K4124" t="str">
            <v>FCA</v>
          </cell>
          <cell r="L4124">
            <v>6175.07</v>
          </cell>
          <cell r="M4124">
            <v>1</v>
          </cell>
        </row>
        <row r="4125">
          <cell r="A4125" t="str">
            <v>P0016691</v>
          </cell>
          <cell r="B4125" t="str">
            <v>0001</v>
          </cell>
          <cell r="C4125" t="str">
            <v>A311411</v>
          </cell>
          <cell r="D4125" t="str">
            <v>SERVICES</v>
          </cell>
          <cell r="E4125" t="str">
            <v>200605</v>
          </cell>
          <cell r="F4125" t="str">
            <v>A000000000039518</v>
          </cell>
          <cell r="G4125" t="str">
            <v>P0016691 TORONTO ISLAND SEWAGE PUMPING I</v>
          </cell>
          <cell r="H4125" t="str">
            <v>TORONTO ISLAND SEWAGE PUMPING I</v>
          </cell>
          <cell r="I4125" t="str">
            <v>20060531</v>
          </cell>
          <cell r="J4125">
            <v>0.04</v>
          </cell>
          <cell r="K4125" t="str">
            <v>FCA</v>
          </cell>
          <cell r="L4125">
            <v>2511.4699999999998</v>
          </cell>
          <cell r="M4125">
            <v>1</v>
          </cell>
        </row>
        <row r="4126">
          <cell r="A4126" t="str">
            <v>P0016695</v>
          </cell>
          <cell r="B4126" t="str">
            <v>0001</v>
          </cell>
          <cell r="C4126" t="str">
            <v>A311311</v>
          </cell>
          <cell r="D4126" t="str">
            <v>DISTRIBUTION TRANSFORMERS</v>
          </cell>
          <cell r="E4126" t="str">
            <v>200608</v>
          </cell>
          <cell r="F4126" t="str">
            <v>A000000000033545</v>
          </cell>
          <cell r="G4126" t="str">
            <v>P0016695 33 GURNEY CRES. 300KVA TX 600/3</v>
          </cell>
          <cell r="H4126" t="str">
            <v>33 GURNEY CRES. 300KVA TX 600/3</v>
          </cell>
          <cell r="I4126" t="str">
            <v>20050331</v>
          </cell>
          <cell r="J4126">
            <v>0.04</v>
          </cell>
          <cell r="K4126" t="str">
            <v>FCA</v>
          </cell>
          <cell r="L4126">
            <v>27536.58</v>
          </cell>
          <cell r="M4126">
            <v>2</v>
          </cell>
        </row>
        <row r="4127">
          <cell r="A4127" t="str">
            <v>P0016695</v>
          </cell>
          <cell r="B4127" t="str">
            <v>0001</v>
          </cell>
          <cell r="C4127" t="str">
            <v>A311311</v>
          </cell>
          <cell r="D4127" t="str">
            <v>DISTRIBUTION TRANSFORMERS</v>
          </cell>
          <cell r="E4127" t="str">
            <v>200503</v>
          </cell>
          <cell r="F4127" t="str">
            <v>A000000000031187</v>
          </cell>
          <cell r="G4127" t="str">
            <v>P0016695 33 GURNEY CRES. 300KVA TX 600/3</v>
          </cell>
          <cell r="H4127" t="str">
            <v>33 GURNEY CRES. 300KVA TX 600/3</v>
          </cell>
          <cell r="I4127" t="str">
            <v>20050331</v>
          </cell>
          <cell r="J4127">
            <v>0.04</v>
          </cell>
          <cell r="K4127" t="str">
            <v>FCA</v>
          </cell>
          <cell r="L4127">
            <v>5643.05</v>
          </cell>
          <cell r="M4127">
            <v>1</v>
          </cell>
        </row>
        <row r="4128">
          <cell r="A4128" t="str">
            <v>P0016695</v>
          </cell>
          <cell r="B4128" t="str">
            <v>0001</v>
          </cell>
          <cell r="C4128" t="str">
            <v>A311115</v>
          </cell>
          <cell r="D4128" t="str">
            <v>OH DIST LINES - CONDUCTORS</v>
          </cell>
          <cell r="E4128" t="str">
            <v>200503</v>
          </cell>
          <cell r="F4128" t="str">
            <v>A000000000036304</v>
          </cell>
          <cell r="G4128" t="str">
            <v>P0016695 33 GURNEY CRES. 300KVA TX 600/3</v>
          </cell>
          <cell r="H4128" t="str">
            <v>33 GURNEY CRES. 300KVA TX 600/3</v>
          </cell>
          <cell r="I4128" t="str">
            <v>20050331</v>
          </cell>
          <cell r="J4128">
            <v>0.04</v>
          </cell>
          <cell r="K4128" t="str">
            <v>FCA</v>
          </cell>
          <cell r="L4128">
            <v>4054.63</v>
          </cell>
          <cell r="M4128">
            <v>1</v>
          </cell>
        </row>
        <row r="4129">
          <cell r="A4129" t="str">
            <v>P0016708</v>
          </cell>
          <cell r="B4129" t="str">
            <v>0001</v>
          </cell>
          <cell r="C4129" t="str">
            <v>A311411</v>
          </cell>
          <cell r="D4129" t="str">
            <v>SERVICES</v>
          </cell>
          <cell r="E4129" t="str">
            <v>200503</v>
          </cell>
          <cell r="F4129" t="str">
            <v>A000000000039337</v>
          </cell>
          <cell r="G4129" t="str">
            <v>P0016708 80 CLINTON ST-TO 347/600V, 200A</v>
          </cell>
          <cell r="H4129" t="str">
            <v>80 CLINTON ST-TO 347/600V, 200A</v>
          </cell>
          <cell r="I4129" t="str">
            <v>20050331</v>
          </cell>
          <cell r="J4129">
            <v>0.04</v>
          </cell>
          <cell r="K4129" t="str">
            <v>FCA</v>
          </cell>
          <cell r="L4129">
            <v>7206.44</v>
          </cell>
          <cell r="M4129">
            <v>1</v>
          </cell>
        </row>
        <row r="4130">
          <cell r="A4130" t="str">
            <v>P0016714</v>
          </cell>
          <cell r="B4130" t="str">
            <v>0001</v>
          </cell>
          <cell r="C4130" t="str">
            <v>A311411</v>
          </cell>
          <cell r="D4130" t="str">
            <v>SERVICES</v>
          </cell>
          <cell r="E4130" t="str">
            <v>200503</v>
          </cell>
          <cell r="F4130" t="str">
            <v>A000000000038213</v>
          </cell>
          <cell r="G4130" t="str">
            <v>P0016714 23 ROBIN HOOD RD. - ETOBICOKE</v>
          </cell>
          <cell r="H4130" t="str">
            <v>23 ROBIN HOOD RD. - ETOBICOKE</v>
          </cell>
          <cell r="I4130" t="str">
            <v>20050331</v>
          </cell>
          <cell r="J4130">
            <v>0.04</v>
          </cell>
          <cell r="K4130" t="str">
            <v>FCA</v>
          </cell>
          <cell r="L4130">
            <v>5595.05</v>
          </cell>
          <cell r="M4130">
            <v>1</v>
          </cell>
        </row>
        <row r="4131">
          <cell r="A4131" t="str">
            <v>P0016728</v>
          </cell>
          <cell r="B4131" t="str">
            <v>0001</v>
          </cell>
          <cell r="C4131" t="str">
            <v>A311311</v>
          </cell>
          <cell r="D4131" t="str">
            <v>DISTRIBUTION TRANSFORMERS</v>
          </cell>
          <cell r="E4131" t="str">
            <v>200509</v>
          </cell>
          <cell r="F4131" t="str">
            <v>A000000000033538</v>
          </cell>
          <cell r="G4131" t="str">
            <v>P0016728 1940 EGLINTON- BLDG - G</v>
          </cell>
          <cell r="H4131" t="str">
            <v>1940 EGLINTON- BLDG - G</v>
          </cell>
          <cell r="I4131" t="str">
            <v>20050228</v>
          </cell>
          <cell r="J4131">
            <v>0.04</v>
          </cell>
          <cell r="K4131" t="str">
            <v>FCA</v>
          </cell>
          <cell r="L4131">
            <v>42242.78</v>
          </cell>
          <cell r="M4131">
            <v>2</v>
          </cell>
        </row>
        <row r="4132">
          <cell r="A4132" t="str">
            <v>P0016728</v>
          </cell>
          <cell r="B4132" t="str">
            <v>0001</v>
          </cell>
          <cell r="C4132" t="str">
            <v>A311115</v>
          </cell>
          <cell r="D4132" t="str">
            <v>OH DIST LINES - CONDUCTORS</v>
          </cell>
          <cell r="E4132" t="str">
            <v>200502</v>
          </cell>
          <cell r="F4132" t="str">
            <v>A000000000036300</v>
          </cell>
          <cell r="G4132" t="str">
            <v>P0016728 1940 EGLINTON- BLDG - G</v>
          </cell>
          <cell r="H4132" t="str">
            <v>1940 EGLINTON- BLDG - G</v>
          </cell>
          <cell r="I4132" t="str">
            <v>20050228</v>
          </cell>
          <cell r="J4132">
            <v>0.04</v>
          </cell>
          <cell r="K4132" t="str">
            <v>FCA</v>
          </cell>
          <cell r="L4132">
            <v>9930.99</v>
          </cell>
          <cell r="M4132">
            <v>1</v>
          </cell>
        </row>
        <row r="4133">
          <cell r="A4133" t="str">
            <v>P0016733</v>
          </cell>
          <cell r="B4133" t="str">
            <v>0001</v>
          </cell>
          <cell r="C4133" t="str">
            <v>A311411</v>
          </cell>
          <cell r="D4133" t="str">
            <v>SERVICES</v>
          </cell>
          <cell r="E4133" t="str">
            <v>200503</v>
          </cell>
          <cell r="F4133" t="str">
            <v>A000000000039338</v>
          </cell>
          <cell r="G4133" t="str">
            <v>P0016733 3 YEOMANS RD. 200A U/G SERVICE</v>
          </cell>
          <cell r="H4133" t="str">
            <v>3 YEOMANS RD. 200A U/G SERVICE</v>
          </cell>
          <cell r="I4133" t="str">
            <v>20050331</v>
          </cell>
          <cell r="J4133">
            <v>0.04</v>
          </cell>
          <cell r="K4133" t="str">
            <v>FCA</v>
          </cell>
          <cell r="L4133">
            <v>1875.48</v>
          </cell>
          <cell r="M4133">
            <v>1</v>
          </cell>
        </row>
        <row r="4134">
          <cell r="A4134" t="str">
            <v>P0016740</v>
          </cell>
          <cell r="B4134" t="str">
            <v>0001</v>
          </cell>
          <cell r="C4134" t="str">
            <v>A311215</v>
          </cell>
          <cell r="D4134" t="str">
            <v>UG DIST LINES - CONDUCTORS</v>
          </cell>
          <cell r="E4134" t="str">
            <v>200604</v>
          </cell>
          <cell r="F4134" t="str">
            <v>A000000000058074</v>
          </cell>
          <cell r="G4134" t="str">
            <v>P0016740 FAIRBANK TS NEUTRAL INSTALLATIO</v>
          </cell>
          <cell r="H4134" t="str">
            <v>FAIRBANK TS NEUTRAL INSTALLATIO</v>
          </cell>
          <cell r="I4134" t="str">
            <v>20060430</v>
          </cell>
          <cell r="J4134">
            <v>0.04</v>
          </cell>
          <cell r="K4134" t="str">
            <v>FCA</v>
          </cell>
          <cell r="L4134">
            <v>7986.49</v>
          </cell>
          <cell r="M4134">
            <v>1</v>
          </cell>
        </row>
        <row r="4135">
          <cell r="A4135" t="str">
            <v>P0016785</v>
          </cell>
          <cell r="B4135" t="str">
            <v>0001</v>
          </cell>
          <cell r="C4135" t="str">
            <v>A312011</v>
          </cell>
          <cell r="D4135" t="str">
            <v>FURNITURE &amp; OFFICE EQUIP</v>
          </cell>
          <cell r="E4135" t="str">
            <v>200507</v>
          </cell>
          <cell r="F4135" t="str">
            <v>A000000000004013</v>
          </cell>
          <cell r="G4135" t="str">
            <v>P0016785 COMPUTER TRAINING RM - FURNITUR</v>
          </cell>
          <cell r="H4135" t="str">
            <v>COMPUTER TRAINING RM - FURNITUR</v>
          </cell>
          <cell r="I4135" t="str">
            <v>20050731</v>
          </cell>
          <cell r="J4135">
            <v>0.1</v>
          </cell>
          <cell r="K4135" t="str">
            <v>FCA</v>
          </cell>
          <cell r="L4135">
            <v>95108.04</v>
          </cell>
          <cell r="M4135">
            <v>1</v>
          </cell>
        </row>
        <row r="4136">
          <cell r="A4136" t="str">
            <v>P0016785</v>
          </cell>
          <cell r="B4136" t="str">
            <v>0001</v>
          </cell>
          <cell r="C4136" t="str">
            <v>A312011</v>
          </cell>
          <cell r="D4136" t="str">
            <v>FURNITURE &amp; OFFICE EQUIP</v>
          </cell>
          <cell r="E4136" t="str">
            <v>200512</v>
          </cell>
          <cell r="F4136" t="str">
            <v>A000000000004023</v>
          </cell>
          <cell r="G4136" t="str">
            <v>P0016785 NEW FURNITURE-2005</v>
          </cell>
          <cell r="H4136" t="str">
            <v>NEW FURNITURE-2005</v>
          </cell>
          <cell r="I4136" t="str">
            <v>20051231</v>
          </cell>
          <cell r="J4136">
            <v>0.1</v>
          </cell>
          <cell r="K4136" t="str">
            <v>FCA</v>
          </cell>
          <cell r="L4136">
            <v>80291.75</v>
          </cell>
          <cell r="M4136">
            <v>1</v>
          </cell>
        </row>
        <row r="4137">
          <cell r="A4137" t="str">
            <v>P0016785</v>
          </cell>
          <cell r="B4137" t="str">
            <v>0001</v>
          </cell>
          <cell r="C4137" t="str">
            <v>A312011</v>
          </cell>
          <cell r="D4137" t="str">
            <v>FURNITURE &amp; OFFICE EQUIP</v>
          </cell>
          <cell r="E4137" t="str">
            <v>200607</v>
          </cell>
          <cell r="F4137" t="str">
            <v>A000000000004027</v>
          </cell>
          <cell r="G4137" t="str">
            <v>P0016785 GEAR - FURNITURE</v>
          </cell>
          <cell r="H4137" t="str">
            <v>GEAR - FURNITURE</v>
          </cell>
          <cell r="I4137" t="str">
            <v>20060731</v>
          </cell>
          <cell r="J4137">
            <v>0.1</v>
          </cell>
          <cell r="K4137" t="str">
            <v>FCA</v>
          </cell>
          <cell r="L4137">
            <v>28928.39</v>
          </cell>
          <cell r="M4137">
            <v>1</v>
          </cell>
        </row>
        <row r="4138">
          <cell r="A4138" t="str">
            <v>P0016785</v>
          </cell>
          <cell r="B4138" t="str">
            <v>0001</v>
          </cell>
          <cell r="C4138" t="str">
            <v>A312011</v>
          </cell>
          <cell r="D4138" t="str">
            <v>FURNITURE &amp; OFFICE EQUIP</v>
          </cell>
          <cell r="E4138" t="str">
            <v>200512</v>
          </cell>
          <cell r="F4138" t="str">
            <v>A000000000004021</v>
          </cell>
          <cell r="G4138" t="str">
            <v>P0016785 CUST. CARE &amp; CABLE LOC. - NEW F</v>
          </cell>
          <cell r="H4138" t="str">
            <v>CUST. CARE &amp; CABLE LOC. - NEW F</v>
          </cell>
          <cell r="I4138" t="str">
            <v>20051231</v>
          </cell>
          <cell r="J4138">
            <v>0.1</v>
          </cell>
          <cell r="K4138" t="str">
            <v>FCA</v>
          </cell>
          <cell r="L4138">
            <v>28860.61</v>
          </cell>
          <cell r="M4138">
            <v>1</v>
          </cell>
        </row>
        <row r="4139">
          <cell r="A4139" t="str">
            <v>P0016785</v>
          </cell>
          <cell r="B4139" t="str">
            <v>0001</v>
          </cell>
          <cell r="C4139" t="str">
            <v>A312011</v>
          </cell>
          <cell r="D4139" t="str">
            <v>FURNITURE &amp; OFFICE EQUIP</v>
          </cell>
          <cell r="E4139" t="str">
            <v>200607</v>
          </cell>
          <cell r="F4139" t="str">
            <v>A000000000004026</v>
          </cell>
          <cell r="G4139" t="str">
            <v>P0016785 NEW FURNITURE-2005</v>
          </cell>
          <cell r="H4139" t="str">
            <v>NEW FURNITURE-2005</v>
          </cell>
          <cell r="I4139" t="str">
            <v>20060731</v>
          </cell>
          <cell r="J4139">
            <v>0.1</v>
          </cell>
          <cell r="K4139" t="str">
            <v>FCA</v>
          </cell>
          <cell r="L4139">
            <v>20964.04</v>
          </cell>
          <cell r="M4139">
            <v>1</v>
          </cell>
        </row>
        <row r="4140">
          <cell r="A4140" t="str">
            <v>P0016785</v>
          </cell>
          <cell r="B4140" t="str">
            <v>0001</v>
          </cell>
          <cell r="C4140" t="str">
            <v>A312011</v>
          </cell>
          <cell r="D4140" t="str">
            <v>FURNITURE &amp; OFFICE EQUIP</v>
          </cell>
          <cell r="E4140" t="str">
            <v>200512</v>
          </cell>
          <cell r="F4140" t="str">
            <v>A000000000004022</v>
          </cell>
          <cell r="G4140" t="str">
            <v>P0016785 EOC - FURNITURE</v>
          </cell>
          <cell r="H4140" t="str">
            <v>EOC - FURNITURE</v>
          </cell>
          <cell r="I4140" t="str">
            <v>20051231</v>
          </cell>
          <cell r="J4140">
            <v>0.1</v>
          </cell>
          <cell r="K4140" t="str">
            <v>FCA</v>
          </cell>
          <cell r="L4140">
            <v>16096.81</v>
          </cell>
          <cell r="M4140">
            <v>1</v>
          </cell>
        </row>
        <row r="4141">
          <cell r="A4141" t="str">
            <v>P0016785</v>
          </cell>
          <cell r="B4141" t="str">
            <v>0001</v>
          </cell>
          <cell r="C4141" t="str">
            <v>A312011</v>
          </cell>
          <cell r="D4141" t="str">
            <v>FURNITURE &amp; OFFICE EQUIP</v>
          </cell>
          <cell r="E4141" t="str">
            <v>200510</v>
          </cell>
          <cell r="F4141" t="str">
            <v>A000000000004016</v>
          </cell>
          <cell r="G4141" t="str">
            <v>P0016785 OUTAGE PROGRAM MANAGEMENT - D.</v>
          </cell>
          <cell r="H4141" t="str">
            <v>OUTAGE PROGRAM MANAGEMENT - D.</v>
          </cell>
          <cell r="I4141" t="str">
            <v>20051031</v>
          </cell>
          <cell r="J4141">
            <v>0.1</v>
          </cell>
          <cell r="K4141" t="str">
            <v>FCA</v>
          </cell>
          <cell r="L4141">
            <v>9533.4599999999991</v>
          </cell>
          <cell r="M4141">
            <v>1</v>
          </cell>
        </row>
        <row r="4142">
          <cell r="A4142" t="str">
            <v>P0016785</v>
          </cell>
          <cell r="B4142" t="str">
            <v>0001</v>
          </cell>
          <cell r="C4142" t="str">
            <v>A312011</v>
          </cell>
          <cell r="D4142" t="str">
            <v>FURNITURE &amp; OFFICE EQUIP</v>
          </cell>
          <cell r="E4142" t="str">
            <v>200510</v>
          </cell>
          <cell r="F4142" t="str">
            <v>A000000000004015</v>
          </cell>
          <cell r="G4142" t="str">
            <v>P0016785 FURNITURE - H.R. DEPT-ORG. EFFE</v>
          </cell>
          <cell r="H4142" t="str">
            <v>FURNITURE - H.R. DEPT-ORG. EFFE</v>
          </cell>
          <cell r="I4142" t="str">
            <v>20051031</v>
          </cell>
          <cell r="J4142">
            <v>0.1</v>
          </cell>
          <cell r="K4142" t="str">
            <v>FCA</v>
          </cell>
          <cell r="L4142">
            <v>1836</v>
          </cell>
          <cell r="M4142">
            <v>1</v>
          </cell>
        </row>
        <row r="4143">
          <cell r="A4143" t="str">
            <v>P0016786</v>
          </cell>
          <cell r="B4143" t="str">
            <v>0001</v>
          </cell>
          <cell r="C4143" t="str">
            <v>A312011</v>
          </cell>
          <cell r="D4143" t="str">
            <v>FURNITURE &amp; OFFICE EQUIP</v>
          </cell>
          <cell r="E4143" t="str">
            <v>200510</v>
          </cell>
          <cell r="F4143" t="str">
            <v>A000000000004020</v>
          </cell>
          <cell r="G4143" t="str">
            <v>P0016786 PURCH. A/V EQUIP.</v>
          </cell>
          <cell r="H4143" t="str">
            <v>PURCH. A/V EQUIP.</v>
          </cell>
          <cell r="I4143" t="str">
            <v>20051031</v>
          </cell>
          <cell r="J4143">
            <v>0.1</v>
          </cell>
          <cell r="K4143" t="str">
            <v>FCA</v>
          </cell>
          <cell r="L4143">
            <v>17678.52</v>
          </cell>
          <cell r="M4143">
            <v>1</v>
          </cell>
        </row>
        <row r="4144">
          <cell r="A4144" t="str">
            <v>P0016786</v>
          </cell>
          <cell r="B4144" t="str">
            <v>0001</v>
          </cell>
          <cell r="C4144" t="str">
            <v>A312011</v>
          </cell>
          <cell r="D4144" t="str">
            <v>FURNITURE &amp; OFFICE EQUIP</v>
          </cell>
          <cell r="E4144" t="str">
            <v>200507</v>
          </cell>
          <cell r="F4144" t="str">
            <v>A000000000004014</v>
          </cell>
          <cell r="G4144" t="str">
            <v>P0016786 PURCH. (4) PROXIMA PROJECTORS</v>
          </cell>
          <cell r="H4144" t="str">
            <v>PURCH. (4) PROXIMA PROJECTORS</v>
          </cell>
          <cell r="I4144" t="str">
            <v>20050731</v>
          </cell>
          <cell r="J4144">
            <v>0.1</v>
          </cell>
          <cell r="K4144" t="str">
            <v>FCA</v>
          </cell>
          <cell r="L4144">
            <v>11611.08</v>
          </cell>
          <cell r="M4144">
            <v>1</v>
          </cell>
        </row>
        <row r="4145">
          <cell r="A4145" t="str">
            <v>P0016786</v>
          </cell>
          <cell r="B4145" t="str">
            <v>0001</v>
          </cell>
          <cell r="C4145" t="str">
            <v>A312011</v>
          </cell>
          <cell r="D4145" t="str">
            <v>FURNITURE &amp; OFFICE EQUIP</v>
          </cell>
          <cell r="E4145" t="str">
            <v>200510</v>
          </cell>
          <cell r="F4145" t="str">
            <v>A000000000004018</v>
          </cell>
          <cell r="G4145" t="str">
            <v>P0016786 PURCH. (1) LCD PROJECTOR</v>
          </cell>
          <cell r="H4145" t="str">
            <v>PURCH. (1) LCD PROJECTOR</v>
          </cell>
          <cell r="I4145" t="str">
            <v>20051031</v>
          </cell>
          <cell r="J4145">
            <v>0.1</v>
          </cell>
          <cell r="K4145" t="str">
            <v>FCA</v>
          </cell>
          <cell r="L4145">
            <v>10800</v>
          </cell>
          <cell r="M4145">
            <v>1</v>
          </cell>
        </row>
        <row r="4146">
          <cell r="A4146" t="str">
            <v>P0016786</v>
          </cell>
          <cell r="B4146" t="str">
            <v>0001</v>
          </cell>
          <cell r="C4146" t="str">
            <v>A312011</v>
          </cell>
          <cell r="D4146" t="str">
            <v>FURNITURE &amp; OFFICE EQUIP</v>
          </cell>
          <cell r="E4146" t="str">
            <v>200510</v>
          </cell>
          <cell r="F4146" t="str">
            <v>A000000000004017</v>
          </cell>
          <cell r="G4146" t="str">
            <v>P0016786 PURCH. (1) CABLE STRIPPER</v>
          </cell>
          <cell r="H4146" t="str">
            <v>PURCH. (1) CABLE STRIPPER</v>
          </cell>
          <cell r="I4146" t="str">
            <v>20051031</v>
          </cell>
          <cell r="J4146">
            <v>0.1</v>
          </cell>
          <cell r="K4146" t="str">
            <v>FCA</v>
          </cell>
          <cell r="L4146">
            <v>4557.6000000000004</v>
          </cell>
          <cell r="M4146">
            <v>1</v>
          </cell>
        </row>
        <row r="4147">
          <cell r="A4147" t="str">
            <v>P0016786</v>
          </cell>
          <cell r="B4147" t="str">
            <v>0001</v>
          </cell>
          <cell r="C4147" t="str">
            <v>A312011</v>
          </cell>
          <cell r="D4147" t="str">
            <v>FURNITURE &amp; OFFICE EQUIP</v>
          </cell>
          <cell r="E4147" t="str">
            <v>200607</v>
          </cell>
          <cell r="F4147" t="str">
            <v>A000000000004028</v>
          </cell>
          <cell r="G4147" t="str">
            <v>P0016786 PURCH. (1) PROJECTOR (8TH FL ME</v>
          </cell>
          <cell r="H4147" t="str">
            <v>PURCH. (1) PROJECTOR (8TH FL ME</v>
          </cell>
          <cell r="I4147" t="str">
            <v>20060731</v>
          </cell>
          <cell r="J4147">
            <v>0.1</v>
          </cell>
          <cell r="K4147" t="str">
            <v>FCA</v>
          </cell>
          <cell r="L4147">
            <v>3835.08</v>
          </cell>
          <cell r="M4147">
            <v>1</v>
          </cell>
        </row>
        <row r="4148">
          <cell r="A4148" t="str">
            <v>P0016786</v>
          </cell>
          <cell r="B4148" t="str">
            <v>0001</v>
          </cell>
          <cell r="C4148" t="str">
            <v>A312011</v>
          </cell>
          <cell r="D4148" t="str">
            <v>FURNITURE &amp; OFFICE EQUIP</v>
          </cell>
          <cell r="E4148" t="str">
            <v>200607</v>
          </cell>
          <cell r="F4148" t="str">
            <v>A000000000057008</v>
          </cell>
          <cell r="G4148" t="str">
            <v>P0016786 10 BELFIELD - SUPPLY (2) WATER</v>
          </cell>
          <cell r="H4148" t="str">
            <v>10 BELFIELD - SUPPLY (2) WATER</v>
          </cell>
          <cell r="I4148" t="str">
            <v>20060731</v>
          </cell>
          <cell r="J4148">
            <v>0.1</v>
          </cell>
          <cell r="K4148" t="str">
            <v>FCA</v>
          </cell>
          <cell r="L4148">
            <v>3710</v>
          </cell>
          <cell r="M4148">
            <v>1</v>
          </cell>
        </row>
        <row r="4149">
          <cell r="A4149" t="str">
            <v>P0016786</v>
          </cell>
          <cell r="B4149" t="str">
            <v>0001</v>
          </cell>
          <cell r="C4149" t="str">
            <v>A312011</v>
          </cell>
          <cell r="D4149" t="str">
            <v>FURNITURE &amp; OFFICE EQUIP</v>
          </cell>
          <cell r="E4149" t="str">
            <v>200512</v>
          </cell>
          <cell r="F4149" t="str">
            <v>A000000000004024</v>
          </cell>
          <cell r="G4149" t="str">
            <v>P0016786 PURCH. (1) ALUMINIUM BRAKE &amp; AC</v>
          </cell>
          <cell r="H4149" t="str">
            <v>PURCH. (1) ALUMINIUM BRAKE &amp; AC</v>
          </cell>
          <cell r="I4149" t="str">
            <v>20051231</v>
          </cell>
          <cell r="J4149">
            <v>0.1</v>
          </cell>
          <cell r="K4149" t="str">
            <v>FCA</v>
          </cell>
          <cell r="L4149">
            <v>3645.17</v>
          </cell>
          <cell r="M4149">
            <v>1</v>
          </cell>
        </row>
        <row r="4150">
          <cell r="A4150" t="str">
            <v>P0016786</v>
          </cell>
          <cell r="B4150" t="str">
            <v>0001</v>
          </cell>
          <cell r="C4150" t="str">
            <v>A312011</v>
          </cell>
          <cell r="D4150" t="str">
            <v>FURNITURE &amp; OFFICE EQUIP</v>
          </cell>
          <cell r="E4150" t="str">
            <v>200512</v>
          </cell>
          <cell r="F4150" t="str">
            <v>A000000000004025</v>
          </cell>
          <cell r="G4150" t="str">
            <v>P0016786 PURCH. (1) FAX MACHINE</v>
          </cell>
          <cell r="H4150" t="str">
            <v>PURCH. (1) FAX MACHINE</v>
          </cell>
          <cell r="I4150" t="str">
            <v>20051231</v>
          </cell>
          <cell r="J4150">
            <v>0.1</v>
          </cell>
          <cell r="K4150" t="str">
            <v>FCA</v>
          </cell>
          <cell r="L4150">
            <v>3269.44</v>
          </cell>
          <cell r="M4150">
            <v>1</v>
          </cell>
        </row>
        <row r="4151">
          <cell r="A4151" t="str">
            <v>P0016786</v>
          </cell>
          <cell r="B4151" t="str">
            <v>0001</v>
          </cell>
          <cell r="C4151" t="str">
            <v>A312011</v>
          </cell>
          <cell r="D4151" t="str">
            <v>FURNITURE &amp; OFFICE EQUIP</v>
          </cell>
          <cell r="E4151" t="str">
            <v>200510</v>
          </cell>
          <cell r="F4151" t="str">
            <v>A000000000004019</v>
          </cell>
          <cell r="G4151" t="str">
            <v>P0016786 PURCH. (1) TOOL CABINET</v>
          </cell>
          <cell r="H4151" t="str">
            <v>PURCH. (1) TOOL CABINET</v>
          </cell>
          <cell r="I4151" t="str">
            <v>20051031</v>
          </cell>
          <cell r="J4151">
            <v>0.1</v>
          </cell>
          <cell r="K4151" t="str">
            <v>FCA</v>
          </cell>
          <cell r="L4151">
            <v>2230.3000000000002</v>
          </cell>
          <cell r="M4151">
            <v>1</v>
          </cell>
        </row>
        <row r="4152">
          <cell r="A4152" t="str">
            <v>P0016795</v>
          </cell>
          <cell r="B4152" t="str">
            <v>0001</v>
          </cell>
          <cell r="C4152" t="str">
            <v>A311411</v>
          </cell>
          <cell r="D4152" t="str">
            <v>SERVICES</v>
          </cell>
          <cell r="E4152" t="str">
            <v>200502</v>
          </cell>
          <cell r="F4152" t="str">
            <v>A000000000039322</v>
          </cell>
          <cell r="G4152" t="str">
            <v>P0016795 840 DANFORTH AVE - 100A, 600V,</v>
          </cell>
          <cell r="H4152" t="str">
            <v>840 DANFORTH AVE - 100A, 600V,</v>
          </cell>
          <cell r="I4152" t="str">
            <v>20050228</v>
          </cell>
          <cell r="J4152">
            <v>0.04</v>
          </cell>
          <cell r="K4152" t="str">
            <v>FCA</v>
          </cell>
          <cell r="L4152">
            <v>4191.3900000000003</v>
          </cell>
          <cell r="M4152">
            <v>1</v>
          </cell>
        </row>
        <row r="4153">
          <cell r="A4153" t="str">
            <v>P0016799</v>
          </cell>
          <cell r="B4153" t="str">
            <v>0001</v>
          </cell>
          <cell r="C4153" t="str">
            <v>A311211</v>
          </cell>
          <cell r="D4153" t="str">
            <v>UG DIST LINES - CONDUIT</v>
          </cell>
          <cell r="E4153" t="str">
            <v>200802</v>
          </cell>
          <cell r="F4153" t="str">
            <v>A000000000030546</v>
          </cell>
          <cell r="G4153" t="str">
            <v>P0016799 ELLERSLIE &amp; BATHURST SUBD</v>
          </cell>
          <cell r="H4153" t="str">
            <v>ELLERSLIE &amp; BATHURST SUBD</v>
          </cell>
          <cell r="I4153" t="str">
            <v>20070930</v>
          </cell>
          <cell r="J4153">
            <v>0.04</v>
          </cell>
          <cell r="K4153" t="str">
            <v>FCA</v>
          </cell>
          <cell r="L4153">
            <v>126745.44</v>
          </cell>
          <cell r="M4153">
            <v>2</v>
          </cell>
        </row>
        <row r="4154">
          <cell r="A4154" t="str">
            <v>P0016799</v>
          </cell>
          <cell r="B4154" t="str">
            <v>0001</v>
          </cell>
          <cell r="C4154" t="str">
            <v>A311215</v>
          </cell>
          <cell r="D4154" t="str">
            <v>UG DIST LINES - CONDUCTORS</v>
          </cell>
          <cell r="E4154" t="str">
            <v>200710</v>
          </cell>
          <cell r="F4154" t="str">
            <v>A000000000058472</v>
          </cell>
          <cell r="G4154" t="str">
            <v>P0016799 ELLERSLIE &amp; BATHURST SUBD</v>
          </cell>
          <cell r="H4154" t="str">
            <v>ELLERSLIE &amp; BATHURST SUBD</v>
          </cell>
          <cell r="I4154" t="str">
            <v>20070930</v>
          </cell>
          <cell r="J4154">
            <v>0.04</v>
          </cell>
          <cell r="K4154" t="str">
            <v>FCA</v>
          </cell>
          <cell r="L4154">
            <v>88448.63</v>
          </cell>
          <cell r="M4154">
            <v>2</v>
          </cell>
        </row>
        <row r="4155">
          <cell r="A4155" t="str">
            <v>P0016805</v>
          </cell>
          <cell r="B4155" t="str">
            <v>0001</v>
          </cell>
          <cell r="C4155" t="str">
            <v>A311311</v>
          </cell>
          <cell r="D4155" t="str">
            <v>DISTRIBUTION TRANSFORMERS</v>
          </cell>
          <cell r="E4155" t="str">
            <v>200502</v>
          </cell>
          <cell r="F4155" t="str">
            <v>A000000000031186</v>
          </cell>
          <cell r="G4155" t="str">
            <v>P0016805 FINCH AVE AT SCOTTFIELD RD. TEM</v>
          </cell>
          <cell r="H4155" t="str">
            <v>FINCH AVE AT SCOTTFIELD RD. TEM</v>
          </cell>
          <cell r="I4155" t="str">
            <v>20050228</v>
          </cell>
          <cell r="J4155">
            <v>0.04</v>
          </cell>
          <cell r="K4155" t="str">
            <v>FCA</v>
          </cell>
          <cell r="L4155">
            <v>7230.76</v>
          </cell>
          <cell r="M4155">
            <v>1</v>
          </cell>
        </row>
        <row r="4156">
          <cell r="A4156" t="str">
            <v>P0016809</v>
          </cell>
          <cell r="B4156" t="str">
            <v>0001</v>
          </cell>
          <cell r="C4156" t="str">
            <v>A311311</v>
          </cell>
          <cell r="D4156" t="str">
            <v>DISTRIBUTION TRANSFORMERS</v>
          </cell>
          <cell r="E4156" t="str">
            <v>200609</v>
          </cell>
          <cell r="F4156" t="str">
            <v>A000000000033900</v>
          </cell>
          <cell r="G4156" t="str">
            <v>P0016809 861 MILNER AVE(PROJ)</v>
          </cell>
          <cell r="H4156" t="str">
            <v>861 MILNER AVE(PROJ)</v>
          </cell>
          <cell r="I4156" t="str">
            <v>20060930</v>
          </cell>
          <cell r="J4156">
            <v>0.04</v>
          </cell>
          <cell r="K4156" t="str">
            <v>FCA</v>
          </cell>
          <cell r="L4156">
            <v>45629.72</v>
          </cell>
          <cell r="M4156">
            <v>1</v>
          </cell>
        </row>
        <row r="4157">
          <cell r="A4157" t="str">
            <v>P0016814</v>
          </cell>
          <cell r="B4157" t="str">
            <v>0001</v>
          </cell>
          <cell r="C4157" t="str">
            <v>A311215</v>
          </cell>
          <cell r="D4157" t="str">
            <v>UG DIST LINES - CONDUCTORS</v>
          </cell>
          <cell r="E4157" t="str">
            <v>200604</v>
          </cell>
          <cell r="F4157" t="str">
            <v>A000000000058075</v>
          </cell>
          <cell r="G4157" t="str">
            <v>P0016814 W5327 MAPLE LEAF BRIDGE / BLACK</v>
          </cell>
          <cell r="H4157" t="str">
            <v>W5327 MAPLE LEAF BRIDGE / BLACK</v>
          </cell>
          <cell r="I4157" t="str">
            <v>20060430</v>
          </cell>
          <cell r="J4157">
            <v>0.04</v>
          </cell>
          <cell r="K4157" t="str">
            <v>FCA</v>
          </cell>
          <cell r="L4157">
            <v>21804.79</v>
          </cell>
          <cell r="M4157">
            <v>1</v>
          </cell>
        </row>
        <row r="4158">
          <cell r="A4158" t="str">
            <v>P0016818</v>
          </cell>
          <cell r="B4158" t="str">
            <v>0001</v>
          </cell>
          <cell r="C4158" t="str">
            <v>A312811</v>
          </cell>
          <cell r="D4158" t="str">
            <v>SYSTEM SUPERVISORY EQUIP</v>
          </cell>
          <cell r="E4158" t="str">
            <v>200602</v>
          </cell>
          <cell r="F4158" t="str">
            <v>A000000000018031</v>
          </cell>
          <cell r="G4158" t="str">
            <v>P0016818 W5134 SCADA AUTOMATION 5 - NEW</v>
          </cell>
          <cell r="H4158" t="str">
            <v>W5134 SCADA AUTOMATION 5 - NEW</v>
          </cell>
          <cell r="I4158" t="str">
            <v>20060228</v>
          </cell>
          <cell r="J4158">
            <v>6.6699999999999995E-2</v>
          </cell>
          <cell r="K4158" t="str">
            <v>FCA</v>
          </cell>
          <cell r="L4158">
            <v>377659.65</v>
          </cell>
          <cell r="M4158">
            <v>1</v>
          </cell>
        </row>
        <row r="4159">
          <cell r="A4159" t="str">
            <v>P0016823</v>
          </cell>
          <cell r="B4159" t="str">
            <v>0001</v>
          </cell>
          <cell r="C4159" t="str">
            <v>A311311</v>
          </cell>
          <cell r="D4159" t="str">
            <v>DISTRIBUTION TRANSFORMERS</v>
          </cell>
          <cell r="E4159" t="str">
            <v>200511</v>
          </cell>
          <cell r="F4159" t="str">
            <v>A000000000031241</v>
          </cell>
          <cell r="G4159" t="str">
            <v>P0016823 W5163 CUMMER MS VC SS11-F2 TO 8</v>
          </cell>
          <cell r="H4159" t="str">
            <v>W5163 CUMMER MS VC SS11-F2 TO 8</v>
          </cell>
          <cell r="I4159" t="str">
            <v>20051130</v>
          </cell>
          <cell r="J4159">
            <v>0.04</v>
          </cell>
          <cell r="K4159" t="str">
            <v>FCA</v>
          </cell>
          <cell r="L4159">
            <v>59899.87</v>
          </cell>
          <cell r="M4159">
            <v>1</v>
          </cell>
        </row>
        <row r="4160">
          <cell r="A4160" t="str">
            <v>P0016823</v>
          </cell>
          <cell r="B4160" t="str">
            <v>0001</v>
          </cell>
          <cell r="C4160" t="str">
            <v>A311111</v>
          </cell>
          <cell r="D4160" t="str">
            <v>OH DIST LINES - POLES/TOWERS/FIXTURES</v>
          </cell>
          <cell r="E4160" t="str">
            <v>200512</v>
          </cell>
          <cell r="F4160" t="str">
            <v>A000000000034363</v>
          </cell>
          <cell r="G4160" t="str">
            <v>P0016823 W5163 CUMMER MS VC SS11-F2 TO 8</v>
          </cell>
          <cell r="H4160" t="str">
            <v>W5163 CUMMER MS VC SS11-F2 TO 8</v>
          </cell>
          <cell r="I4160" t="str">
            <v>20051130</v>
          </cell>
          <cell r="J4160">
            <v>0.04</v>
          </cell>
          <cell r="K4160" t="str">
            <v>FCA</v>
          </cell>
          <cell r="L4160">
            <v>39873.839999999997</v>
          </cell>
          <cell r="M4160">
            <v>2</v>
          </cell>
        </row>
        <row r="4161">
          <cell r="A4161" t="str">
            <v>P0016823</v>
          </cell>
          <cell r="B4161" t="str">
            <v>0001</v>
          </cell>
          <cell r="C4161" t="str">
            <v>A311115</v>
          </cell>
          <cell r="D4161" t="str">
            <v>OH DIST LINES - CONDUCTORS</v>
          </cell>
          <cell r="E4161" t="str">
            <v>200603</v>
          </cell>
          <cell r="F4161" t="str">
            <v>A000000000036426</v>
          </cell>
          <cell r="G4161" t="str">
            <v>P0016823 W5163 CUMMER MS VC SS11-F2 TO 8</v>
          </cell>
          <cell r="H4161" t="str">
            <v>W5163 CUMMER MS VC SS11-F2 TO 8</v>
          </cell>
          <cell r="I4161" t="str">
            <v>20051130</v>
          </cell>
          <cell r="J4161">
            <v>0.04</v>
          </cell>
          <cell r="K4161" t="str">
            <v>FCA</v>
          </cell>
          <cell r="L4161">
            <v>18043.95</v>
          </cell>
          <cell r="M4161">
            <v>2</v>
          </cell>
        </row>
        <row r="4162">
          <cell r="A4162" t="str">
            <v>P0016829</v>
          </cell>
          <cell r="B4162" t="str">
            <v>0001</v>
          </cell>
          <cell r="C4162" t="str">
            <v>A311115</v>
          </cell>
          <cell r="D4162" t="str">
            <v>OH DIST LINES - CONDUCTORS</v>
          </cell>
          <cell r="E4162" t="str">
            <v>200604</v>
          </cell>
          <cell r="F4162" t="str">
            <v>A000000000036498</v>
          </cell>
          <cell r="G4162" t="str">
            <v>P0016829 W5270 THE QUEENSWAY 27.6 KV CON</v>
          </cell>
          <cell r="H4162" t="str">
            <v>W5270 THE QUEENSWAY 27.6 KV CON</v>
          </cell>
          <cell r="I4162" t="str">
            <v>20060430</v>
          </cell>
          <cell r="J4162">
            <v>0.04</v>
          </cell>
          <cell r="K4162" t="str">
            <v>FCA</v>
          </cell>
          <cell r="L4162">
            <v>121849.37</v>
          </cell>
          <cell r="M4162">
            <v>1</v>
          </cell>
        </row>
        <row r="4163">
          <cell r="A4163" t="str">
            <v>P0016829</v>
          </cell>
          <cell r="B4163" t="str">
            <v>0001</v>
          </cell>
          <cell r="C4163" t="str">
            <v>A311311</v>
          </cell>
          <cell r="D4163" t="str">
            <v>DISTRIBUTION TRANSFORMERS</v>
          </cell>
          <cell r="E4163" t="str">
            <v>200604</v>
          </cell>
          <cell r="F4163" t="str">
            <v>A000000000031266</v>
          </cell>
          <cell r="G4163" t="str">
            <v>P0016829 W5270 THE QUEENSWAY 27.6 KV CON</v>
          </cell>
          <cell r="H4163" t="str">
            <v>W5270 THE QUEENSWAY 27.6 KV CON</v>
          </cell>
          <cell r="I4163" t="str">
            <v>20060430</v>
          </cell>
          <cell r="J4163">
            <v>0.04</v>
          </cell>
          <cell r="K4163" t="str">
            <v>FCA</v>
          </cell>
          <cell r="L4163">
            <v>113994.62</v>
          </cell>
          <cell r="M4163">
            <v>1</v>
          </cell>
        </row>
        <row r="4164">
          <cell r="A4164" t="str">
            <v>P0016829</v>
          </cell>
          <cell r="B4164" t="str">
            <v>0001</v>
          </cell>
          <cell r="C4164" t="str">
            <v>A311111</v>
          </cell>
          <cell r="D4164" t="str">
            <v>OH DIST LINES - POLES/TOWERS/FIXTURES</v>
          </cell>
          <cell r="E4164" t="str">
            <v>200609</v>
          </cell>
          <cell r="F4164" t="str">
            <v>A000000000034419</v>
          </cell>
          <cell r="G4164" t="str">
            <v>P0016829 W5270 THE QUEENSWAY 27.6 KV CON</v>
          </cell>
          <cell r="H4164" t="str">
            <v>W5270 THE QUEENSWAY 27.6 KV CON</v>
          </cell>
          <cell r="I4164" t="str">
            <v>20060430</v>
          </cell>
          <cell r="J4164">
            <v>0.04</v>
          </cell>
          <cell r="K4164" t="str">
            <v>FCA</v>
          </cell>
          <cell r="L4164">
            <v>104500.71</v>
          </cell>
          <cell r="M4164">
            <v>2</v>
          </cell>
        </row>
        <row r="4165">
          <cell r="A4165" t="str">
            <v>P0016829</v>
          </cell>
          <cell r="B4165" t="str">
            <v>0001</v>
          </cell>
          <cell r="C4165" t="str">
            <v>A311311</v>
          </cell>
          <cell r="D4165" t="str">
            <v>DISTRIBUTION TRANSFORMERS</v>
          </cell>
          <cell r="E4165" t="str">
            <v>200604</v>
          </cell>
          <cell r="F4165" t="str">
            <v>A000000000033817</v>
          </cell>
          <cell r="G4165" t="str">
            <v>P0016829 W5270 THE QUEENSWAY 27.6 KV CON</v>
          </cell>
          <cell r="H4165" t="str">
            <v>W5270 THE QUEENSWAY 27.6 KV CON</v>
          </cell>
          <cell r="I4165" t="str">
            <v>20060430</v>
          </cell>
          <cell r="J4165">
            <v>0.04</v>
          </cell>
          <cell r="K4165" t="str">
            <v>FCA</v>
          </cell>
          <cell r="L4165">
            <v>81629.990000000005</v>
          </cell>
          <cell r="M4165">
            <v>1</v>
          </cell>
        </row>
        <row r="4166">
          <cell r="A4166" t="str">
            <v>P0016829</v>
          </cell>
          <cell r="B4166" t="str">
            <v>0001</v>
          </cell>
          <cell r="C4166" t="str">
            <v>A311215</v>
          </cell>
          <cell r="D4166" t="str">
            <v>UG DIST LINES - CONDUCTORS</v>
          </cell>
          <cell r="E4166" t="str">
            <v>200604</v>
          </cell>
          <cell r="F4166" t="str">
            <v>A000000000058076</v>
          </cell>
          <cell r="G4166" t="str">
            <v>P0016829 W5270 THE QUEENSWAY 27.6 KV CON</v>
          </cell>
          <cell r="H4166" t="str">
            <v>W5270 THE QUEENSWAY 27.6 KV CON</v>
          </cell>
          <cell r="I4166" t="str">
            <v>20060430</v>
          </cell>
          <cell r="J4166">
            <v>0.04</v>
          </cell>
          <cell r="K4166" t="str">
            <v>FCA</v>
          </cell>
          <cell r="L4166">
            <v>62935.89</v>
          </cell>
          <cell r="M4166">
            <v>1</v>
          </cell>
        </row>
        <row r="4167">
          <cell r="A4167" t="str">
            <v>P0016844</v>
          </cell>
          <cell r="B4167" t="str">
            <v>0001</v>
          </cell>
          <cell r="C4167" t="str">
            <v>A311411</v>
          </cell>
          <cell r="D4167" t="str">
            <v>SERVICES</v>
          </cell>
          <cell r="E4167" t="str">
            <v>200608</v>
          </cell>
          <cell r="F4167" t="str">
            <v>A000000000038214</v>
          </cell>
          <cell r="G4167" t="str">
            <v>P0016844 315 EGLINTON AVE. W.</v>
          </cell>
          <cell r="H4167" t="str">
            <v>315 EGLINTON AVE. W.</v>
          </cell>
          <cell r="I4167" t="str">
            <v>20050331</v>
          </cell>
          <cell r="J4167">
            <v>0.04</v>
          </cell>
          <cell r="K4167" t="str">
            <v>FCA</v>
          </cell>
          <cell r="L4167">
            <v>7214.07</v>
          </cell>
          <cell r="M4167">
            <v>2</v>
          </cell>
        </row>
        <row r="4168">
          <cell r="A4168" t="str">
            <v>P0016853</v>
          </cell>
          <cell r="B4168" t="str">
            <v>0001</v>
          </cell>
          <cell r="C4168" t="str">
            <v>A311311</v>
          </cell>
          <cell r="D4168" t="str">
            <v>DISTRIBUTION TRANSFORMERS</v>
          </cell>
          <cell r="E4168" t="str">
            <v>200512</v>
          </cell>
          <cell r="F4168" t="str">
            <v>A000000000033664</v>
          </cell>
          <cell r="G4168" t="str">
            <v>P0016853 W4288 MTC SUPPLY WBS4</v>
          </cell>
          <cell r="H4168" t="str">
            <v>W4288 MTC SUPPLY WBS4</v>
          </cell>
          <cell r="I4168" t="str">
            <v>20050930</v>
          </cell>
          <cell r="J4168">
            <v>0.04</v>
          </cell>
          <cell r="K4168" t="str">
            <v>FCA</v>
          </cell>
          <cell r="L4168">
            <v>56709.19</v>
          </cell>
          <cell r="M4168">
            <v>2</v>
          </cell>
        </row>
        <row r="4169">
          <cell r="A4169" t="str">
            <v>P0016853</v>
          </cell>
          <cell r="B4169" t="str">
            <v>0001</v>
          </cell>
          <cell r="C4169" t="str">
            <v>A311215</v>
          </cell>
          <cell r="D4169" t="str">
            <v>UG DIST LINES - CONDUCTORS</v>
          </cell>
          <cell r="E4169" t="str">
            <v>200509</v>
          </cell>
          <cell r="F4169" t="str">
            <v>A000000000037793</v>
          </cell>
          <cell r="G4169" t="str">
            <v>P0016853 W4288 MTC SUPPLY WBS4</v>
          </cell>
          <cell r="H4169" t="str">
            <v>W4288 MTC SUPPLY WBS4</v>
          </cell>
          <cell r="I4169" t="str">
            <v>20050930</v>
          </cell>
          <cell r="J4169">
            <v>0.04</v>
          </cell>
          <cell r="K4169" t="str">
            <v>FCA</v>
          </cell>
          <cell r="L4169">
            <v>56294.81</v>
          </cell>
          <cell r="M4169">
            <v>1</v>
          </cell>
        </row>
        <row r="4170">
          <cell r="A4170" t="str">
            <v>P0016858</v>
          </cell>
          <cell r="B4170" t="str">
            <v>0001</v>
          </cell>
          <cell r="C4170" t="str">
            <v>A311311</v>
          </cell>
          <cell r="D4170" t="str">
            <v>DISTRIBUTION TRANSFORMERS</v>
          </cell>
          <cell r="E4170" t="str">
            <v>200608</v>
          </cell>
          <cell r="F4170" t="str">
            <v>A000000000033606</v>
          </cell>
          <cell r="G4170" t="str">
            <v>P0016858 15 SARANAC BLVD. - BAIS YAAKOV</v>
          </cell>
          <cell r="H4170" t="str">
            <v>15 SARANAC BLVD. - BAIS YAAKOV</v>
          </cell>
          <cell r="I4170" t="str">
            <v>20050731</v>
          </cell>
          <cell r="J4170">
            <v>0.04</v>
          </cell>
          <cell r="K4170" t="str">
            <v>FCA</v>
          </cell>
          <cell r="L4170">
            <v>42585.919999999998</v>
          </cell>
          <cell r="M4170">
            <v>3</v>
          </cell>
        </row>
        <row r="4171">
          <cell r="A4171" t="str">
            <v>P0016858</v>
          </cell>
          <cell r="B4171" t="str">
            <v>0001</v>
          </cell>
          <cell r="C4171" t="str">
            <v>A311215</v>
          </cell>
          <cell r="D4171" t="str">
            <v>UG DIST LINES - CONDUCTORS</v>
          </cell>
          <cell r="E4171" t="str">
            <v>200507</v>
          </cell>
          <cell r="F4171" t="str">
            <v>A000000000037707</v>
          </cell>
          <cell r="G4171" t="str">
            <v>P0016858 15 SARANAC BLVD. - BAIS YAAKOV</v>
          </cell>
          <cell r="H4171" t="str">
            <v>15 SARANAC BLVD. - BAIS YAAKOV</v>
          </cell>
          <cell r="I4171" t="str">
            <v>20050731</v>
          </cell>
          <cell r="J4171">
            <v>0.04</v>
          </cell>
          <cell r="K4171" t="str">
            <v>FCA</v>
          </cell>
          <cell r="L4171">
            <v>21944.61</v>
          </cell>
          <cell r="M4171">
            <v>1</v>
          </cell>
        </row>
        <row r="4172">
          <cell r="A4172" t="str">
            <v>P0016862</v>
          </cell>
          <cell r="B4172" t="str">
            <v>0001</v>
          </cell>
          <cell r="C4172" t="str">
            <v>A311411</v>
          </cell>
          <cell r="D4172" t="str">
            <v>SERVICES</v>
          </cell>
          <cell r="E4172" t="str">
            <v>200509</v>
          </cell>
          <cell r="F4172" t="str">
            <v>A000000000038234</v>
          </cell>
          <cell r="G4172" t="str">
            <v>P0016862 PARENT PROJ. 8 FAIRWAY DR. RESI</v>
          </cell>
          <cell r="H4172" t="str">
            <v>PARENT PROJ. 8 FAIRWAY DR. RESI</v>
          </cell>
          <cell r="I4172" t="str">
            <v>20050630</v>
          </cell>
          <cell r="J4172">
            <v>0.04</v>
          </cell>
          <cell r="K4172" t="str">
            <v>FCA</v>
          </cell>
          <cell r="L4172">
            <v>11042.03</v>
          </cell>
          <cell r="M4172">
            <v>2</v>
          </cell>
        </row>
        <row r="4173">
          <cell r="A4173" t="str">
            <v>P0016862</v>
          </cell>
          <cell r="B4173" t="str">
            <v>0001</v>
          </cell>
          <cell r="C4173" t="str">
            <v>A311111</v>
          </cell>
          <cell r="D4173" t="str">
            <v>OH DIST LINES - POLES/TOWERS/FIXTURES</v>
          </cell>
          <cell r="E4173" t="str">
            <v>200506</v>
          </cell>
          <cell r="F4173" t="str">
            <v>A000000000034297</v>
          </cell>
          <cell r="G4173" t="str">
            <v>P0016862 PARENT PROJ. 8 FAIRWAY DR. RESI</v>
          </cell>
          <cell r="H4173" t="str">
            <v>PARENT PROJ. 8 FAIRWAY DR. RESI</v>
          </cell>
          <cell r="I4173" t="str">
            <v>20050630</v>
          </cell>
          <cell r="J4173">
            <v>0.04</v>
          </cell>
          <cell r="K4173" t="str">
            <v>FCA</v>
          </cell>
          <cell r="L4173">
            <v>5814.4</v>
          </cell>
          <cell r="M4173">
            <v>1</v>
          </cell>
        </row>
        <row r="4174">
          <cell r="A4174" t="str">
            <v>P0016862</v>
          </cell>
          <cell r="B4174" t="str">
            <v>0001</v>
          </cell>
          <cell r="C4174" t="str">
            <v>A311311</v>
          </cell>
          <cell r="D4174" t="str">
            <v>DISTRIBUTION TRANSFORMERS</v>
          </cell>
          <cell r="E4174" t="str">
            <v>200506</v>
          </cell>
          <cell r="F4174" t="str">
            <v>A000000000031200</v>
          </cell>
          <cell r="G4174" t="str">
            <v>P0016862 PARENT PROJ. 8 FAIRWAY DR. RESI</v>
          </cell>
          <cell r="H4174" t="str">
            <v>PARENT PROJ. 8 FAIRWAY DR. RESI</v>
          </cell>
          <cell r="I4174" t="str">
            <v>20050630</v>
          </cell>
          <cell r="J4174">
            <v>0.04</v>
          </cell>
          <cell r="K4174" t="str">
            <v>FCA</v>
          </cell>
          <cell r="L4174">
            <v>5310.79</v>
          </cell>
          <cell r="M4174">
            <v>1</v>
          </cell>
        </row>
        <row r="4175">
          <cell r="A4175" t="str">
            <v>P0016867</v>
          </cell>
          <cell r="B4175" t="str">
            <v>0001</v>
          </cell>
          <cell r="C4175" t="str">
            <v>A311211</v>
          </cell>
          <cell r="D4175" t="str">
            <v>UG DIST LINES - CONDUIT</v>
          </cell>
          <cell r="E4175" t="str">
            <v>200710</v>
          </cell>
          <cell r="F4175" t="str">
            <v>A000000000030357</v>
          </cell>
          <cell r="G4175" t="str">
            <v>P0016867 YELLOWMOON SUBDIVISION 2004</v>
          </cell>
          <cell r="H4175" t="str">
            <v>YELLOWMOON SUBDIVISION 2004</v>
          </cell>
          <cell r="I4175" t="str">
            <v>20051130</v>
          </cell>
          <cell r="J4175">
            <v>0.04</v>
          </cell>
          <cell r="K4175" t="str">
            <v>FCA</v>
          </cell>
          <cell r="L4175">
            <v>543129.59999999998</v>
          </cell>
          <cell r="M4175">
            <v>13</v>
          </cell>
        </row>
        <row r="4176">
          <cell r="A4176" t="str">
            <v>P0016867</v>
          </cell>
          <cell r="B4176" t="str">
            <v>0001</v>
          </cell>
          <cell r="C4176" t="str">
            <v>A311215</v>
          </cell>
          <cell r="D4176" t="str">
            <v>UG DIST LINES - CONDUCTORS</v>
          </cell>
          <cell r="E4176" t="str">
            <v>200511</v>
          </cell>
          <cell r="F4176" t="str">
            <v>A000000000037840</v>
          </cell>
          <cell r="G4176" t="str">
            <v>P0016867 YELLOWMOON SUBDIVISION 2004</v>
          </cell>
          <cell r="H4176" t="str">
            <v>YELLOWMOON SUBDIVISION 2004</v>
          </cell>
          <cell r="I4176" t="str">
            <v>20051130</v>
          </cell>
          <cell r="J4176">
            <v>0.04</v>
          </cell>
          <cell r="K4176" t="str">
            <v>FCA</v>
          </cell>
          <cell r="L4176">
            <v>107616.29</v>
          </cell>
          <cell r="M4176">
            <v>1</v>
          </cell>
        </row>
        <row r="4177">
          <cell r="A4177" t="str">
            <v>P0016867</v>
          </cell>
          <cell r="B4177" t="str">
            <v>0001</v>
          </cell>
          <cell r="C4177" t="str">
            <v>A311311</v>
          </cell>
          <cell r="D4177" t="str">
            <v>DISTRIBUTION TRANSFORMERS</v>
          </cell>
          <cell r="E4177" t="str">
            <v>200605</v>
          </cell>
          <cell r="F4177" t="str">
            <v>A000000000033697</v>
          </cell>
          <cell r="G4177" t="str">
            <v>P0016867 YELLOWMOON SUBDIVISION 2004</v>
          </cell>
          <cell r="H4177" t="str">
            <v>YELLOWMOON SUBDIVISION 2004</v>
          </cell>
          <cell r="I4177" t="str">
            <v>20051130</v>
          </cell>
          <cell r="J4177">
            <v>0.04</v>
          </cell>
          <cell r="K4177" t="str">
            <v>FCA</v>
          </cell>
          <cell r="L4177">
            <v>105150.83</v>
          </cell>
          <cell r="M4177">
            <v>2</v>
          </cell>
        </row>
        <row r="4178">
          <cell r="A4178" t="str">
            <v>P0016867</v>
          </cell>
          <cell r="B4178" t="str">
            <v>0001</v>
          </cell>
          <cell r="C4178" t="str">
            <v>A311411</v>
          </cell>
          <cell r="D4178" t="str">
            <v>SERVICES</v>
          </cell>
          <cell r="E4178" t="str">
            <v>200602</v>
          </cell>
          <cell r="F4178" t="str">
            <v>A000000000039439</v>
          </cell>
          <cell r="G4178" t="str">
            <v>P0016867 YELLOWMOON SUBDIVISION 2004</v>
          </cell>
          <cell r="H4178" t="str">
            <v>YELLOWMOON SUBDIVISION 2004</v>
          </cell>
          <cell r="I4178" t="str">
            <v>20051130</v>
          </cell>
          <cell r="J4178">
            <v>0.04</v>
          </cell>
          <cell r="K4178" t="str">
            <v>FCA</v>
          </cell>
          <cell r="L4178">
            <v>47766.55</v>
          </cell>
          <cell r="M4178">
            <v>2</v>
          </cell>
        </row>
        <row r="4179">
          <cell r="A4179" t="str">
            <v>P0016867</v>
          </cell>
          <cell r="B4179" t="str">
            <v>0001</v>
          </cell>
          <cell r="C4179" t="str">
            <v>A311115</v>
          </cell>
          <cell r="D4179" t="str">
            <v>OH DIST LINES - CONDUCTORS</v>
          </cell>
          <cell r="E4179" t="str">
            <v>200511</v>
          </cell>
          <cell r="F4179" t="str">
            <v>A000000000036430</v>
          </cell>
          <cell r="G4179" t="str">
            <v>P0016867 YELLOWMOON SUBDIVISION 2004</v>
          </cell>
          <cell r="H4179" t="str">
            <v>YELLOWMOON SUBDIVISION 2004</v>
          </cell>
          <cell r="I4179" t="str">
            <v>20051130</v>
          </cell>
          <cell r="J4179">
            <v>0.04</v>
          </cell>
          <cell r="K4179" t="str">
            <v>FCA</v>
          </cell>
          <cell r="L4179">
            <v>11521.75</v>
          </cell>
          <cell r="M4179">
            <v>1</v>
          </cell>
        </row>
        <row r="4180">
          <cell r="A4180" t="str">
            <v>P0016882</v>
          </cell>
          <cell r="B4180" t="str">
            <v>0001</v>
          </cell>
          <cell r="C4180" t="str">
            <v>A311215</v>
          </cell>
          <cell r="D4180" t="str">
            <v>UG DIST LINES - CONDUCTORS</v>
          </cell>
          <cell r="E4180" t="str">
            <v>200802</v>
          </cell>
          <cell r="F4180" t="str">
            <v>A000000000037799</v>
          </cell>
          <cell r="G4180" t="str">
            <v>P0016882 E5198 MAIN DANFORTH STN A23-29M</v>
          </cell>
          <cell r="H4180" t="str">
            <v>E5198 MAIN DANFORTH STN A23-29M</v>
          </cell>
          <cell r="I4180" t="str">
            <v>20051031</v>
          </cell>
          <cell r="J4180">
            <v>0.04</v>
          </cell>
          <cell r="K4180" t="str">
            <v>FCA</v>
          </cell>
          <cell r="L4180">
            <v>298945.11</v>
          </cell>
          <cell r="M4180">
            <v>3</v>
          </cell>
        </row>
        <row r="4181">
          <cell r="A4181" t="str">
            <v>P0016887</v>
          </cell>
          <cell r="B4181" t="str">
            <v>0001</v>
          </cell>
          <cell r="C4181" t="str">
            <v>A311215</v>
          </cell>
          <cell r="D4181" t="str">
            <v>UG DIST LINES - CONDUCTORS</v>
          </cell>
          <cell r="E4181" t="str">
            <v>200608</v>
          </cell>
          <cell r="F4181" t="str">
            <v>A000000000037617</v>
          </cell>
          <cell r="G4181" t="str">
            <v>P0016887 240 QUEEN ST. W.</v>
          </cell>
          <cell r="H4181" t="str">
            <v>240 QUEEN ST. W.</v>
          </cell>
          <cell r="I4181" t="str">
            <v>20050225</v>
          </cell>
          <cell r="J4181">
            <v>0.04</v>
          </cell>
          <cell r="K4181" t="str">
            <v>FCA</v>
          </cell>
          <cell r="L4181">
            <v>16213.55</v>
          </cell>
          <cell r="M4181">
            <v>3</v>
          </cell>
        </row>
        <row r="4182">
          <cell r="A4182" t="str">
            <v>P0016895</v>
          </cell>
          <cell r="B4182" t="str">
            <v>0001</v>
          </cell>
          <cell r="C4182" t="str">
            <v>A311115</v>
          </cell>
          <cell r="D4182" t="str">
            <v>OH DIST LINES - CONDUCTORS</v>
          </cell>
          <cell r="E4182" t="str">
            <v>200511</v>
          </cell>
          <cell r="F4182" t="str">
            <v>A000000000036427</v>
          </cell>
          <cell r="G4182" t="str">
            <v>P0016895 E5257 LAWRENCE SWITCH REPL. 53M</v>
          </cell>
          <cell r="H4182" t="str">
            <v>E5257 LAWRENCE SWITCH REPL. 53M</v>
          </cell>
          <cell r="I4182" t="str">
            <v>20051130</v>
          </cell>
          <cell r="J4182">
            <v>0.04</v>
          </cell>
          <cell r="K4182" t="str">
            <v>FCA</v>
          </cell>
          <cell r="L4182">
            <v>31910.799999999999</v>
          </cell>
          <cell r="M4182">
            <v>1</v>
          </cell>
        </row>
        <row r="4183">
          <cell r="A4183" t="str">
            <v>P0016895</v>
          </cell>
          <cell r="B4183" t="str">
            <v>0001</v>
          </cell>
          <cell r="C4183" t="str">
            <v>A311111</v>
          </cell>
          <cell r="D4183" t="str">
            <v>OH DIST LINES - POLES/TOWERS/FIXTURES</v>
          </cell>
          <cell r="E4183" t="str">
            <v>200511</v>
          </cell>
          <cell r="F4183" t="str">
            <v>A000000000034364</v>
          </cell>
          <cell r="G4183" t="str">
            <v>P0016895 E5257 LAWRENCE SWITCH REPL. 53M</v>
          </cell>
          <cell r="H4183" t="str">
            <v>E5257 LAWRENCE SWITCH REPL. 53M</v>
          </cell>
          <cell r="I4183" t="str">
            <v>20051130</v>
          </cell>
          <cell r="J4183">
            <v>0.04</v>
          </cell>
          <cell r="K4183" t="str">
            <v>FCA</v>
          </cell>
          <cell r="L4183">
            <v>2593.3000000000002</v>
          </cell>
          <cell r="M4183">
            <v>1</v>
          </cell>
        </row>
        <row r="4184">
          <cell r="A4184" t="str">
            <v>P0016899</v>
          </cell>
          <cell r="B4184" t="str">
            <v>0001</v>
          </cell>
          <cell r="C4184" t="str">
            <v>A311211</v>
          </cell>
          <cell r="D4184" t="str">
            <v>UG DIST LINES - CONDUIT</v>
          </cell>
          <cell r="E4184" t="str">
            <v>200606</v>
          </cell>
          <cell r="F4184" t="str">
            <v>A000000000030362</v>
          </cell>
          <cell r="G4184" t="str">
            <v>P0016899 E5250 ARKONA HEASLIP NHF3 U/G V</v>
          </cell>
          <cell r="H4184" t="str">
            <v>E5250 ARKONA HEASLIP NHF3 U/G V</v>
          </cell>
          <cell r="I4184" t="str">
            <v>20051231</v>
          </cell>
          <cell r="J4184">
            <v>0.04</v>
          </cell>
          <cell r="K4184" t="str">
            <v>FCA</v>
          </cell>
          <cell r="L4184">
            <v>657765.57999999996</v>
          </cell>
          <cell r="M4184">
            <v>2</v>
          </cell>
        </row>
        <row r="4185">
          <cell r="A4185" t="str">
            <v>P0016899</v>
          </cell>
          <cell r="B4185" t="str">
            <v>0001</v>
          </cell>
          <cell r="C4185" t="str">
            <v>A311215</v>
          </cell>
          <cell r="D4185" t="str">
            <v>UG DIST LINES - CONDUCTORS</v>
          </cell>
          <cell r="E4185" t="str">
            <v>200601</v>
          </cell>
          <cell r="F4185" t="str">
            <v>A000000000037895</v>
          </cell>
          <cell r="G4185" t="str">
            <v>P0016899 E5250 ARKONA HEASLIP NHF3 U/G V</v>
          </cell>
          <cell r="H4185" t="str">
            <v>E5250 ARKONA HEASLIP NHF3 U/G V</v>
          </cell>
          <cell r="I4185" t="str">
            <v>20051231</v>
          </cell>
          <cell r="J4185">
            <v>0.04</v>
          </cell>
          <cell r="K4185" t="str">
            <v>FCA</v>
          </cell>
          <cell r="L4185">
            <v>174577.25</v>
          </cell>
          <cell r="M4185">
            <v>2</v>
          </cell>
        </row>
        <row r="4186">
          <cell r="A4186" t="str">
            <v>P0016899</v>
          </cell>
          <cell r="B4186" t="str">
            <v>0001</v>
          </cell>
          <cell r="C4186" t="str">
            <v>A311311</v>
          </cell>
          <cell r="D4186" t="str">
            <v>DISTRIBUTION TRANSFORMERS</v>
          </cell>
          <cell r="E4186" t="str">
            <v>200512</v>
          </cell>
          <cell r="F4186" t="str">
            <v>A000000000033728</v>
          </cell>
          <cell r="G4186" t="str">
            <v>P0016899 E5250 ARKONA HEASLIP NHF3 U/G V</v>
          </cell>
          <cell r="H4186" t="str">
            <v>E5250 ARKONA HEASLIP NHF3 U/G V</v>
          </cell>
          <cell r="I4186" t="str">
            <v>20051231</v>
          </cell>
          <cell r="J4186">
            <v>0.04</v>
          </cell>
          <cell r="K4186" t="str">
            <v>FCA</v>
          </cell>
          <cell r="L4186">
            <v>85468.61</v>
          </cell>
          <cell r="M4186">
            <v>1</v>
          </cell>
        </row>
        <row r="4187">
          <cell r="A4187" t="str">
            <v>P0016906</v>
          </cell>
          <cell r="B4187" t="str">
            <v>0001</v>
          </cell>
          <cell r="C4187" t="str">
            <v>A311311</v>
          </cell>
          <cell r="D4187" t="str">
            <v>DISTRIBUTION TRANSFORMERS</v>
          </cell>
          <cell r="E4187" t="str">
            <v>200601</v>
          </cell>
          <cell r="F4187" t="str">
            <v>A000000000033729</v>
          </cell>
          <cell r="G4187" t="str">
            <v>P0016906 E5186 EGLINTON-MASSEY CRK.TJF1</v>
          </cell>
          <cell r="H4187" t="str">
            <v>E5186 EGLINTON-MASSEY CRK.TJF1</v>
          </cell>
          <cell r="I4187" t="str">
            <v>20051231</v>
          </cell>
          <cell r="J4187">
            <v>0.04</v>
          </cell>
          <cell r="K4187" t="str">
            <v>FCA</v>
          </cell>
          <cell r="L4187">
            <v>198935.9</v>
          </cell>
          <cell r="M4187">
            <v>2</v>
          </cell>
        </row>
        <row r="4188">
          <cell r="A4188" t="str">
            <v>P0016906</v>
          </cell>
          <cell r="B4188" t="str">
            <v>0001</v>
          </cell>
          <cell r="C4188" t="str">
            <v>A311215</v>
          </cell>
          <cell r="D4188" t="str">
            <v>UG DIST LINES - CONDUCTORS</v>
          </cell>
          <cell r="E4188" t="str">
            <v>200512</v>
          </cell>
          <cell r="F4188" t="str">
            <v>A000000000037896</v>
          </cell>
          <cell r="G4188" t="str">
            <v>P0016906 E5186 EGLINTON-MASSEY CRK.TJF1</v>
          </cell>
          <cell r="H4188" t="str">
            <v>E5186 EGLINTON-MASSEY CRK.TJF1</v>
          </cell>
          <cell r="I4188" t="str">
            <v>20051231</v>
          </cell>
          <cell r="J4188">
            <v>0.04</v>
          </cell>
          <cell r="K4188" t="str">
            <v>FCA</v>
          </cell>
          <cell r="L4188">
            <v>148724.38</v>
          </cell>
          <cell r="M4188">
            <v>1</v>
          </cell>
        </row>
        <row r="4189">
          <cell r="A4189" t="str">
            <v>P0016911</v>
          </cell>
          <cell r="B4189" t="str">
            <v>0001</v>
          </cell>
          <cell r="C4189" t="str">
            <v>A311115</v>
          </cell>
          <cell r="D4189" t="str">
            <v>OH DIST LINES - CONDUCTORS</v>
          </cell>
          <cell r="E4189" t="str">
            <v>200601</v>
          </cell>
          <cell r="F4189" t="str">
            <v>A000000000036397</v>
          </cell>
          <cell r="G4189" t="str">
            <v>P0016911 E5261 SWITCH REPLACEMENT(PARENT</v>
          </cell>
          <cell r="H4189" t="str">
            <v>E5261 SWITCH REPLACEMENT(PARENT</v>
          </cell>
          <cell r="I4189" t="str">
            <v>20051031</v>
          </cell>
          <cell r="J4189">
            <v>0.04</v>
          </cell>
          <cell r="K4189" t="str">
            <v>FCA</v>
          </cell>
          <cell r="L4189">
            <v>62090.49</v>
          </cell>
          <cell r="M4189">
            <v>2</v>
          </cell>
        </row>
        <row r="4190">
          <cell r="A4190" t="str">
            <v>P0016911</v>
          </cell>
          <cell r="B4190" t="str">
            <v>0001</v>
          </cell>
          <cell r="C4190" t="str">
            <v>A311111</v>
          </cell>
          <cell r="D4190" t="str">
            <v>OH DIST LINES - POLES/TOWERS/FIXTURES</v>
          </cell>
          <cell r="E4190" t="str">
            <v>200510</v>
          </cell>
          <cell r="F4190" t="str">
            <v>A000000000034347</v>
          </cell>
          <cell r="G4190" t="str">
            <v>P0016911 E5261 SWITCH REPLACEMENT(PARENT</v>
          </cell>
          <cell r="H4190" t="str">
            <v>E5261 SWITCH REPLACEMENT(PARENT</v>
          </cell>
          <cell r="I4190" t="str">
            <v>20051031</v>
          </cell>
          <cell r="J4190">
            <v>0.04</v>
          </cell>
          <cell r="K4190" t="str">
            <v>FCA</v>
          </cell>
          <cell r="L4190">
            <v>1732.72</v>
          </cell>
          <cell r="M4190">
            <v>1</v>
          </cell>
        </row>
        <row r="4191">
          <cell r="A4191" t="str">
            <v>P0016915</v>
          </cell>
          <cell r="B4191" t="str">
            <v>0001</v>
          </cell>
          <cell r="C4191" t="str">
            <v>A311115</v>
          </cell>
          <cell r="D4191" t="str">
            <v>OH DIST LINES - CONDUCTORS</v>
          </cell>
          <cell r="E4191" t="str">
            <v>200601</v>
          </cell>
          <cell r="F4191" t="str">
            <v>A000000000036356</v>
          </cell>
          <cell r="G4191" t="str">
            <v>P0016915 E5011 DORIS AVE EXTENSION</v>
          </cell>
          <cell r="H4191" t="str">
            <v>E5011 DORIS AVE EXTENSION</v>
          </cell>
          <cell r="I4191" t="str">
            <v>20050731</v>
          </cell>
          <cell r="J4191">
            <v>0.04</v>
          </cell>
          <cell r="K4191" t="str">
            <v>FCA</v>
          </cell>
          <cell r="L4191">
            <v>118865.88</v>
          </cell>
          <cell r="M4191">
            <v>4</v>
          </cell>
        </row>
        <row r="4192">
          <cell r="A4192" t="str">
            <v>P0016915</v>
          </cell>
          <cell r="B4192" t="str">
            <v>0001</v>
          </cell>
          <cell r="C4192" t="str">
            <v>A311111</v>
          </cell>
          <cell r="D4192" t="str">
            <v>OH DIST LINES - POLES/TOWERS/FIXTURES</v>
          </cell>
          <cell r="E4192" t="str">
            <v>200601</v>
          </cell>
          <cell r="F4192" t="str">
            <v>A000000000034313</v>
          </cell>
          <cell r="G4192" t="str">
            <v>P0016915 E5011 DORIS AVE EXTENSION</v>
          </cell>
          <cell r="H4192" t="str">
            <v>E5011 DORIS AVE EXTENSION</v>
          </cell>
          <cell r="I4192" t="str">
            <v>20050731</v>
          </cell>
          <cell r="J4192">
            <v>0.04</v>
          </cell>
          <cell r="K4192" t="str">
            <v>FCA</v>
          </cell>
          <cell r="L4192">
            <v>104044.56</v>
          </cell>
          <cell r="M4192">
            <v>4</v>
          </cell>
        </row>
        <row r="4193">
          <cell r="A4193" t="str">
            <v>P0016915</v>
          </cell>
          <cell r="B4193" t="str">
            <v>0001</v>
          </cell>
          <cell r="C4193" t="str">
            <v>A311311</v>
          </cell>
          <cell r="D4193" t="str">
            <v>DISTRIBUTION TRANSFORMERS</v>
          </cell>
          <cell r="E4193" t="str">
            <v>200511</v>
          </cell>
          <cell r="F4193" t="str">
            <v>A000000000031212</v>
          </cell>
          <cell r="G4193" t="str">
            <v>P0016915 E5011 DORIS AVE EXTENSION</v>
          </cell>
          <cell r="H4193" t="str">
            <v>E5011 DORIS AVE EXTENSION</v>
          </cell>
          <cell r="I4193" t="str">
            <v>20050731</v>
          </cell>
          <cell r="J4193">
            <v>0.04</v>
          </cell>
          <cell r="K4193" t="str">
            <v>FCA</v>
          </cell>
          <cell r="L4193">
            <v>29152.19</v>
          </cell>
          <cell r="M4193">
            <v>2</v>
          </cell>
        </row>
        <row r="4194">
          <cell r="A4194" t="str">
            <v>P0016917</v>
          </cell>
          <cell r="B4194" t="str">
            <v>0001</v>
          </cell>
          <cell r="C4194" t="str">
            <v>A311115</v>
          </cell>
          <cell r="D4194" t="str">
            <v>OH DIST LINES - CONDUCTORS</v>
          </cell>
          <cell r="E4194" t="str">
            <v>200601</v>
          </cell>
          <cell r="F4194" t="str">
            <v>A000000000036398</v>
          </cell>
          <cell r="G4194" t="str">
            <v>P0016917 E5258 SWITCH REPL. 51M32 OH ROW</v>
          </cell>
          <cell r="H4194" t="str">
            <v>E5258 SWITCH REPL. 51M32 OH ROW</v>
          </cell>
          <cell r="I4194" t="str">
            <v>20051031</v>
          </cell>
          <cell r="J4194">
            <v>0.04</v>
          </cell>
          <cell r="K4194" t="str">
            <v>FCA</v>
          </cell>
          <cell r="L4194">
            <v>63949.48</v>
          </cell>
          <cell r="M4194">
            <v>2</v>
          </cell>
        </row>
        <row r="4195">
          <cell r="A4195" t="str">
            <v>P0016921</v>
          </cell>
          <cell r="B4195" t="str">
            <v>0001</v>
          </cell>
          <cell r="C4195" t="str">
            <v>A311215</v>
          </cell>
          <cell r="D4195" t="str">
            <v>UG DIST LINES - CONDUCTORS</v>
          </cell>
          <cell r="E4195" t="str">
            <v>200601</v>
          </cell>
          <cell r="F4195" t="str">
            <v>A000000000037800</v>
          </cell>
          <cell r="G4195" t="str">
            <v>P0016921 E4224 YONGE-BALLIOL-MR A62 65DX</v>
          </cell>
          <cell r="H4195" t="str">
            <v>E4224 YONGE-BALLIOL-MR A62 65DX</v>
          </cell>
          <cell r="I4195" t="str">
            <v>20051031</v>
          </cell>
          <cell r="J4195">
            <v>0.04</v>
          </cell>
          <cell r="K4195" t="str">
            <v>FCA</v>
          </cell>
          <cell r="L4195">
            <v>532402.09</v>
          </cell>
          <cell r="M4195">
            <v>2</v>
          </cell>
        </row>
        <row r="4196">
          <cell r="A4196" t="str">
            <v>P0016923</v>
          </cell>
          <cell r="B4196" t="str">
            <v>0001</v>
          </cell>
          <cell r="C4196" t="str">
            <v>A311215</v>
          </cell>
          <cell r="D4196" t="str">
            <v>UG DIST LINES - CONDUCTORS</v>
          </cell>
          <cell r="E4196" t="str">
            <v>200601</v>
          </cell>
          <cell r="F4196" t="str">
            <v>A000000000037897</v>
          </cell>
          <cell r="G4196" t="str">
            <v>P0016923 E5323-CIVIL - FRONT FROM YONGE</v>
          </cell>
          <cell r="H4196" t="str">
            <v>E5323-CIVIL - FRONT FROM YONGE</v>
          </cell>
          <cell r="I4196" t="str">
            <v>20051231</v>
          </cell>
          <cell r="J4196">
            <v>0.04</v>
          </cell>
          <cell r="K4196" t="str">
            <v>FCA</v>
          </cell>
          <cell r="L4196">
            <v>167267.29</v>
          </cell>
          <cell r="M4196">
            <v>2</v>
          </cell>
        </row>
        <row r="4197">
          <cell r="A4197" t="str">
            <v>P0016924</v>
          </cell>
          <cell r="B4197" t="str">
            <v>0001</v>
          </cell>
          <cell r="C4197" t="str">
            <v>A311115</v>
          </cell>
          <cell r="D4197" t="str">
            <v>OH DIST LINES - CONDUCTORS</v>
          </cell>
          <cell r="E4197" t="str">
            <v>200601</v>
          </cell>
          <cell r="F4197" t="str">
            <v>A000000000036451</v>
          </cell>
          <cell r="G4197" t="str">
            <v>P0016924 E5296 GREENWOOD WALPOLE PH2 B13</v>
          </cell>
          <cell r="H4197" t="str">
            <v>E5296 GREENWOOD WALPOLE PH2 B13</v>
          </cell>
          <cell r="I4197" t="str">
            <v>20051231</v>
          </cell>
          <cell r="J4197">
            <v>0.04</v>
          </cell>
          <cell r="K4197" t="str">
            <v>FCA</v>
          </cell>
          <cell r="L4197">
            <v>534435.47</v>
          </cell>
          <cell r="M4197">
            <v>2</v>
          </cell>
        </row>
        <row r="4198">
          <cell r="A4198" t="str">
            <v>P0016924</v>
          </cell>
          <cell r="B4198" t="str">
            <v>0001</v>
          </cell>
          <cell r="C4198" t="str">
            <v>A311311</v>
          </cell>
          <cell r="D4198" t="str">
            <v>DISTRIBUTION TRANSFORMERS</v>
          </cell>
          <cell r="E4198" t="str">
            <v>200512</v>
          </cell>
          <cell r="F4198" t="str">
            <v>A000000000031248</v>
          </cell>
          <cell r="G4198" t="str">
            <v>P0016924 E5296 GREENWOOD WALPOLE PH2 B13</v>
          </cell>
          <cell r="H4198" t="str">
            <v>E5296 GREENWOOD WALPOLE PH2 B13</v>
          </cell>
          <cell r="I4198" t="str">
            <v>20051231</v>
          </cell>
          <cell r="J4198">
            <v>0.04</v>
          </cell>
          <cell r="K4198" t="str">
            <v>FCA</v>
          </cell>
          <cell r="L4198">
            <v>250210.71</v>
          </cell>
          <cell r="M4198">
            <v>1</v>
          </cell>
        </row>
        <row r="4199">
          <cell r="A4199" t="str">
            <v>P0016924</v>
          </cell>
          <cell r="B4199" t="str">
            <v>0001</v>
          </cell>
          <cell r="C4199" t="str">
            <v>A311411</v>
          </cell>
          <cell r="D4199" t="str">
            <v>SERVICES</v>
          </cell>
          <cell r="E4199" t="str">
            <v>200512</v>
          </cell>
          <cell r="F4199" t="str">
            <v>A000000000038284</v>
          </cell>
          <cell r="G4199" t="str">
            <v>P0016924 E5296 GREENWOOD WALPOLE PH2 B13</v>
          </cell>
          <cell r="H4199" t="str">
            <v>E5296 GREENWOOD WALPOLE PH2 B13</v>
          </cell>
          <cell r="I4199" t="str">
            <v>20051231</v>
          </cell>
          <cell r="J4199">
            <v>0.04</v>
          </cell>
          <cell r="K4199" t="str">
            <v>FCA</v>
          </cell>
          <cell r="L4199">
            <v>107088.93</v>
          </cell>
          <cell r="M4199">
            <v>1</v>
          </cell>
        </row>
        <row r="4200">
          <cell r="A4200" t="str">
            <v>P0016924</v>
          </cell>
          <cell r="B4200" t="str">
            <v>0001</v>
          </cell>
          <cell r="C4200" t="str">
            <v>A311111</v>
          </cell>
          <cell r="D4200" t="str">
            <v>OH DIST LINES - POLES/TOWERS/FIXTURES</v>
          </cell>
          <cell r="E4200" t="str">
            <v>200512</v>
          </cell>
          <cell r="F4200" t="str">
            <v>A000000000034378</v>
          </cell>
          <cell r="G4200" t="str">
            <v>P0016924 E5296 GREENWOOD WALPOLE PH2 B13</v>
          </cell>
          <cell r="H4200" t="str">
            <v>E5296 GREENWOOD WALPOLE PH2 B13</v>
          </cell>
          <cell r="I4200" t="str">
            <v>20051231</v>
          </cell>
          <cell r="J4200">
            <v>0.04</v>
          </cell>
          <cell r="K4200" t="str">
            <v>FCA</v>
          </cell>
          <cell r="L4200">
            <v>60470.69</v>
          </cell>
          <cell r="M4200">
            <v>1</v>
          </cell>
        </row>
        <row r="4201">
          <cell r="A4201" t="str">
            <v>P0016924</v>
          </cell>
          <cell r="B4201" t="str">
            <v>0001</v>
          </cell>
          <cell r="C4201" t="str">
            <v>A311311</v>
          </cell>
          <cell r="D4201" t="str">
            <v>DISTRIBUTION TRANSFORMERS</v>
          </cell>
          <cell r="E4201" t="str">
            <v>200512</v>
          </cell>
          <cell r="F4201" t="str">
            <v>A000000000033730</v>
          </cell>
          <cell r="G4201" t="str">
            <v>P0016924 E5296 GREENWOOD WALPOLE PH2 B13</v>
          </cell>
          <cell r="H4201" t="str">
            <v>E5296 GREENWOOD WALPOLE PH2 B13</v>
          </cell>
          <cell r="I4201" t="str">
            <v>20051231</v>
          </cell>
          <cell r="J4201">
            <v>0.04</v>
          </cell>
          <cell r="K4201" t="str">
            <v>FCA</v>
          </cell>
          <cell r="L4201">
            <v>47310.91</v>
          </cell>
          <cell r="M4201">
            <v>1</v>
          </cell>
        </row>
        <row r="4202">
          <cell r="A4202" t="str">
            <v>P0016924</v>
          </cell>
          <cell r="B4202" t="str">
            <v>0001</v>
          </cell>
          <cell r="C4202" t="str">
            <v>A311215</v>
          </cell>
          <cell r="D4202" t="str">
            <v>UG DIST LINES - CONDUCTORS</v>
          </cell>
          <cell r="E4202" t="str">
            <v>200512</v>
          </cell>
          <cell r="F4202" t="str">
            <v>A000000000037898</v>
          </cell>
          <cell r="G4202" t="str">
            <v>P0016924 E5296 GREENWOOD WALPOLE PH2 B13</v>
          </cell>
          <cell r="H4202" t="str">
            <v>E5296 GREENWOOD WALPOLE PH2 B13</v>
          </cell>
          <cell r="I4202" t="str">
            <v>20051231</v>
          </cell>
          <cell r="J4202">
            <v>0.04</v>
          </cell>
          <cell r="K4202" t="str">
            <v>FCA</v>
          </cell>
          <cell r="L4202">
            <v>6538.31</v>
          </cell>
          <cell r="M4202">
            <v>1</v>
          </cell>
        </row>
        <row r="4203">
          <cell r="A4203" t="str">
            <v>P0016926</v>
          </cell>
          <cell r="B4203" t="str">
            <v>0001</v>
          </cell>
          <cell r="C4203" t="str">
            <v>A311111</v>
          </cell>
          <cell r="D4203" t="str">
            <v>OH DIST LINES - POLES/TOWERS/FIXTURES</v>
          </cell>
          <cell r="E4203" t="str">
            <v>200602</v>
          </cell>
          <cell r="F4203" t="str">
            <v>A000000000034399</v>
          </cell>
          <cell r="G4203" t="str">
            <v>P0016926 DC-E5306 REPLACEMENT OF PORCELA</v>
          </cell>
          <cell r="H4203" t="str">
            <v>DC-E5306 REPLACEMENT OF PORCELA</v>
          </cell>
          <cell r="I4203" t="str">
            <v>20060228</v>
          </cell>
          <cell r="J4203">
            <v>0.04</v>
          </cell>
          <cell r="K4203" t="str">
            <v>FCA</v>
          </cell>
          <cell r="L4203">
            <v>104471.28</v>
          </cell>
          <cell r="M4203">
            <v>1</v>
          </cell>
        </row>
        <row r="4204">
          <cell r="A4204" t="str">
            <v>P0016926</v>
          </cell>
          <cell r="B4204" t="str">
            <v>0001</v>
          </cell>
          <cell r="C4204" t="str">
            <v>A311115</v>
          </cell>
          <cell r="D4204" t="str">
            <v>OH DIST LINES - CONDUCTORS</v>
          </cell>
          <cell r="E4204" t="str">
            <v>200602</v>
          </cell>
          <cell r="F4204" t="str">
            <v>A000000000036479</v>
          </cell>
          <cell r="G4204" t="str">
            <v>P0016926 DC-E5306 REPLACEMENT OF PORCELA</v>
          </cell>
          <cell r="H4204" t="str">
            <v>DC-E5306 REPLACEMENT OF PORCELA</v>
          </cell>
          <cell r="I4204" t="str">
            <v>20060228</v>
          </cell>
          <cell r="J4204">
            <v>0.04</v>
          </cell>
          <cell r="K4204" t="str">
            <v>FCA</v>
          </cell>
          <cell r="L4204">
            <v>35186.86</v>
          </cell>
          <cell r="M4204">
            <v>1</v>
          </cell>
        </row>
        <row r="4205">
          <cell r="A4205" t="str">
            <v>P0016934</v>
          </cell>
          <cell r="B4205" t="str">
            <v>0001</v>
          </cell>
          <cell r="C4205" t="str">
            <v>A311311</v>
          </cell>
          <cell r="D4205" t="str">
            <v>DISTRIBUTION TRANSFORMERS</v>
          </cell>
          <cell r="E4205" t="str">
            <v>200601</v>
          </cell>
          <cell r="F4205" t="str">
            <v>A000000000033731</v>
          </cell>
          <cell r="G4205" t="str">
            <v>P0016934 E5263 BARBADOS BLVD HBF6 OH VC</v>
          </cell>
          <cell r="H4205" t="str">
            <v>E5263 BARBADOS BLVD HBF6 OH VC</v>
          </cell>
          <cell r="I4205" t="str">
            <v>20051231</v>
          </cell>
          <cell r="J4205">
            <v>0.04</v>
          </cell>
          <cell r="K4205" t="str">
            <v>FCA</v>
          </cell>
          <cell r="L4205">
            <v>187922.61</v>
          </cell>
          <cell r="M4205">
            <v>2</v>
          </cell>
        </row>
        <row r="4206">
          <cell r="A4206" t="str">
            <v>P0016934</v>
          </cell>
          <cell r="B4206" t="str">
            <v>0001</v>
          </cell>
          <cell r="C4206" t="str">
            <v>A311115</v>
          </cell>
          <cell r="D4206" t="str">
            <v>OH DIST LINES - CONDUCTORS</v>
          </cell>
          <cell r="E4206" t="str">
            <v>200603</v>
          </cell>
          <cell r="F4206" t="str">
            <v>A000000000036452</v>
          </cell>
          <cell r="G4206" t="str">
            <v>P0016934 E5263 BARBADOS BLVD HBF6 OH VC</v>
          </cell>
          <cell r="H4206" t="str">
            <v>E5263 BARBADOS BLVD HBF6 OH VC</v>
          </cell>
          <cell r="I4206" t="str">
            <v>20051231</v>
          </cell>
          <cell r="J4206">
            <v>0.04</v>
          </cell>
          <cell r="K4206" t="str">
            <v>FCA</v>
          </cell>
          <cell r="L4206">
            <v>65688.33</v>
          </cell>
          <cell r="M4206">
            <v>3</v>
          </cell>
        </row>
        <row r="4207">
          <cell r="A4207" t="str">
            <v>P0016934</v>
          </cell>
          <cell r="B4207" t="str">
            <v>0001</v>
          </cell>
          <cell r="C4207" t="str">
            <v>A311215</v>
          </cell>
          <cell r="D4207" t="str">
            <v>UG DIST LINES - CONDUCTORS</v>
          </cell>
          <cell r="E4207" t="str">
            <v>200601</v>
          </cell>
          <cell r="F4207" t="str">
            <v>A000000000037899</v>
          </cell>
          <cell r="G4207" t="str">
            <v>P0016934 E5263 BARBADOS BLVD HBF6 OH VC</v>
          </cell>
          <cell r="H4207" t="str">
            <v>E5263 BARBADOS BLVD HBF6 OH VC</v>
          </cell>
          <cell r="I4207" t="str">
            <v>20051231</v>
          </cell>
          <cell r="J4207">
            <v>0.04</v>
          </cell>
          <cell r="K4207" t="str">
            <v>FCA</v>
          </cell>
          <cell r="L4207">
            <v>62185.61</v>
          </cell>
          <cell r="M4207">
            <v>2</v>
          </cell>
        </row>
        <row r="4208">
          <cell r="A4208" t="str">
            <v>P0016934</v>
          </cell>
          <cell r="B4208" t="str">
            <v>0001</v>
          </cell>
          <cell r="C4208" t="str">
            <v>A311111</v>
          </cell>
          <cell r="D4208" t="str">
            <v>OH DIST LINES - POLES/TOWERS/FIXTURES</v>
          </cell>
          <cell r="E4208" t="str">
            <v>200512</v>
          </cell>
          <cell r="F4208" t="str">
            <v>A000000000034379</v>
          </cell>
          <cell r="G4208" t="str">
            <v>P0016934 E5263 BARBADOS BLVD HBF6 OH VC</v>
          </cell>
          <cell r="H4208" t="str">
            <v>E5263 BARBADOS BLVD HBF6 OH VC</v>
          </cell>
          <cell r="I4208" t="str">
            <v>20051231</v>
          </cell>
          <cell r="J4208">
            <v>0.04</v>
          </cell>
          <cell r="K4208" t="str">
            <v>FCA</v>
          </cell>
          <cell r="L4208">
            <v>41214.480000000003</v>
          </cell>
          <cell r="M4208">
            <v>1</v>
          </cell>
        </row>
        <row r="4209">
          <cell r="A4209" t="str">
            <v>P0016934</v>
          </cell>
          <cell r="B4209" t="str">
            <v>0001</v>
          </cell>
          <cell r="C4209" t="str">
            <v>A311311</v>
          </cell>
          <cell r="D4209" t="str">
            <v>DISTRIBUTION TRANSFORMERS</v>
          </cell>
          <cell r="E4209" t="str">
            <v>200605</v>
          </cell>
          <cell r="F4209" t="str">
            <v>A000000000031249</v>
          </cell>
          <cell r="G4209" t="str">
            <v>P0016934 E5263 BARBADOS BLVD HBF6 OH VC</v>
          </cell>
          <cell r="H4209" t="str">
            <v>E5263 BARBADOS BLVD HBF6 OH VC</v>
          </cell>
          <cell r="I4209" t="str">
            <v>20051231</v>
          </cell>
          <cell r="J4209">
            <v>0.04</v>
          </cell>
          <cell r="K4209" t="str">
            <v>FCA</v>
          </cell>
          <cell r="L4209">
            <v>21475.9</v>
          </cell>
          <cell r="M4209">
            <v>2</v>
          </cell>
        </row>
        <row r="4210">
          <cell r="A4210" t="str">
            <v>P0016942</v>
          </cell>
          <cell r="B4210" t="str">
            <v>0001</v>
          </cell>
          <cell r="C4210" t="str">
            <v>A311215</v>
          </cell>
          <cell r="D4210" t="str">
            <v>UG DIST LINES - CONDUCTORS</v>
          </cell>
          <cell r="E4210" t="str">
            <v>200510</v>
          </cell>
          <cell r="F4210" t="str">
            <v>A000000000037801</v>
          </cell>
          <cell r="G4210" t="str">
            <v>P0016942 E5322 CC REBUILDS (2) CHURCH E/</v>
          </cell>
          <cell r="H4210" t="str">
            <v>E5322 CC REBUILDS (2) CHURCH E/</v>
          </cell>
          <cell r="I4210" t="str">
            <v>20051031</v>
          </cell>
          <cell r="J4210">
            <v>0.04</v>
          </cell>
          <cell r="K4210" t="str">
            <v>FCA</v>
          </cell>
          <cell r="L4210">
            <v>231264.46</v>
          </cell>
          <cell r="M4210">
            <v>1</v>
          </cell>
        </row>
        <row r="4211">
          <cell r="A4211" t="str">
            <v>P0016942</v>
          </cell>
          <cell r="B4211" t="str">
            <v>0001</v>
          </cell>
          <cell r="C4211" t="str">
            <v>A311211</v>
          </cell>
          <cell r="D4211" t="str">
            <v>UG DIST LINES - CONDUIT</v>
          </cell>
          <cell r="E4211" t="str">
            <v>200601</v>
          </cell>
          <cell r="F4211" t="str">
            <v>A000000000030347</v>
          </cell>
          <cell r="G4211" t="str">
            <v>P0016942 E5322 CC REBUILDS (2) CHURCH E/</v>
          </cell>
          <cell r="H4211" t="str">
            <v>E5322 CC REBUILDS (2) CHURCH E/</v>
          </cell>
          <cell r="I4211" t="str">
            <v>20051031</v>
          </cell>
          <cell r="J4211">
            <v>0.04</v>
          </cell>
          <cell r="K4211" t="str">
            <v>FCA</v>
          </cell>
          <cell r="L4211">
            <v>178436.46</v>
          </cell>
          <cell r="M4211">
            <v>2</v>
          </cell>
        </row>
        <row r="4212">
          <cell r="A4212" t="str">
            <v>P0016943</v>
          </cell>
          <cell r="B4212" t="str">
            <v>0001</v>
          </cell>
          <cell r="C4212" t="str">
            <v>A311215</v>
          </cell>
          <cell r="D4212" t="str">
            <v>UG DIST LINES - CONDUCTORS</v>
          </cell>
          <cell r="E4212" t="str">
            <v>200706</v>
          </cell>
          <cell r="F4212" t="str">
            <v>A000000000037766</v>
          </cell>
          <cell r="G4212" t="str">
            <v>P0016943 GREAT WEST BROOKSIDE TH - ALTER</v>
          </cell>
          <cell r="H4212" t="str">
            <v>GREAT WEST BROOKSIDE TH - ALTER</v>
          </cell>
          <cell r="I4212" t="str">
            <v>20050930</v>
          </cell>
          <cell r="J4212">
            <v>0.04</v>
          </cell>
          <cell r="K4212" t="str">
            <v>FCA</v>
          </cell>
          <cell r="L4212">
            <v>32561.99</v>
          </cell>
          <cell r="M4212">
            <v>3</v>
          </cell>
        </row>
        <row r="4213">
          <cell r="A4213" t="str">
            <v>P0016947</v>
          </cell>
          <cell r="B4213" t="str">
            <v>0001</v>
          </cell>
          <cell r="C4213" t="str">
            <v>A311215</v>
          </cell>
          <cell r="D4213" t="str">
            <v>UG DIST LINES - CONDUCTORS</v>
          </cell>
          <cell r="E4213" t="str">
            <v>200603</v>
          </cell>
          <cell r="F4213" t="str">
            <v>A000000000058035</v>
          </cell>
          <cell r="G4213" t="str">
            <v>P0016947 ELBOW REPLACEMENT IPHE RC 3110</v>
          </cell>
          <cell r="H4213" t="str">
            <v>ELBOW REPLACEMENT IPHE RC 3110</v>
          </cell>
          <cell r="I4213" t="str">
            <v>20060228</v>
          </cell>
          <cell r="J4213">
            <v>0.04</v>
          </cell>
          <cell r="K4213" t="str">
            <v>FCA</v>
          </cell>
          <cell r="L4213">
            <v>69313.06</v>
          </cell>
          <cell r="M4213">
            <v>2</v>
          </cell>
        </row>
        <row r="4214">
          <cell r="A4214" t="str">
            <v>P0016948</v>
          </cell>
          <cell r="B4214" t="str">
            <v>0001</v>
          </cell>
          <cell r="C4214" t="str">
            <v>A311215</v>
          </cell>
          <cell r="D4214" t="str">
            <v>UG DIST LINES - CONDUCTORS</v>
          </cell>
          <cell r="E4214" t="str">
            <v>200601</v>
          </cell>
          <cell r="F4214" t="str">
            <v>A000000000037900</v>
          </cell>
          <cell r="G4214" t="str">
            <v>P0016948 E5328 EGLINTON/WYNFORD BRIDGE D</v>
          </cell>
          <cell r="H4214" t="str">
            <v>E5328 EGLINTON/WYNFORD BRIDGE D</v>
          </cell>
          <cell r="I4214" t="str">
            <v>20051231</v>
          </cell>
          <cell r="J4214">
            <v>0.04</v>
          </cell>
          <cell r="K4214" t="str">
            <v>FCA</v>
          </cell>
          <cell r="L4214">
            <v>173545.36</v>
          </cell>
          <cell r="M4214">
            <v>2</v>
          </cell>
        </row>
        <row r="4215">
          <cell r="A4215" t="str">
            <v>P0016949</v>
          </cell>
          <cell r="B4215" t="str">
            <v>0001</v>
          </cell>
          <cell r="C4215" t="str">
            <v>A312811</v>
          </cell>
          <cell r="D4215" t="str">
            <v>SYSTEM SUPERVISORY EQUIP</v>
          </cell>
          <cell r="E4215" t="str">
            <v>200603</v>
          </cell>
          <cell r="F4215" t="str">
            <v>A000000000018026</v>
          </cell>
          <cell r="G4215" t="str">
            <v>P0016949 E5315 E.Y. SCADA SWITCH PH.2 OH</v>
          </cell>
          <cell r="H4215" t="str">
            <v>E5315 E.Y. SCADA SWITCH PH.2 OH</v>
          </cell>
          <cell r="I4215" t="str">
            <v>20051031</v>
          </cell>
          <cell r="J4215">
            <v>6.6699999999999995E-2</v>
          </cell>
          <cell r="K4215" t="str">
            <v>FCA</v>
          </cell>
          <cell r="L4215">
            <v>328741.96999999997</v>
          </cell>
          <cell r="M4215">
            <v>3</v>
          </cell>
        </row>
        <row r="4216">
          <cell r="A4216" t="str">
            <v>P0016956</v>
          </cell>
          <cell r="B4216" t="str">
            <v>0001</v>
          </cell>
          <cell r="C4216" t="str">
            <v>A312511</v>
          </cell>
          <cell r="D4216" t="str">
            <v>STORES WAREHOUSE EQUIP</v>
          </cell>
          <cell r="E4216" t="str">
            <v>200412</v>
          </cell>
          <cell r="F4216" t="str">
            <v>A000000000052005</v>
          </cell>
          <cell r="G4216" t="str">
            <v>P0016956 REMSTAR LIFT TABLE</v>
          </cell>
          <cell r="H4216" t="str">
            <v>REMSTAR LIFT TABLE</v>
          </cell>
          <cell r="I4216" t="str">
            <v>20041231</v>
          </cell>
          <cell r="J4216">
            <v>0.1</v>
          </cell>
          <cell r="K4216" t="str">
            <v>FCA</v>
          </cell>
          <cell r="L4216">
            <v>43142.76</v>
          </cell>
          <cell r="M4216">
            <v>1</v>
          </cell>
        </row>
        <row r="4217">
          <cell r="A4217" t="str">
            <v>P0016956</v>
          </cell>
          <cell r="B4217" t="str">
            <v>0001</v>
          </cell>
          <cell r="C4217" t="str">
            <v>A312511</v>
          </cell>
          <cell r="D4217" t="str">
            <v>STORES WAREHOUSE EQUIP</v>
          </cell>
          <cell r="E4217" t="str">
            <v>200412</v>
          </cell>
          <cell r="F4217" t="str">
            <v>A000000000052004</v>
          </cell>
          <cell r="G4217" t="str">
            <v>P0016956 HUSKIE MODEL REC-S440</v>
          </cell>
          <cell r="H4217" t="str">
            <v>HUSKIE MODEL REC-S440</v>
          </cell>
          <cell r="I4217" t="str">
            <v>20041231</v>
          </cell>
          <cell r="J4217">
            <v>0.1</v>
          </cell>
          <cell r="K4217" t="str">
            <v>FCA</v>
          </cell>
          <cell r="L4217">
            <v>13377.96</v>
          </cell>
          <cell r="M4217">
            <v>1</v>
          </cell>
        </row>
        <row r="4218">
          <cell r="A4218" t="str">
            <v>P0016956</v>
          </cell>
          <cell r="B4218" t="str">
            <v>0001</v>
          </cell>
          <cell r="C4218" t="str">
            <v>A312511</v>
          </cell>
          <cell r="D4218" t="str">
            <v>STORES WAREHOUSE EQUIP</v>
          </cell>
          <cell r="E4218" t="str">
            <v>200412</v>
          </cell>
          <cell r="F4218" t="str">
            <v>A000000000052003</v>
          </cell>
          <cell r="G4218" t="str">
            <v>P0016956 HUSKIE MODEL REC-50U CW BP-70E</v>
          </cell>
          <cell r="H4218" t="str">
            <v>HUSKIE MODEL REC-50U CW BP-70E</v>
          </cell>
          <cell r="I4218" t="str">
            <v>20041231</v>
          </cell>
          <cell r="J4218">
            <v>0.1</v>
          </cell>
          <cell r="K4218" t="str">
            <v>FCA</v>
          </cell>
          <cell r="L4218">
            <v>9866.8799999999992</v>
          </cell>
          <cell r="M4218">
            <v>1</v>
          </cell>
        </row>
        <row r="4219">
          <cell r="A4219" t="str">
            <v>P0016956</v>
          </cell>
          <cell r="B4219" t="str">
            <v>0001</v>
          </cell>
          <cell r="C4219" t="str">
            <v>A312511</v>
          </cell>
          <cell r="D4219" t="str">
            <v>STORES WAREHOUSE EQUIP</v>
          </cell>
          <cell r="E4219" t="str">
            <v>200412</v>
          </cell>
          <cell r="F4219" t="str">
            <v>A000000000052002</v>
          </cell>
          <cell r="G4219" t="str">
            <v>P0016956 HUSKIE MODEL REC-50U CW BP-70E</v>
          </cell>
          <cell r="H4219" t="str">
            <v>HUSKIE MODEL REC-50U CW BP-70E</v>
          </cell>
          <cell r="I4219" t="str">
            <v>20041231</v>
          </cell>
          <cell r="J4219">
            <v>0.1</v>
          </cell>
          <cell r="K4219" t="str">
            <v>FCA</v>
          </cell>
          <cell r="L4219">
            <v>8968.32</v>
          </cell>
          <cell r="M4219">
            <v>1</v>
          </cell>
        </row>
        <row r="4220">
          <cell r="A4220" t="str">
            <v>P0016956</v>
          </cell>
          <cell r="B4220" t="str">
            <v>0001</v>
          </cell>
          <cell r="C4220" t="str">
            <v>A312511</v>
          </cell>
          <cell r="D4220" t="str">
            <v>STORES WAREHOUSE EQUIP</v>
          </cell>
          <cell r="E4220" t="str">
            <v>200412</v>
          </cell>
          <cell r="F4220" t="str">
            <v>A000000000052001</v>
          </cell>
          <cell r="G4220" t="str">
            <v>P0016956 3 PALLET TRUCKS</v>
          </cell>
          <cell r="H4220" t="str">
            <v>3 PALLET TRUCKS</v>
          </cell>
          <cell r="I4220" t="str">
            <v>20041231</v>
          </cell>
          <cell r="J4220">
            <v>0.1</v>
          </cell>
          <cell r="K4220" t="str">
            <v>FCA</v>
          </cell>
          <cell r="L4220">
            <v>1730</v>
          </cell>
          <cell r="M4220">
            <v>1</v>
          </cell>
        </row>
        <row r="4221">
          <cell r="A4221" t="str">
            <v>P0016958</v>
          </cell>
          <cell r="B4221" t="str">
            <v>0001</v>
          </cell>
          <cell r="C4221" t="str">
            <v>A311211</v>
          </cell>
          <cell r="D4221" t="str">
            <v>UG DIST LINES - CONDUIT</v>
          </cell>
          <cell r="E4221" t="str">
            <v>200602</v>
          </cell>
          <cell r="F4221" t="str">
            <v>A000000000030373</v>
          </cell>
          <cell r="G4221" t="str">
            <v>P0016958 DC- E5115 BRIDGE REHAB PROGRAM</v>
          </cell>
          <cell r="H4221" t="str">
            <v>DC- E5115 BRIDGE REHAB PROGRAM</v>
          </cell>
          <cell r="I4221" t="str">
            <v>20060228</v>
          </cell>
          <cell r="J4221">
            <v>0.04</v>
          </cell>
          <cell r="K4221" t="str">
            <v>FCA</v>
          </cell>
          <cell r="L4221">
            <v>58537.69</v>
          </cell>
          <cell r="M4221">
            <v>1</v>
          </cell>
        </row>
        <row r="4222">
          <cell r="A4222" t="str">
            <v>P0016959</v>
          </cell>
          <cell r="B4222" t="str">
            <v>0001</v>
          </cell>
          <cell r="C4222" t="str">
            <v>A311311</v>
          </cell>
          <cell r="D4222" t="str">
            <v>DISTRIBUTION TRANSFORMERS</v>
          </cell>
          <cell r="E4222" t="str">
            <v>200504</v>
          </cell>
          <cell r="F4222" t="str">
            <v>A000000000033564</v>
          </cell>
          <cell r="G4222" t="str">
            <v>P0016959 2609 BAYVIEW AVE - 300KVA PAD</v>
          </cell>
          <cell r="H4222" t="str">
            <v>2609 BAYVIEW AVE - 300KVA PAD</v>
          </cell>
          <cell r="I4222" t="str">
            <v>20050430</v>
          </cell>
          <cell r="J4222">
            <v>0.04</v>
          </cell>
          <cell r="K4222" t="str">
            <v>FCA</v>
          </cell>
          <cell r="L4222">
            <v>36578.9</v>
          </cell>
          <cell r="M4222">
            <v>1</v>
          </cell>
        </row>
        <row r="4223">
          <cell r="A4223" t="str">
            <v>P0016959</v>
          </cell>
          <cell r="B4223" t="str">
            <v>0001</v>
          </cell>
          <cell r="C4223" t="str">
            <v>A311311</v>
          </cell>
          <cell r="D4223" t="str">
            <v>DISTRIBUTION TRANSFORMERS</v>
          </cell>
          <cell r="E4223" t="str">
            <v>200602</v>
          </cell>
          <cell r="F4223" t="str">
            <v>A000000000031192</v>
          </cell>
          <cell r="G4223" t="str">
            <v>P0016959 2609 BAYVIEW AVE - 300KVA PAD</v>
          </cell>
          <cell r="H4223" t="str">
            <v>2609 BAYVIEW AVE - 300KVA PAD</v>
          </cell>
          <cell r="I4223" t="str">
            <v>20050430</v>
          </cell>
          <cell r="J4223">
            <v>0.04</v>
          </cell>
          <cell r="K4223" t="str">
            <v>FCA</v>
          </cell>
          <cell r="L4223">
            <v>12916.91</v>
          </cell>
          <cell r="M4223">
            <v>2</v>
          </cell>
        </row>
        <row r="4224">
          <cell r="A4224" t="str">
            <v>P0016959</v>
          </cell>
          <cell r="B4224" t="str">
            <v>0001</v>
          </cell>
          <cell r="C4224" t="str">
            <v>A311115</v>
          </cell>
          <cell r="D4224" t="str">
            <v>OH DIST LINES - CONDUCTORS</v>
          </cell>
          <cell r="E4224" t="str">
            <v>200504</v>
          </cell>
          <cell r="F4224" t="str">
            <v>A000000000036317</v>
          </cell>
          <cell r="G4224" t="str">
            <v>P0016959 2609 BAYVIEW AVE - 300KVA PAD</v>
          </cell>
          <cell r="H4224" t="str">
            <v>2609 BAYVIEW AVE - 300KVA PAD</v>
          </cell>
          <cell r="I4224" t="str">
            <v>20050430</v>
          </cell>
          <cell r="J4224">
            <v>0.04</v>
          </cell>
          <cell r="K4224" t="str">
            <v>FCA</v>
          </cell>
          <cell r="L4224">
            <v>2556.41</v>
          </cell>
          <cell r="M4224">
            <v>1</v>
          </cell>
        </row>
        <row r="4225">
          <cell r="A4225" t="str">
            <v>P0016959</v>
          </cell>
          <cell r="B4225" t="str">
            <v>0001</v>
          </cell>
          <cell r="C4225" t="str">
            <v>A311111</v>
          </cell>
          <cell r="D4225" t="str">
            <v>OH DIST LINES - POLES/TOWERS/FIXTURES</v>
          </cell>
          <cell r="E4225" t="str">
            <v>200504</v>
          </cell>
          <cell r="F4225" t="str">
            <v>A000000000034284</v>
          </cell>
          <cell r="G4225" t="str">
            <v>P0016959 2609 BAYVIEW AVE - 300KVA PAD</v>
          </cell>
          <cell r="H4225" t="str">
            <v>2609 BAYVIEW AVE - 300KVA PAD</v>
          </cell>
          <cell r="I4225" t="str">
            <v>20050430</v>
          </cell>
          <cell r="J4225">
            <v>0.04</v>
          </cell>
          <cell r="K4225" t="str">
            <v>FCA</v>
          </cell>
          <cell r="L4225">
            <v>576.82000000000005</v>
          </cell>
          <cell r="M4225">
            <v>1</v>
          </cell>
        </row>
        <row r="4226">
          <cell r="A4226" t="str">
            <v>P0016966</v>
          </cell>
          <cell r="B4226" t="str">
            <v>0001</v>
          </cell>
          <cell r="C4226" t="str">
            <v>A311111</v>
          </cell>
          <cell r="D4226" t="str">
            <v>OH DIST LINES - POLES/TOWERS/FIXTURES</v>
          </cell>
          <cell r="E4226" t="str">
            <v>200605</v>
          </cell>
          <cell r="F4226" t="str">
            <v>A000000000034400</v>
          </cell>
          <cell r="G4226" t="str">
            <v>P0016966 DC-E5299 RESTORATION AND CLEAN-</v>
          </cell>
          <cell r="H4226" t="str">
            <v>DC-E5299 RESTORATION AND CLEAN-</v>
          </cell>
          <cell r="I4226" t="str">
            <v>20060228</v>
          </cell>
          <cell r="J4226">
            <v>0.04</v>
          </cell>
          <cell r="K4226" t="str">
            <v>FCA</v>
          </cell>
          <cell r="L4226">
            <v>498825.94</v>
          </cell>
          <cell r="M4226">
            <v>2</v>
          </cell>
        </row>
        <row r="4227">
          <cell r="A4227" t="str">
            <v>P0016968</v>
          </cell>
          <cell r="B4227" t="str">
            <v>0001</v>
          </cell>
          <cell r="C4227" t="str">
            <v>A311211</v>
          </cell>
          <cell r="D4227" t="str">
            <v>UG DIST LINES - CONDUIT</v>
          </cell>
          <cell r="E4227" t="str">
            <v>200611</v>
          </cell>
          <cell r="F4227" t="str">
            <v>A000000000030417</v>
          </cell>
          <cell r="G4227" t="str">
            <v>P0016968 DC_A15 LEASIDE BRIDGE, SOUTH PH</v>
          </cell>
          <cell r="H4227" t="str">
            <v>DC_A15 LEASIDE BRIDGE, SOUTH PH</v>
          </cell>
          <cell r="I4227" t="str">
            <v>20061130</v>
          </cell>
          <cell r="J4227">
            <v>0.04</v>
          </cell>
          <cell r="K4227" t="str">
            <v>FCA</v>
          </cell>
          <cell r="L4227">
            <v>1182064.98</v>
          </cell>
          <cell r="M4227">
            <v>1</v>
          </cell>
        </row>
        <row r="4228">
          <cell r="A4228" t="str">
            <v>P0016968</v>
          </cell>
          <cell r="B4228" t="str">
            <v>0001</v>
          </cell>
          <cell r="C4228" t="str">
            <v>A311215</v>
          </cell>
          <cell r="D4228" t="str">
            <v>UG DIST LINES - CONDUCTORS</v>
          </cell>
          <cell r="E4228" t="str">
            <v>200611</v>
          </cell>
          <cell r="F4228" t="str">
            <v>A000000000058080</v>
          </cell>
          <cell r="G4228" t="str">
            <v>P0016968 DC_32 E5347 SCAR TOWN CENTRE NA</v>
          </cell>
          <cell r="H4228" t="str">
            <v>DC_32 E5347 SCAR TOWN CENTRE NA</v>
          </cell>
          <cell r="I4228" t="str">
            <v>20060430</v>
          </cell>
          <cell r="J4228">
            <v>0.04</v>
          </cell>
          <cell r="K4228" t="str">
            <v>FCA</v>
          </cell>
          <cell r="L4228">
            <v>527755.56999999995</v>
          </cell>
          <cell r="M4228">
            <v>2</v>
          </cell>
        </row>
        <row r="4229">
          <cell r="A4229" t="str">
            <v>P0016968</v>
          </cell>
          <cell r="B4229" t="str">
            <v>0001</v>
          </cell>
          <cell r="C4229" t="str">
            <v>A311211</v>
          </cell>
          <cell r="D4229" t="str">
            <v>UG DIST LINES - CONDUIT</v>
          </cell>
          <cell r="E4229" t="str">
            <v>200604</v>
          </cell>
          <cell r="F4229" t="str">
            <v>A000000000030389</v>
          </cell>
          <cell r="G4229" t="str">
            <v>P0016968 DC_A11 E5347 CIVIL CONST. JONES</v>
          </cell>
          <cell r="H4229" t="str">
            <v>DC_A11 E5347 CIVIL CONST. JONES</v>
          </cell>
          <cell r="I4229" t="str">
            <v>20060430</v>
          </cell>
          <cell r="J4229">
            <v>0.04</v>
          </cell>
          <cell r="K4229" t="str">
            <v>FCA</v>
          </cell>
          <cell r="L4229">
            <v>332010.58</v>
          </cell>
          <cell r="M4229">
            <v>1</v>
          </cell>
        </row>
        <row r="4230">
          <cell r="A4230" t="str">
            <v>P0016968</v>
          </cell>
          <cell r="B4230" t="str">
            <v>0001</v>
          </cell>
          <cell r="C4230" t="str">
            <v>A311211</v>
          </cell>
          <cell r="D4230" t="str">
            <v>UG DIST LINES - CONDUIT</v>
          </cell>
          <cell r="E4230" t="str">
            <v>200701</v>
          </cell>
          <cell r="F4230" t="str">
            <v>A000000000030416</v>
          </cell>
          <cell r="G4230" t="str">
            <v>P0016968 DC_26 E5347 COPTHORNE NT63M4 UG</v>
          </cell>
          <cell r="H4230" t="str">
            <v>DC_26 E5347 COPTHORNE NT63M4 UG</v>
          </cell>
          <cell r="I4230" t="str">
            <v>20061130</v>
          </cell>
          <cell r="J4230">
            <v>0.04</v>
          </cell>
          <cell r="K4230" t="str">
            <v>FCA</v>
          </cell>
          <cell r="L4230">
            <v>265954.98</v>
          </cell>
          <cell r="M4230">
            <v>2</v>
          </cell>
        </row>
        <row r="4231">
          <cell r="A4231" t="str">
            <v>P0016968</v>
          </cell>
          <cell r="B4231" t="str">
            <v>0001</v>
          </cell>
          <cell r="C4231" t="str">
            <v>A311215</v>
          </cell>
          <cell r="D4231" t="str">
            <v>UG DIST LINES - CONDUCTORS</v>
          </cell>
          <cell r="E4231" t="str">
            <v>200701</v>
          </cell>
          <cell r="F4231" t="str">
            <v>A000000000058209</v>
          </cell>
          <cell r="G4231" t="str">
            <v>P0016968 DC_26 E5347 COPTHORNE NT63M4 UG</v>
          </cell>
          <cell r="H4231" t="str">
            <v>DC_26 E5347 COPTHORNE NT63M4 UG</v>
          </cell>
          <cell r="I4231" t="str">
            <v>20061130</v>
          </cell>
          <cell r="J4231">
            <v>0.04</v>
          </cell>
          <cell r="K4231" t="str">
            <v>FCA</v>
          </cell>
          <cell r="L4231">
            <v>157151.60999999999</v>
          </cell>
          <cell r="M4231">
            <v>2</v>
          </cell>
        </row>
        <row r="4232">
          <cell r="A4232" t="str">
            <v>P0016968</v>
          </cell>
          <cell r="B4232" t="str">
            <v>0001</v>
          </cell>
          <cell r="C4232" t="str">
            <v>A311215</v>
          </cell>
          <cell r="D4232" t="str">
            <v>UG DIST LINES - CONDUCTORS</v>
          </cell>
          <cell r="E4232" t="str">
            <v>200604</v>
          </cell>
          <cell r="F4232" t="str">
            <v>A000000000058079</v>
          </cell>
          <cell r="G4232" t="str">
            <v>P0016968 DC_14 E5347 ST DENNIS LINKWOOD</v>
          </cell>
          <cell r="H4232" t="str">
            <v>DC_14 E5347 ST DENNIS LINKWOOD</v>
          </cell>
          <cell r="I4232" t="str">
            <v>20060430</v>
          </cell>
          <cell r="J4232">
            <v>0.04</v>
          </cell>
          <cell r="K4232" t="str">
            <v>FCA</v>
          </cell>
          <cell r="L4232">
            <v>110537.98</v>
          </cell>
          <cell r="M4232">
            <v>1</v>
          </cell>
        </row>
        <row r="4233">
          <cell r="A4233" t="str">
            <v>P0016968</v>
          </cell>
          <cell r="B4233" t="str">
            <v>0001</v>
          </cell>
          <cell r="C4233" t="str">
            <v>A311115</v>
          </cell>
          <cell r="D4233" t="str">
            <v>OH DIST LINES - CONDUCTORS</v>
          </cell>
          <cell r="E4233" t="str">
            <v>200611</v>
          </cell>
          <cell r="F4233" t="str">
            <v>A000000000036587</v>
          </cell>
          <cell r="G4233" t="str">
            <v>P0016968 DC_26 E5347 COPTHORNE NT63M4 UG</v>
          </cell>
          <cell r="H4233" t="str">
            <v>DC_26 E5347 COPTHORNE NT63M4 UG</v>
          </cell>
          <cell r="I4233" t="str">
            <v>20061130</v>
          </cell>
          <cell r="J4233">
            <v>0.04</v>
          </cell>
          <cell r="K4233" t="str">
            <v>FCA</v>
          </cell>
          <cell r="L4233">
            <v>58286.5</v>
          </cell>
          <cell r="M4233">
            <v>1</v>
          </cell>
        </row>
        <row r="4234">
          <cell r="A4234" t="str">
            <v>P0016968</v>
          </cell>
          <cell r="B4234" t="str">
            <v>0001</v>
          </cell>
          <cell r="C4234" t="str">
            <v>A311311</v>
          </cell>
          <cell r="D4234" t="str">
            <v>DISTRIBUTION TRANSFORMERS</v>
          </cell>
          <cell r="E4234" t="str">
            <v>200604</v>
          </cell>
          <cell r="F4234" t="str">
            <v>A000000000033819</v>
          </cell>
          <cell r="G4234" t="str">
            <v>P0016968 DC_23 E5347 120 SEDGEMOUNT 541T</v>
          </cell>
          <cell r="H4234" t="str">
            <v>DC_23 E5347 120 SEDGEMOUNT 541T</v>
          </cell>
          <cell r="I4234" t="str">
            <v>20060430</v>
          </cell>
          <cell r="J4234">
            <v>0.04</v>
          </cell>
          <cell r="K4234" t="str">
            <v>FCA</v>
          </cell>
          <cell r="L4234">
            <v>47210.2</v>
          </cell>
          <cell r="M4234">
            <v>1</v>
          </cell>
        </row>
        <row r="4235">
          <cell r="A4235" t="str">
            <v>P0016968</v>
          </cell>
          <cell r="B4235" t="str">
            <v>0001</v>
          </cell>
          <cell r="C4235" t="str">
            <v>A311215</v>
          </cell>
          <cell r="D4235" t="str">
            <v>UG DIST LINES - CONDUCTORS</v>
          </cell>
          <cell r="E4235" t="str">
            <v>200604</v>
          </cell>
          <cell r="F4235" t="str">
            <v>A000000000058078</v>
          </cell>
          <cell r="G4235" t="str">
            <v>P0016968 DC_12 E5347 E4114 REPL OF 15KV</v>
          </cell>
          <cell r="H4235" t="str">
            <v>DC_12 E5347 E4114 REPL OF 15KV</v>
          </cell>
          <cell r="I4235" t="str">
            <v>20060430</v>
          </cell>
          <cell r="J4235">
            <v>0.04</v>
          </cell>
          <cell r="K4235" t="str">
            <v>FCA</v>
          </cell>
          <cell r="L4235">
            <v>22335.65</v>
          </cell>
          <cell r="M4235">
            <v>1</v>
          </cell>
        </row>
        <row r="4236">
          <cell r="A4236" t="str">
            <v>P0016968</v>
          </cell>
          <cell r="B4236" t="str">
            <v>0001</v>
          </cell>
          <cell r="C4236" t="str">
            <v>A311215</v>
          </cell>
          <cell r="D4236" t="str">
            <v>UG DIST LINES - CONDUCTORS</v>
          </cell>
          <cell r="E4236" t="str">
            <v>200604</v>
          </cell>
          <cell r="F4236" t="str">
            <v>A000000000058077</v>
          </cell>
          <cell r="G4236" t="str">
            <v>P0016968 DC_04 E5347 DON MILLS MS UG CAB</v>
          </cell>
          <cell r="H4236" t="str">
            <v>DC_04 E5347 DON MILLS MS UG CAB</v>
          </cell>
          <cell r="I4236" t="str">
            <v>20060430</v>
          </cell>
          <cell r="J4236">
            <v>0.04</v>
          </cell>
          <cell r="K4236" t="str">
            <v>FCA</v>
          </cell>
          <cell r="L4236">
            <v>9158.0400000000009</v>
          </cell>
          <cell r="M4236">
            <v>1</v>
          </cell>
        </row>
        <row r="4237">
          <cell r="A4237" t="str">
            <v>P0016968</v>
          </cell>
          <cell r="B4237" t="str">
            <v>0001</v>
          </cell>
          <cell r="C4237" t="str">
            <v>A311311</v>
          </cell>
          <cell r="D4237" t="str">
            <v>DISTRIBUTION TRANSFORMERS</v>
          </cell>
          <cell r="E4237" t="str">
            <v>200604</v>
          </cell>
          <cell r="F4237" t="str">
            <v>A000000000033818</v>
          </cell>
          <cell r="G4237" t="str">
            <v>P0016968 DC_14 E5347 ST DENNIS LINKWOOD</v>
          </cell>
          <cell r="H4237" t="str">
            <v>DC_14 E5347 ST DENNIS LINKWOOD</v>
          </cell>
          <cell r="I4237" t="str">
            <v>20060430</v>
          </cell>
          <cell r="J4237">
            <v>0.04</v>
          </cell>
          <cell r="K4237" t="str">
            <v>FCA</v>
          </cell>
          <cell r="L4237">
            <v>6776.16</v>
          </cell>
          <cell r="M4237">
            <v>1</v>
          </cell>
        </row>
        <row r="4238">
          <cell r="A4238" t="str">
            <v>P0016968</v>
          </cell>
          <cell r="B4238" t="str">
            <v>0001</v>
          </cell>
          <cell r="C4238" t="str">
            <v>A311111</v>
          </cell>
          <cell r="D4238" t="str">
            <v>OH DIST LINES - POLES/TOWERS/FIXTURES</v>
          </cell>
          <cell r="E4238" t="str">
            <v>200604</v>
          </cell>
          <cell r="F4238" t="str">
            <v>A000000000034421</v>
          </cell>
          <cell r="G4238" t="str">
            <v>P0016968 DC_A11 E5347 CIVIL CONST. JONES</v>
          </cell>
          <cell r="H4238" t="str">
            <v>DC_A11 E5347 CIVIL CONST. JONES</v>
          </cell>
          <cell r="I4238" t="str">
            <v>20060430</v>
          </cell>
          <cell r="J4238">
            <v>0.04</v>
          </cell>
          <cell r="K4238" t="str">
            <v>FCA</v>
          </cell>
          <cell r="L4238">
            <v>5289.82</v>
          </cell>
          <cell r="M4238">
            <v>1</v>
          </cell>
        </row>
        <row r="4239">
          <cell r="A4239" t="str">
            <v>P0016968</v>
          </cell>
          <cell r="B4239" t="str">
            <v>0001</v>
          </cell>
          <cell r="C4239" t="str">
            <v>A311111</v>
          </cell>
          <cell r="D4239" t="str">
            <v>OH DIST LINES - POLES/TOWERS/FIXTURES</v>
          </cell>
          <cell r="E4239" t="str">
            <v>200604</v>
          </cell>
          <cell r="F4239" t="str">
            <v>A000000000034420</v>
          </cell>
          <cell r="G4239" t="str">
            <v>P0016968 DC_04 E5347 DON MILLS MS UG CAB</v>
          </cell>
          <cell r="H4239" t="str">
            <v>DC_04 E5347 DON MILLS MS UG CAB</v>
          </cell>
          <cell r="I4239" t="str">
            <v>20060430</v>
          </cell>
          <cell r="J4239">
            <v>0.04</v>
          </cell>
          <cell r="K4239" t="str">
            <v>FCA</v>
          </cell>
          <cell r="L4239">
            <v>3898.09</v>
          </cell>
          <cell r="M4239">
            <v>1</v>
          </cell>
        </row>
        <row r="4240">
          <cell r="A4240" t="str">
            <v>P0016969</v>
          </cell>
          <cell r="B4240" t="str">
            <v>0001</v>
          </cell>
          <cell r="C4240" t="str">
            <v>A312521</v>
          </cell>
          <cell r="D4240" t="str">
            <v>TOOLS/SHOP/GARAGE EQUIP</v>
          </cell>
          <cell r="E4240" t="str">
            <v>200606</v>
          </cell>
          <cell r="F4240" t="str">
            <v>A000000000015064</v>
          </cell>
          <cell r="G4240" t="str">
            <v>P0016969 DC- E5345 MAJOR TOOLS &amp; EQUIPME</v>
          </cell>
          <cell r="H4240" t="str">
            <v>DC- E5345 MAJOR TOOLS &amp; EQUIPME</v>
          </cell>
          <cell r="I4240" t="str">
            <v>20060630</v>
          </cell>
          <cell r="J4240">
            <v>0.1</v>
          </cell>
          <cell r="K4240" t="str">
            <v>FCA</v>
          </cell>
          <cell r="L4240">
            <v>35971.199999999997</v>
          </cell>
          <cell r="M4240">
            <v>1</v>
          </cell>
        </row>
        <row r="4241">
          <cell r="A4241" t="str">
            <v>P0016969</v>
          </cell>
          <cell r="B4241" t="str">
            <v>0001</v>
          </cell>
          <cell r="C4241" t="str">
            <v>A312521</v>
          </cell>
          <cell r="D4241" t="str">
            <v>TOOLS/SHOP/GARAGE EQUIP</v>
          </cell>
          <cell r="E4241" t="str">
            <v>200510</v>
          </cell>
          <cell r="F4241" t="str">
            <v>A000000000015047</v>
          </cell>
          <cell r="G4241" t="str">
            <v>P0016969 PORTA MINI PURCHASE</v>
          </cell>
          <cell r="H4241" t="str">
            <v>PORTA MINI PURCHASE</v>
          </cell>
          <cell r="I4241" t="str">
            <v>20051031</v>
          </cell>
          <cell r="J4241">
            <v>0.1</v>
          </cell>
          <cell r="K4241" t="str">
            <v>FCA</v>
          </cell>
          <cell r="L4241">
            <v>4752</v>
          </cell>
          <cell r="M4241">
            <v>1</v>
          </cell>
        </row>
        <row r="4242">
          <cell r="A4242" t="str">
            <v>P0016969</v>
          </cell>
          <cell r="B4242" t="str">
            <v>0001</v>
          </cell>
          <cell r="C4242" t="str">
            <v>A312521</v>
          </cell>
          <cell r="D4242" t="str">
            <v>TOOLS/SHOP/GARAGE EQUIP</v>
          </cell>
          <cell r="E4242" t="str">
            <v>200510</v>
          </cell>
          <cell r="F4242" t="str">
            <v>A000000000015044</v>
          </cell>
          <cell r="G4242" t="str">
            <v>P0016969 BURNDY MODEL LPHY46 COMPLETE</v>
          </cell>
          <cell r="H4242" t="str">
            <v>BURNDY MODEL LPHY46 COMPLETE</v>
          </cell>
          <cell r="I4242" t="str">
            <v>20051031</v>
          </cell>
          <cell r="J4242">
            <v>0.1</v>
          </cell>
          <cell r="K4242" t="str">
            <v>FCA</v>
          </cell>
          <cell r="L4242">
            <v>4536</v>
          </cell>
          <cell r="M4242">
            <v>1</v>
          </cell>
        </row>
        <row r="4243">
          <cell r="A4243" t="str">
            <v>P0016969</v>
          </cell>
          <cell r="B4243" t="str">
            <v>0001</v>
          </cell>
          <cell r="C4243" t="str">
            <v>A312521</v>
          </cell>
          <cell r="D4243" t="str">
            <v>TOOLS/SHOP/GARAGE EQUIP</v>
          </cell>
          <cell r="E4243" t="str">
            <v>200510</v>
          </cell>
          <cell r="F4243" t="str">
            <v>A000000000015045</v>
          </cell>
          <cell r="G4243" t="str">
            <v>P0016969 HUSKIE MODEL REC-458U WITH CASE</v>
          </cell>
          <cell r="H4243" t="str">
            <v>HUSKIE MODEL REC-458U WITH CASE</v>
          </cell>
          <cell r="I4243" t="str">
            <v>20051031</v>
          </cell>
          <cell r="J4243">
            <v>0.1</v>
          </cell>
          <cell r="K4243" t="str">
            <v>FCA</v>
          </cell>
          <cell r="L4243">
            <v>3433.32</v>
          </cell>
          <cell r="M4243">
            <v>1</v>
          </cell>
        </row>
        <row r="4244">
          <cell r="A4244" t="str">
            <v>P0016969</v>
          </cell>
          <cell r="B4244" t="str">
            <v>0001</v>
          </cell>
          <cell r="C4244" t="str">
            <v>A312521</v>
          </cell>
          <cell r="D4244" t="str">
            <v>TOOLS/SHOP/GARAGE EQUIP</v>
          </cell>
          <cell r="E4244" t="str">
            <v>200510</v>
          </cell>
          <cell r="F4244" t="str">
            <v>A000000000015046</v>
          </cell>
          <cell r="G4244" t="str">
            <v>P0016969 MODEL UF-800 FAX MACHINE</v>
          </cell>
          <cell r="H4244" t="str">
            <v>MODEL UF-800 FAX MACHINE</v>
          </cell>
          <cell r="I4244" t="str">
            <v>20051031</v>
          </cell>
          <cell r="J4244">
            <v>0.1</v>
          </cell>
          <cell r="K4244" t="str">
            <v>FCA</v>
          </cell>
          <cell r="L4244">
            <v>3113.64</v>
          </cell>
          <cell r="M4244">
            <v>1</v>
          </cell>
        </row>
        <row r="4245">
          <cell r="A4245" t="str">
            <v>P0016969</v>
          </cell>
          <cell r="B4245" t="str">
            <v>0001</v>
          </cell>
          <cell r="C4245" t="str">
            <v>A312521</v>
          </cell>
          <cell r="D4245" t="str">
            <v>TOOLS/SHOP/GARAGE EQUIP</v>
          </cell>
          <cell r="E4245" t="str">
            <v>200510</v>
          </cell>
          <cell r="F4245" t="str">
            <v>A000000000015048</v>
          </cell>
          <cell r="G4245" t="str">
            <v>P0016969 STANLEY MODEL SM20 SUMP PUMP</v>
          </cell>
          <cell r="H4245" t="str">
            <v>STANLEY MODEL SM20 SUMP PUMP</v>
          </cell>
          <cell r="I4245" t="str">
            <v>20051031</v>
          </cell>
          <cell r="J4245">
            <v>0.1</v>
          </cell>
          <cell r="K4245" t="str">
            <v>FCA</v>
          </cell>
          <cell r="L4245">
            <v>1421.67</v>
          </cell>
          <cell r="M4245">
            <v>1</v>
          </cell>
        </row>
        <row r="4246">
          <cell r="A4246" t="str">
            <v>P0016976</v>
          </cell>
          <cell r="B4246" t="str">
            <v>0001</v>
          </cell>
          <cell r="C4246" t="str">
            <v>A311215</v>
          </cell>
          <cell r="D4246" t="str">
            <v>UG DIST LINES - CONDUCTORS</v>
          </cell>
          <cell r="E4246" t="str">
            <v>200510</v>
          </cell>
          <cell r="F4246" t="str">
            <v>A000000000037758</v>
          </cell>
          <cell r="G4246" t="str">
            <v>P0016976 E5167 EGLINTON IONVIEW SCF4 UG</v>
          </cell>
          <cell r="H4246" t="str">
            <v>E5167 EGLINTON IONVIEW SCF4 UG</v>
          </cell>
          <cell r="I4246" t="str">
            <v>20050930</v>
          </cell>
          <cell r="J4246">
            <v>0.04</v>
          </cell>
          <cell r="K4246" t="str">
            <v>FCA</v>
          </cell>
          <cell r="L4246">
            <v>190990.14</v>
          </cell>
          <cell r="M4246">
            <v>2</v>
          </cell>
        </row>
        <row r="4247">
          <cell r="A4247" t="str">
            <v>P0016976</v>
          </cell>
          <cell r="B4247" t="str">
            <v>0001</v>
          </cell>
          <cell r="C4247" t="str">
            <v>A311311</v>
          </cell>
          <cell r="D4247" t="str">
            <v>DISTRIBUTION TRANSFORMERS</v>
          </cell>
          <cell r="E4247" t="str">
            <v>200509</v>
          </cell>
          <cell r="F4247" t="str">
            <v>A000000000033644</v>
          </cell>
          <cell r="G4247" t="str">
            <v>P0016976 E5167 EGLINTON IONVIEW SCF4 UG</v>
          </cell>
          <cell r="H4247" t="str">
            <v>E5167 EGLINTON IONVIEW SCF4 UG</v>
          </cell>
          <cell r="I4247" t="str">
            <v>20050930</v>
          </cell>
          <cell r="J4247">
            <v>0.04</v>
          </cell>
          <cell r="K4247" t="str">
            <v>FCA</v>
          </cell>
          <cell r="L4247">
            <v>187745.7</v>
          </cell>
          <cell r="M4247">
            <v>1</v>
          </cell>
        </row>
        <row r="4248">
          <cell r="A4248" t="str">
            <v>P0016976</v>
          </cell>
          <cell r="B4248" t="str">
            <v>0001</v>
          </cell>
          <cell r="C4248" t="str">
            <v>A311111</v>
          </cell>
          <cell r="D4248" t="str">
            <v>OH DIST LINES - POLES/TOWERS/FIXTURES</v>
          </cell>
          <cell r="E4248" t="str">
            <v>200509</v>
          </cell>
          <cell r="F4248" t="str">
            <v>A000000000034332</v>
          </cell>
          <cell r="G4248" t="str">
            <v>P0016976 E5167 EGLINTON IONVIEW SCF4 UG</v>
          </cell>
          <cell r="H4248" t="str">
            <v>E5167 EGLINTON IONVIEW SCF4 UG</v>
          </cell>
          <cell r="I4248" t="str">
            <v>20050930</v>
          </cell>
          <cell r="J4248">
            <v>0.04</v>
          </cell>
          <cell r="K4248" t="str">
            <v>FCA</v>
          </cell>
          <cell r="L4248">
            <v>90502.62</v>
          </cell>
          <cell r="M4248">
            <v>1</v>
          </cell>
        </row>
        <row r="4249">
          <cell r="A4249" t="str">
            <v>P0016976</v>
          </cell>
          <cell r="B4249" t="str">
            <v>0001</v>
          </cell>
          <cell r="C4249" t="str">
            <v>A311115</v>
          </cell>
          <cell r="D4249" t="str">
            <v>OH DIST LINES - CONDUCTORS</v>
          </cell>
          <cell r="E4249" t="str">
            <v>200510</v>
          </cell>
          <cell r="F4249" t="str">
            <v>A000000000036378</v>
          </cell>
          <cell r="G4249" t="str">
            <v>P0016976 E5167 EGLINTON IONVIEW SCF4 UG</v>
          </cell>
          <cell r="H4249" t="str">
            <v>E5167 EGLINTON IONVIEW SCF4 UG</v>
          </cell>
          <cell r="I4249" t="str">
            <v>20050930</v>
          </cell>
          <cell r="J4249">
            <v>0.04</v>
          </cell>
          <cell r="K4249" t="str">
            <v>FCA</v>
          </cell>
          <cell r="L4249">
            <v>56257.24</v>
          </cell>
          <cell r="M4249">
            <v>2</v>
          </cell>
        </row>
        <row r="4250">
          <cell r="A4250" t="str">
            <v>P0016976</v>
          </cell>
          <cell r="B4250" t="str">
            <v>0001</v>
          </cell>
          <cell r="C4250" t="str">
            <v>A311311</v>
          </cell>
          <cell r="D4250" t="str">
            <v>DISTRIBUTION TRANSFORMERS</v>
          </cell>
          <cell r="E4250" t="str">
            <v>200509</v>
          </cell>
          <cell r="F4250" t="str">
            <v>A000000000031223</v>
          </cell>
          <cell r="G4250" t="str">
            <v>P0016976 E5167 EGLINTON IONVIEW SCF4 UG</v>
          </cell>
          <cell r="H4250" t="str">
            <v>E5167 EGLINTON IONVIEW SCF4 UG</v>
          </cell>
          <cell r="I4250" t="str">
            <v>20050930</v>
          </cell>
          <cell r="J4250">
            <v>0.04</v>
          </cell>
          <cell r="K4250" t="str">
            <v>FCA</v>
          </cell>
          <cell r="L4250">
            <v>7058.93</v>
          </cell>
          <cell r="M4250">
            <v>1</v>
          </cell>
        </row>
        <row r="4251">
          <cell r="A4251" t="str">
            <v>P0016981</v>
          </cell>
          <cell r="B4251" t="str">
            <v>0001</v>
          </cell>
          <cell r="C4251" t="str">
            <v>A311111</v>
          </cell>
          <cell r="D4251" t="str">
            <v>OH DIST LINES - POLES/TOWERS/FIXTURES</v>
          </cell>
          <cell r="E4251" t="str">
            <v>200509</v>
          </cell>
          <cell r="F4251" t="str">
            <v>A000000000034342</v>
          </cell>
          <cell r="G4251" t="str">
            <v>P0016981 E4271 FEEDER 51M21 O/H RELIABIL</v>
          </cell>
          <cell r="H4251" t="str">
            <v>E4271 FEEDER 51M21 O/H RELIABIL</v>
          </cell>
          <cell r="I4251" t="str">
            <v>20050930</v>
          </cell>
          <cell r="J4251">
            <v>0.04</v>
          </cell>
          <cell r="K4251" t="str">
            <v>FCA</v>
          </cell>
          <cell r="L4251">
            <v>160863.75</v>
          </cell>
          <cell r="M4251">
            <v>1</v>
          </cell>
        </row>
        <row r="4252">
          <cell r="A4252" t="str">
            <v>P0016981</v>
          </cell>
          <cell r="B4252" t="str">
            <v>0001</v>
          </cell>
          <cell r="C4252" t="str">
            <v>A311115</v>
          </cell>
          <cell r="D4252" t="str">
            <v>OH DIST LINES - CONDUCTORS</v>
          </cell>
          <cell r="E4252" t="str">
            <v>200509</v>
          </cell>
          <cell r="F4252" t="str">
            <v>A000000000036393</v>
          </cell>
          <cell r="G4252" t="str">
            <v>P0016981 E4271 FEEDER 51M21 O/H RELIABIL</v>
          </cell>
          <cell r="H4252" t="str">
            <v>E4271 FEEDER 51M21 O/H RELIABIL</v>
          </cell>
          <cell r="I4252" t="str">
            <v>20050930</v>
          </cell>
          <cell r="J4252">
            <v>0.04</v>
          </cell>
          <cell r="K4252" t="str">
            <v>FCA</v>
          </cell>
          <cell r="L4252">
            <v>49292.05</v>
          </cell>
          <cell r="M4252">
            <v>1</v>
          </cell>
        </row>
        <row r="4253">
          <cell r="A4253" t="str">
            <v>P0016984</v>
          </cell>
          <cell r="B4253" t="str">
            <v>0001</v>
          </cell>
          <cell r="C4253" t="str">
            <v>A311115</v>
          </cell>
          <cell r="D4253" t="str">
            <v>OH DIST LINES - CONDUCTORS</v>
          </cell>
          <cell r="E4253" t="str">
            <v>200601</v>
          </cell>
          <cell r="F4253" t="str">
            <v>A000000000036453</v>
          </cell>
          <cell r="G4253" t="str">
            <v>P0016984 E5166 O'CONNOR_COSBURN 34M4-8 O</v>
          </cell>
          <cell r="H4253" t="str">
            <v>E5166 O'CONNOR_COSBURN 34M4-8 O</v>
          </cell>
          <cell r="I4253" t="str">
            <v>20051231</v>
          </cell>
          <cell r="J4253">
            <v>0.04</v>
          </cell>
          <cell r="K4253" t="str">
            <v>FCA</v>
          </cell>
          <cell r="L4253">
            <v>103583.08</v>
          </cell>
          <cell r="M4253">
            <v>2</v>
          </cell>
        </row>
        <row r="4254">
          <cell r="A4254" t="str">
            <v>P0016984</v>
          </cell>
          <cell r="B4254" t="str">
            <v>0001</v>
          </cell>
          <cell r="C4254" t="str">
            <v>A311111</v>
          </cell>
          <cell r="D4254" t="str">
            <v>OH DIST LINES - POLES/TOWERS/FIXTURES</v>
          </cell>
          <cell r="E4254" t="str">
            <v>200512</v>
          </cell>
          <cell r="F4254" t="str">
            <v>A000000000034380</v>
          </cell>
          <cell r="G4254" t="str">
            <v>P0016984 E5166 O'CONNOR_COSBURN 34M4-8 O</v>
          </cell>
          <cell r="H4254" t="str">
            <v>E5166 O'CONNOR_COSBURN 34M4-8 O</v>
          </cell>
          <cell r="I4254" t="str">
            <v>20051231</v>
          </cell>
          <cell r="J4254">
            <v>0.04</v>
          </cell>
          <cell r="K4254" t="str">
            <v>FCA</v>
          </cell>
          <cell r="L4254">
            <v>102872.81</v>
          </cell>
          <cell r="M4254">
            <v>1</v>
          </cell>
        </row>
        <row r="4255">
          <cell r="A4255" t="str">
            <v>P0016984</v>
          </cell>
          <cell r="B4255" t="str">
            <v>0001</v>
          </cell>
          <cell r="C4255" t="str">
            <v>A311411</v>
          </cell>
          <cell r="D4255" t="str">
            <v>SERVICES</v>
          </cell>
          <cell r="E4255" t="str">
            <v>200512</v>
          </cell>
          <cell r="F4255" t="str">
            <v>A000000000038285</v>
          </cell>
          <cell r="G4255" t="str">
            <v>P0016984 E5166 O'CONNOR_COSBURN 34M4-8 O</v>
          </cell>
          <cell r="H4255" t="str">
            <v>E5166 O'CONNOR_COSBURN 34M4-8 O</v>
          </cell>
          <cell r="I4255" t="str">
            <v>20051231</v>
          </cell>
          <cell r="J4255">
            <v>0.04</v>
          </cell>
          <cell r="K4255" t="str">
            <v>FCA</v>
          </cell>
          <cell r="L4255">
            <v>39784.239999999998</v>
          </cell>
          <cell r="M4255">
            <v>1</v>
          </cell>
        </row>
        <row r="4256">
          <cell r="A4256" t="str">
            <v>P0016988</v>
          </cell>
          <cell r="B4256" t="str">
            <v>0001</v>
          </cell>
          <cell r="C4256" t="str">
            <v>A311311</v>
          </cell>
          <cell r="D4256" t="str">
            <v>DISTRIBUTION TRANSFORMERS</v>
          </cell>
          <cell r="E4256" t="str">
            <v>200601</v>
          </cell>
          <cell r="F4256" t="str">
            <v>A000000000033732</v>
          </cell>
          <cell r="G4256" t="str">
            <v>P0016988 E5264 MINERVA PEF3 OH PCB VC</v>
          </cell>
          <cell r="H4256" t="str">
            <v>E5264 MINERVA PEF3 OH PCB VC</v>
          </cell>
          <cell r="I4256" t="str">
            <v>20051231</v>
          </cell>
          <cell r="J4256">
            <v>0.04</v>
          </cell>
          <cell r="K4256" t="str">
            <v>FCA</v>
          </cell>
          <cell r="L4256">
            <v>93067.41</v>
          </cell>
          <cell r="M4256">
            <v>2</v>
          </cell>
        </row>
        <row r="4257">
          <cell r="A4257" t="str">
            <v>P0016988</v>
          </cell>
          <cell r="B4257" t="str">
            <v>0001</v>
          </cell>
          <cell r="C4257" t="str">
            <v>A311215</v>
          </cell>
          <cell r="D4257" t="str">
            <v>UG DIST LINES - CONDUCTORS</v>
          </cell>
          <cell r="E4257" t="str">
            <v>200512</v>
          </cell>
          <cell r="F4257" t="str">
            <v>A000000000037901</v>
          </cell>
          <cell r="G4257" t="str">
            <v>P0016988 E5264 MINERVA PEF3 OH PCB VC</v>
          </cell>
          <cell r="H4257" t="str">
            <v>E5264 MINERVA PEF3 OH PCB VC</v>
          </cell>
          <cell r="I4257" t="str">
            <v>20051231</v>
          </cell>
          <cell r="J4257">
            <v>0.04</v>
          </cell>
          <cell r="K4257" t="str">
            <v>FCA</v>
          </cell>
          <cell r="L4257">
            <v>30347.58</v>
          </cell>
          <cell r="M4257">
            <v>1</v>
          </cell>
        </row>
        <row r="4258">
          <cell r="A4258" t="str">
            <v>P0016988</v>
          </cell>
          <cell r="B4258" t="str">
            <v>0001</v>
          </cell>
          <cell r="C4258" t="str">
            <v>A311111</v>
          </cell>
          <cell r="D4258" t="str">
            <v>OH DIST LINES - POLES/TOWERS/FIXTURES</v>
          </cell>
          <cell r="E4258" t="str">
            <v>200512</v>
          </cell>
          <cell r="F4258" t="str">
            <v>A000000000034381</v>
          </cell>
          <cell r="G4258" t="str">
            <v>P0016988 E5264 MINERVA PEF3 OH PCB VC</v>
          </cell>
          <cell r="H4258" t="str">
            <v>E5264 MINERVA PEF3 OH PCB VC</v>
          </cell>
          <cell r="I4258" t="str">
            <v>20051231</v>
          </cell>
          <cell r="J4258">
            <v>0.04</v>
          </cell>
          <cell r="K4258" t="str">
            <v>FCA</v>
          </cell>
          <cell r="L4258">
            <v>24573.14</v>
          </cell>
          <cell r="M4258">
            <v>1</v>
          </cell>
        </row>
        <row r="4259">
          <cell r="A4259" t="str">
            <v>P0016988</v>
          </cell>
          <cell r="B4259" t="str">
            <v>0001</v>
          </cell>
          <cell r="C4259" t="str">
            <v>A311115</v>
          </cell>
          <cell r="D4259" t="str">
            <v>OH DIST LINES - CONDUCTORS</v>
          </cell>
          <cell r="E4259" t="str">
            <v>200601</v>
          </cell>
          <cell r="F4259" t="str">
            <v>A000000000036454</v>
          </cell>
          <cell r="G4259" t="str">
            <v>P0016988 E5264 MINERVA PEF3 OH PCB VC</v>
          </cell>
          <cell r="H4259" t="str">
            <v>E5264 MINERVA PEF3 OH PCB VC</v>
          </cell>
          <cell r="I4259" t="str">
            <v>20051231</v>
          </cell>
          <cell r="J4259">
            <v>0.04</v>
          </cell>
          <cell r="K4259" t="str">
            <v>FCA</v>
          </cell>
          <cell r="L4259">
            <v>22081.34</v>
          </cell>
          <cell r="M4259">
            <v>2</v>
          </cell>
        </row>
        <row r="4260">
          <cell r="A4260" t="str">
            <v>P0016995</v>
          </cell>
          <cell r="B4260" t="str">
            <v>0001</v>
          </cell>
          <cell r="C4260" t="str">
            <v>A311215</v>
          </cell>
          <cell r="D4260" t="str">
            <v>UG DIST LINES - CONDUCTORS</v>
          </cell>
          <cell r="E4260" t="str">
            <v>200508</v>
          </cell>
          <cell r="F4260" t="str">
            <v>A000000000037597</v>
          </cell>
          <cell r="G4260" t="str">
            <v>P0016995 214 QUEEN ST. W.</v>
          </cell>
          <cell r="H4260" t="str">
            <v>214 QUEEN ST. W.</v>
          </cell>
          <cell r="I4260" t="str">
            <v>20041231</v>
          </cell>
          <cell r="J4260">
            <v>0.04</v>
          </cell>
          <cell r="K4260" t="str">
            <v>FCA</v>
          </cell>
          <cell r="L4260">
            <v>26998.09</v>
          </cell>
          <cell r="M4260">
            <v>2</v>
          </cell>
        </row>
        <row r="4261">
          <cell r="A4261" t="str">
            <v>P0016995</v>
          </cell>
          <cell r="B4261" t="str">
            <v>0001</v>
          </cell>
          <cell r="C4261" t="str">
            <v>A311411</v>
          </cell>
          <cell r="D4261" t="str">
            <v>SERVICES</v>
          </cell>
          <cell r="E4261" t="str">
            <v>200412</v>
          </cell>
          <cell r="F4261" t="str">
            <v>A000000000039278</v>
          </cell>
          <cell r="G4261" t="str">
            <v>P0016995 214 QUEEN ST. W.</v>
          </cell>
          <cell r="H4261" t="str">
            <v>214 QUEEN ST. W.</v>
          </cell>
          <cell r="I4261" t="str">
            <v>20041231</v>
          </cell>
          <cell r="J4261">
            <v>0.04</v>
          </cell>
          <cell r="K4261" t="str">
            <v>FCA</v>
          </cell>
          <cell r="L4261">
            <v>4038.98</v>
          </cell>
          <cell r="M4261">
            <v>1</v>
          </cell>
        </row>
        <row r="4262">
          <cell r="A4262" t="str">
            <v>P0017003</v>
          </cell>
          <cell r="B4262" t="str">
            <v>0001</v>
          </cell>
          <cell r="C4262" t="str">
            <v>A311215</v>
          </cell>
          <cell r="D4262" t="str">
            <v>UG DIST LINES - CONDUCTORS</v>
          </cell>
          <cell r="E4262" t="str">
            <v>200601</v>
          </cell>
          <cell r="F4262" t="str">
            <v>A000000000037902</v>
          </cell>
          <cell r="G4262" t="str">
            <v>P0017003 E4189 SUNRISE AVE. AND O'CONNOR</v>
          </cell>
          <cell r="H4262" t="str">
            <v>E4189 SUNRISE AVE. AND O'CONNOR</v>
          </cell>
          <cell r="I4262" t="str">
            <v>20051231</v>
          </cell>
          <cell r="J4262">
            <v>0.04</v>
          </cell>
          <cell r="K4262" t="str">
            <v>FCA</v>
          </cell>
          <cell r="L4262">
            <v>175208.92</v>
          </cell>
          <cell r="M4262">
            <v>2</v>
          </cell>
        </row>
        <row r="4263">
          <cell r="A4263" t="str">
            <v>P0017003</v>
          </cell>
          <cell r="B4263" t="str">
            <v>0001</v>
          </cell>
          <cell r="C4263" t="str">
            <v>A311115</v>
          </cell>
          <cell r="D4263" t="str">
            <v>OH DIST LINES - CONDUCTORS</v>
          </cell>
          <cell r="E4263" t="str">
            <v>200512</v>
          </cell>
          <cell r="F4263" t="str">
            <v>A000000000036455</v>
          </cell>
          <cell r="G4263" t="str">
            <v>P0017003 E4189 SUNRISE AVE. AND O'CONNOR</v>
          </cell>
          <cell r="H4263" t="str">
            <v>E4189 SUNRISE AVE. AND O'CONNOR</v>
          </cell>
          <cell r="I4263" t="str">
            <v>20051231</v>
          </cell>
          <cell r="J4263">
            <v>0.04</v>
          </cell>
          <cell r="K4263" t="str">
            <v>FCA</v>
          </cell>
          <cell r="L4263">
            <v>39720.81</v>
          </cell>
          <cell r="M4263">
            <v>1</v>
          </cell>
        </row>
        <row r="4264">
          <cell r="A4264" t="str">
            <v>P0017003</v>
          </cell>
          <cell r="B4264" t="str">
            <v>0001</v>
          </cell>
          <cell r="C4264" t="str">
            <v>A311111</v>
          </cell>
          <cell r="D4264" t="str">
            <v>OH DIST LINES - POLES/TOWERS/FIXTURES</v>
          </cell>
          <cell r="E4264" t="str">
            <v>200512</v>
          </cell>
          <cell r="F4264" t="str">
            <v>A000000000034382</v>
          </cell>
          <cell r="G4264" t="str">
            <v>P0017003 E4189 SUNRISE AVE. AND O'CONNOR</v>
          </cell>
          <cell r="H4264" t="str">
            <v>E4189 SUNRISE AVE. AND O'CONNOR</v>
          </cell>
          <cell r="I4264" t="str">
            <v>20051231</v>
          </cell>
          <cell r="J4264">
            <v>0.04</v>
          </cell>
          <cell r="K4264" t="str">
            <v>FCA</v>
          </cell>
          <cell r="L4264">
            <v>6870.66</v>
          </cell>
          <cell r="M4264">
            <v>1</v>
          </cell>
        </row>
        <row r="4265">
          <cell r="A4265" t="str">
            <v>P0017003</v>
          </cell>
          <cell r="B4265" t="str">
            <v>0001</v>
          </cell>
          <cell r="C4265" t="str">
            <v>A311311</v>
          </cell>
          <cell r="D4265" t="str">
            <v>DISTRIBUTION TRANSFORMERS</v>
          </cell>
          <cell r="E4265" t="str">
            <v>200512</v>
          </cell>
          <cell r="F4265" t="str">
            <v>A000000000031250</v>
          </cell>
          <cell r="G4265" t="str">
            <v>P0017003 E4189 SUNRISE AVE. AND O'CONNOR</v>
          </cell>
          <cell r="H4265" t="str">
            <v>E4189 SUNRISE AVE. AND O'CONNOR</v>
          </cell>
          <cell r="I4265" t="str">
            <v>20051231</v>
          </cell>
          <cell r="J4265">
            <v>0.04</v>
          </cell>
          <cell r="K4265" t="str">
            <v>FCA</v>
          </cell>
          <cell r="L4265">
            <v>6050.37</v>
          </cell>
          <cell r="M4265">
            <v>1</v>
          </cell>
        </row>
        <row r="4266">
          <cell r="A4266" t="str">
            <v>P0017008</v>
          </cell>
          <cell r="B4266" t="str">
            <v>0001</v>
          </cell>
          <cell r="C4266" t="str">
            <v>A311211</v>
          </cell>
          <cell r="D4266" t="str">
            <v>UG DIST LINES - CONDUIT</v>
          </cell>
          <cell r="E4266" t="str">
            <v>200512</v>
          </cell>
          <cell r="F4266" t="str">
            <v>A000000000030363</v>
          </cell>
          <cell r="G4266" t="str">
            <v>P0017008 E5048 SCARB. VAULT DRAINAGE IN</v>
          </cell>
          <cell r="H4266" t="str">
            <v>E5048 SCARB. VAULT DRAINAGE IN</v>
          </cell>
          <cell r="I4266" t="str">
            <v>20051231</v>
          </cell>
          <cell r="J4266">
            <v>0.04</v>
          </cell>
          <cell r="K4266" t="str">
            <v>FCA</v>
          </cell>
          <cell r="L4266">
            <v>31828.15</v>
          </cell>
          <cell r="M4266">
            <v>1</v>
          </cell>
        </row>
        <row r="4267">
          <cell r="A4267" t="str">
            <v>P0017009</v>
          </cell>
          <cell r="B4267" t="str">
            <v>0001</v>
          </cell>
          <cell r="C4267" t="str">
            <v>A312811</v>
          </cell>
          <cell r="D4267" t="str">
            <v>SYSTEM SUPERVISORY EQUIP</v>
          </cell>
          <cell r="E4267" t="str">
            <v>200601</v>
          </cell>
          <cell r="F4267" t="str">
            <v>A000000000018027</v>
          </cell>
          <cell r="G4267" t="str">
            <v>P0017009 E5114 SCADA AUTOMATION 2005 - 5</v>
          </cell>
          <cell r="H4267" t="str">
            <v>E5114 SCADA AUTOMATION 2005 - 5</v>
          </cell>
          <cell r="I4267" t="str">
            <v>20051130</v>
          </cell>
          <cell r="J4267">
            <v>6.6699999999999995E-2</v>
          </cell>
          <cell r="K4267" t="str">
            <v>FCA</v>
          </cell>
          <cell r="L4267">
            <v>374670.88</v>
          </cell>
          <cell r="M4267">
            <v>2</v>
          </cell>
        </row>
        <row r="4268">
          <cell r="A4268" t="str">
            <v>P0017009</v>
          </cell>
          <cell r="B4268" t="str">
            <v>0001</v>
          </cell>
          <cell r="C4268" t="str">
            <v>A311111</v>
          </cell>
          <cell r="D4268" t="str">
            <v>OH DIST LINES - POLES/TOWERS/FIXTURES</v>
          </cell>
          <cell r="E4268" t="str">
            <v>200511</v>
          </cell>
          <cell r="F4268" t="str">
            <v>A000000000034365</v>
          </cell>
          <cell r="G4268" t="str">
            <v>P0017009 E5114 SCADA AUTOMATION 2005 - 5</v>
          </cell>
          <cell r="H4268" t="str">
            <v>E5114 SCADA AUTOMATION 2005 - 5</v>
          </cell>
          <cell r="I4268" t="str">
            <v>20051130</v>
          </cell>
          <cell r="J4268">
            <v>0.04</v>
          </cell>
          <cell r="K4268" t="str">
            <v>FCA</v>
          </cell>
          <cell r="L4268">
            <v>3367.91</v>
          </cell>
          <cell r="M4268">
            <v>1</v>
          </cell>
        </row>
        <row r="4269">
          <cell r="A4269" t="str">
            <v>P0017012</v>
          </cell>
          <cell r="B4269" t="str">
            <v>0001</v>
          </cell>
          <cell r="C4269" t="str">
            <v>A311115</v>
          </cell>
          <cell r="D4269" t="str">
            <v>OH DIST LINES - CONDUCTORS</v>
          </cell>
          <cell r="E4269" t="str">
            <v>200508</v>
          </cell>
          <cell r="F4269" t="str">
            <v>A000000000036325</v>
          </cell>
          <cell r="G4269" t="str">
            <v>P0017012 E5337 POTTERY RD OH RECOVER ENH</v>
          </cell>
          <cell r="H4269" t="str">
            <v>E5337 POTTERY RD OH RECOVER ENH</v>
          </cell>
          <cell r="I4269" t="str">
            <v>20050430</v>
          </cell>
          <cell r="J4269">
            <v>0.04</v>
          </cell>
          <cell r="K4269" t="str">
            <v>FCA</v>
          </cell>
          <cell r="L4269">
            <v>11296.15</v>
          </cell>
          <cell r="M4269">
            <v>2</v>
          </cell>
        </row>
        <row r="4270">
          <cell r="A4270" t="str">
            <v>P0017014</v>
          </cell>
          <cell r="B4270" t="str">
            <v>0001</v>
          </cell>
          <cell r="C4270" t="str">
            <v>A311111</v>
          </cell>
          <cell r="D4270" t="str">
            <v>OH DIST LINES - POLES/TOWERS/FIXTURES</v>
          </cell>
          <cell r="E4270" t="str">
            <v>200606</v>
          </cell>
          <cell r="F4270" t="str">
            <v>A000000000034401</v>
          </cell>
          <cell r="G4270" t="str">
            <v>P0017014 DC- E5300 IPHL 2005 POLE INSTAL</v>
          </cell>
          <cell r="H4270" t="str">
            <v>DC- E5300 IPHL 2005 POLE INSTAL</v>
          </cell>
          <cell r="I4270" t="str">
            <v>20060228</v>
          </cell>
          <cell r="J4270">
            <v>0.04</v>
          </cell>
          <cell r="K4270" t="str">
            <v>FCA</v>
          </cell>
          <cell r="L4270">
            <v>22157.01</v>
          </cell>
          <cell r="M4270">
            <v>2</v>
          </cell>
        </row>
        <row r="4271">
          <cell r="A4271" t="str">
            <v>P0017015</v>
          </cell>
          <cell r="B4271" t="str">
            <v>0001</v>
          </cell>
          <cell r="C4271" t="str">
            <v>A311215</v>
          </cell>
          <cell r="D4271" t="str">
            <v>UG DIST LINES - CONDUCTORS</v>
          </cell>
          <cell r="E4271" t="str">
            <v>200602</v>
          </cell>
          <cell r="F4271" t="str">
            <v>A000000000037909</v>
          </cell>
          <cell r="G4271" t="str">
            <v>P0017015 E5203 1250 BRIMLEY RD. DE-F2 UG</v>
          </cell>
          <cell r="H4271" t="str">
            <v>E5203 1250 BRIMLEY RD. DE-F2 UG</v>
          </cell>
          <cell r="I4271" t="str">
            <v>20051231</v>
          </cell>
          <cell r="J4271">
            <v>0.04</v>
          </cell>
          <cell r="K4271" t="str">
            <v>FCA</v>
          </cell>
          <cell r="L4271">
            <v>161402.89000000001</v>
          </cell>
          <cell r="M4271">
            <v>2</v>
          </cell>
        </row>
        <row r="4272">
          <cell r="A4272" t="str">
            <v>P0017015</v>
          </cell>
          <cell r="B4272" t="str">
            <v>0001</v>
          </cell>
          <cell r="C4272" t="str">
            <v>A311311</v>
          </cell>
          <cell r="D4272" t="str">
            <v>DISTRIBUTION TRANSFORMERS</v>
          </cell>
          <cell r="E4272" t="str">
            <v>200512</v>
          </cell>
          <cell r="F4272" t="str">
            <v>A000000000033735</v>
          </cell>
          <cell r="G4272" t="str">
            <v>P0017015 E5203 1250 BRIMLEY RD. DE-F2 UG</v>
          </cell>
          <cell r="H4272" t="str">
            <v>E5203 1250 BRIMLEY RD. DE-F2 UG</v>
          </cell>
          <cell r="I4272" t="str">
            <v>20051231</v>
          </cell>
          <cell r="J4272">
            <v>0.04</v>
          </cell>
          <cell r="K4272" t="str">
            <v>FCA</v>
          </cell>
          <cell r="L4272">
            <v>40582.400000000001</v>
          </cell>
          <cell r="M4272">
            <v>1</v>
          </cell>
        </row>
        <row r="4273">
          <cell r="A4273" t="str">
            <v>P0017015</v>
          </cell>
          <cell r="B4273" t="str">
            <v>0001</v>
          </cell>
          <cell r="C4273" t="str">
            <v>A311111</v>
          </cell>
          <cell r="D4273" t="str">
            <v>OH DIST LINES - POLES/TOWERS/FIXTURES</v>
          </cell>
          <cell r="E4273" t="str">
            <v>200512</v>
          </cell>
          <cell r="F4273" t="str">
            <v>A000000000034386</v>
          </cell>
          <cell r="G4273" t="str">
            <v>P0017015 E5203 1250 BRIMLEY RD. DE-F2 UG</v>
          </cell>
          <cell r="H4273" t="str">
            <v>E5203 1250 BRIMLEY RD. DE-F2 UG</v>
          </cell>
          <cell r="I4273" t="str">
            <v>20051231</v>
          </cell>
          <cell r="J4273">
            <v>0.04</v>
          </cell>
          <cell r="K4273" t="str">
            <v>FCA</v>
          </cell>
          <cell r="L4273">
            <v>5790.84</v>
          </cell>
          <cell r="M4273">
            <v>1</v>
          </cell>
        </row>
        <row r="4274">
          <cell r="A4274" t="str">
            <v>P0017015</v>
          </cell>
          <cell r="B4274" t="str">
            <v>0001</v>
          </cell>
          <cell r="C4274" t="str">
            <v>A311115</v>
          </cell>
          <cell r="D4274" t="str">
            <v>OH DIST LINES - CONDUCTORS</v>
          </cell>
          <cell r="E4274" t="str">
            <v>200512</v>
          </cell>
          <cell r="F4274" t="str">
            <v>A000000000036460</v>
          </cell>
          <cell r="G4274" t="str">
            <v>P0017015 E5203 1250 BRIMLEY RD. DE-F2 UG</v>
          </cell>
          <cell r="H4274" t="str">
            <v>E5203 1250 BRIMLEY RD. DE-F2 UG</v>
          </cell>
          <cell r="I4274" t="str">
            <v>20051231</v>
          </cell>
          <cell r="J4274">
            <v>0.04</v>
          </cell>
          <cell r="K4274" t="str">
            <v>FCA</v>
          </cell>
          <cell r="L4274">
            <v>5790.84</v>
          </cell>
          <cell r="M4274">
            <v>1</v>
          </cell>
        </row>
        <row r="4275">
          <cell r="A4275" t="str">
            <v>P0017016</v>
          </cell>
          <cell r="B4275" t="str">
            <v>0001</v>
          </cell>
          <cell r="C4275" t="str">
            <v>A311115</v>
          </cell>
          <cell r="D4275" t="str">
            <v>OH DIST LINES - CONDUCTORS</v>
          </cell>
          <cell r="E4275" t="str">
            <v>200601</v>
          </cell>
          <cell r="F4275" t="str">
            <v>A000000000036365</v>
          </cell>
          <cell r="G4275" t="str">
            <v>P0017016 E5316 BAYVIEW AVE LESLIE 51M8</v>
          </cell>
          <cell r="H4275" t="str">
            <v>E5316 BAYVIEW AVE LESLIE 51M8</v>
          </cell>
          <cell r="I4275" t="str">
            <v>20050831</v>
          </cell>
          <cell r="J4275">
            <v>0.04</v>
          </cell>
          <cell r="K4275" t="str">
            <v>FCA</v>
          </cell>
          <cell r="L4275">
            <v>55072.42</v>
          </cell>
          <cell r="M4275">
            <v>4</v>
          </cell>
        </row>
        <row r="4276">
          <cell r="A4276" t="str">
            <v>P0017016</v>
          </cell>
          <cell r="B4276" t="str">
            <v>0001</v>
          </cell>
          <cell r="C4276" t="str">
            <v>A311111</v>
          </cell>
          <cell r="D4276" t="str">
            <v>OH DIST LINES - POLES/TOWERS/FIXTURES</v>
          </cell>
          <cell r="E4276" t="str">
            <v>200508</v>
          </cell>
          <cell r="F4276" t="str">
            <v>A000000000034323</v>
          </cell>
          <cell r="G4276" t="str">
            <v>P0017016 E5316 BAYVIEW AVE LESLIE 51M8</v>
          </cell>
          <cell r="H4276" t="str">
            <v>E5316 BAYVIEW AVE LESLIE 51M8</v>
          </cell>
          <cell r="I4276" t="str">
            <v>20050831</v>
          </cell>
          <cell r="J4276">
            <v>0.04</v>
          </cell>
          <cell r="K4276" t="str">
            <v>FCA</v>
          </cell>
          <cell r="L4276">
            <v>4230.45</v>
          </cell>
          <cell r="M4276">
            <v>1</v>
          </cell>
        </row>
        <row r="4277">
          <cell r="A4277" t="str">
            <v>P0017020</v>
          </cell>
          <cell r="B4277" t="str">
            <v>0001</v>
          </cell>
          <cell r="C4277" t="str">
            <v>A311115</v>
          </cell>
          <cell r="D4277" t="str">
            <v>OH DIST LINES - CONDUCTORS</v>
          </cell>
          <cell r="E4277" t="str">
            <v>200601</v>
          </cell>
          <cell r="F4277" t="str">
            <v>A000000000036428</v>
          </cell>
          <cell r="G4277" t="str">
            <v>P0017020 E5338 TRU REPLACEMENT (DA PILOT</v>
          </cell>
          <cell r="H4277" t="str">
            <v>E5338 TRU REPLACEMENT (DA PILOT</v>
          </cell>
          <cell r="I4277" t="str">
            <v>20051130</v>
          </cell>
          <cell r="J4277">
            <v>0.04</v>
          </cell>
          <cell r="K4277" t="str">
            <v>FCA</v>
          </cell>
          <cell r="L4277">
            <v>15188.99</v>
          </cell>
          <cell r="M4277">
            <v>2</v>
          </cell>
        </row>
        <row r="4278">
          <cell r="A4278" t="str">
            <v>P0017021</v>
          </cell>
          <cell r="B4278" t="str">
            <v>0001</v>
          </cell>
          <cell r="C4278" t="str">
            <v>A311311</v>
          </cell>
          <cell r="D4278" t="str">
            <v>DISTRIBUTION TRANSFORMERS</v>
          </cell>
          <cell r="E4278" t="str">
            <v>200603</v>
          </cell>
          <cell r="F4278" t="str">
            <v>A000000000033736</v>
          </cell>
          <cell r="G4278" t="str">
            <v>P0017021 E4177 3190 KINGSTON RD. TOWNHOU</v>
          </cell>
          <cell r="H4278" t="str">
            <v>E4177 3190 KINGSTON RD. TOWNHOU</v>
          </cell>
          <cell r="I4278" t="str">
            <v>20051231</v>
          </cell>
          <cell r="J4278">
            <v>0.04</v>
          </cell>
          <cell r="K4278" t="str">
            <v>FCA</v>
          </cell>
          <cell r="L4278">
            <v>112443.4</v>
          </cell>
          <cell r="M4278">
            <v>2</v>
          </cell>
        </row>
        <row r="4279">
          <cell r="A4279" t="str">
            <v>P0017021</v>
          </cell>
          <cell r="B4279" t="str">
            <v>0001</v>
          </cell>
          <cell r="C4279" t="str">
            <v>A311215</v>
          </cell>
          <cell r="D4279" t="str">
            <v>UG DIST LINES - CONDUCTORS</v>
          </cell>
          <cell r="E4279" t="str">
            <v>200512</v>
          </cell>
          <cell r="F4279" t="str">
            <v>A000000000037910</v>
          </cell>
          <cell r="G4279" t="str">
            <v>P0017021 E4177 3190 KINGSTON RD. TOWNHOU</v>
          </cell>
          <cell r="H4279" t="str">
            <v>E4177 3190 KINGSTON RD. TOWNHOU</v>
          </cell>
          <cell r="I4279" t="str">
            <v>20051231</v>
          </cell>
          <cell r="J4279">
            <v>0.04</v>
          </cell>
          <cell r="K4279" t="str">
            <v>FCA</v>
          </cell>
          <cell r="L4279">
            <v>33377.599999999999</v>
          </cell>
          <cell r="M4279">
            <v>1</v>
          </cell>
        </row>
        <row r="4280">
          <cell r="A4280" t="str">
            <v>P0017027</v>
          </cell>
          <cell r="B4280" t="str">
            <v>0001</v>
          </cell>
          <cell r="C4280" t="str">
            <v>A311215</v>
          </cell>
          <cell r="D4280" t="str">
            <v>UG DIST LINES - CONDUCTORS</v>
          </cell>
          <cell r="E4280" t="str">
            <v>200502</v>
          </cell>
          <cell r="F4280" t="str">
            <v>A000000000037637</v>
          </cell>
          <cell r="G4280" t="str">
            <v>P0017027 1585 WARDEN RE &amp; RE SUG 210</v>
          </cell>
          <cell r="H4280" t="str">
            <v>1585 WARDEN RE &amp; RE SUG 210</v>
          </cell>
          <cell r="I4280" t="str">
            <v>20050228</v>
          </cell>
          <cell r="J4280">
            <v>0.04</v>
          </cell>
          <cell r="K4280" t="str">
            <v>FCA</v>
          </cell>
          <cell r="L4280">
            <v>11574.62</v>
          </cell>
          <cell r="M4280">
            <v>1</v>
          </cell>
        </row>
        <row r="4281">
          <cell r="A4281" t="str">
            <v>P0017030</v>
          </cell>
          <cell r="B4281" t="str">
            <v>0001</v>
          </cell>
          <cell r="C4281" t="str">
            <v>A311061</v>
          </cell>
          <cell r="D4281" t="str">
            <v>SUBSTATION EQUIP &lt; 50 KV</v>
          </cell>
          <cell r="E4281" t="str">
            <v>200508</v>
          </cell>
          <cell r="F4281" t="str">
            <v>A000000000017123</v>
          </cell>
          <cell r="G4281" t="str">
            <v>P0017030 KS: REPLACE HEATERS-2005-PAT SE</v>
          </cell>
          <cell r="H4281" t="str">
            <v>KS: REPLACE HEATERS-2005-PAT SE</v>
          </cell>
          <cell r="I4281" t="str">
            <v>20050831</v>
          </cell>
          <cell r="J4281">
            <v>3.3300000000000003E-2</v>
          </cell>
          <cell r="K4281" t="str">
            <v>FCA</v>
          </cell>
          <cell r="L4281">
            <v>21850.97</v>
          </cell>
          <cell r="M4281">
            <v>1</v>
          </cell>
        </row>
        <row r="4282">
          <cell r="A4282" t="str">
            <v>P0017033</v>
          </cell>
          <cell r="B4282" t="str">
            <v>0001</v>
          </cell>
          <cell r="C4282" t="str">
            <v>A312811</v>
          </cell>
          <cell r="D4282" t="str">
            <v>SYSTEM SUPERVISORY EQUIP</v>
          </cell>
          <cell r="E4282" t="str">
            <v>200602</v>
          </cell>
          <cell r="F4282" t="str">
            <v>A000000000018028</v>
          </cell>
          <cell r="G4282" t="str">
            <v>P0017033 SCADA WORK-2005</v>
          </cell>
          <cell r="H4282" t="str">
            <v>SCADA WORK-2005</v>
          </cell>
          <cell r="I4282" t="str">
            <v>20051231</v>
          </cell>
          <cell r="J4282">
            <v>6.6699999999999995E-2</v>
          </cell>
          <cell r="K4282" t="str">
            <v>FCA</v>
          </cell>
          <cell r="L4282">
            <v>252385.09</v>
          </cell>
          <cell r="M4282">
            <v>2</v>
          </cell>
        </row>
        <row r="4283">
          <cell r="A4283" t="str">
            <v>P0017036</v>
          </cell>
          <cell r="B4283" t="str">
            <v>0001</v>
          </cell>
          <cell r="C4283" t="str">
            <v>A312521</v>
          </cell>
          <cell r="D4283" t="str">
            <v>TOOLS/SHOP/GARAGE EQUIP</v>
          </cell>
          <cell r="E4283" t="str">
            <v>200609</v>
          </cell>
          <cell r="F4283" t="str">
            <v>A000000000056008</v>
          </cell>
          <cell r="G4283" t="str">
            <v>P0017036 FIRE ALARM SYSTEMS-2005-PAT SER</v>
          </cell>
          <cell r="H4283" t="str">
            <v>FIRE ALARM SYSTEMS-2005-PAT SER</v>
          </cell>
          <cell r="I4283" t="str">
            <v>20060331</v>
          </cell>
          <cell r="J4283">
            <v>0.1</v>
          </cell>
          <cell r="K4283" t="str">
            <v>FCA</v>
          </cell>
          <cell r="L4283">
            <v>87050.880000000005</v>
          </cell>
          <cell r="M4283">
            <v>3</v>
          </cell>
        </row>
        <row r="4284">
          <cell r="A4284" t="str">
            <v>P0017041</v>
          </cell>
          <cell r="B4284" t="str">
            <v>0001</v>
          </cell>
          <cell r="C4284" t="str">
            <v>A311061</v>
          </cell>
          <cell r="D4284" t="str">
            <v>SUBSTATION EQUIP &lt; 50 KV</v>
          </cell>
          <cell r="E4284" t="str">
            <v>200512</v>
          </cell>
          <cell r="F4284" t="str">
            <v>A000000000017132</v>
          </cell>
          <cell r="G4284" t="str">
            <v>P0017041 DC_A06 S5399 PURCHASE/INST 4-5M</v>
          </cell>
          <cell r="H4284" t="str">
            <v>DC_A06 S5399 PURCHASE/INST 4-5M</v>
          </cell>
          <cell r="I4284" t="str">
            <v>20051231</v>
          </cell>
          <cell r="J4284">
            <v>3.3300000000000003E-2</v>
          </cell>
          <cell r="K4284" t="str">
            <v>FCA</v>
          </cell>
          <cell r="L4284">
            <v>659282.91</v>
          </cell>
          <cell r="M4284">
            <v>1</v>
          </cell>
        </row>
        <row r="4285">
          <cell r="A4285" t="str">
            <v>P0017041</v>
          </cell>
          <cell r="B4285" t="str">
            <v>0001</v>
          </cell>
          <cell r="C4285" t="str">
            <v>A311061</v>
          </cell>
          <cell r="D4285" t="str">
            <v>SUBSTATION EQUIP &lt; 50 KV</v>
          </cell>
          <cell r="E4285" t="str">
            <v>200703</v>
          </cell>
          <cell r="F4285" t="str">
            <v>A000000000017151</v>
          </cell>
          <cell r="G4285" t="str">
            <v>P0017041 DC- REPL DEFECTIVE EQUIPMENT 20</v>
          </cell>
          <cell r="H4285" t="str">
            <v>DC- REPL DEFECTIVE EQUIPMENT 20</v>
          </cell>
          <cell r="I4285" t="str">
            <v>20060228</v>
          </cell>
          <cell r="J4285">
            <v>3.3300000000000003E-2</v>
          </cell>
          <cell r="K4285" t="str">
            <v>FCA</v>
          </cell>
          <cell r="L4285">
            <v>603877.07999999996</v>
          </cell>
          <cell r="M4285">
            <v>4</v>
          </cell>
        </row>
        <row r="4286">
          <cell r="A4286" t="str">
            <v>P0017041</v>
          </cell>
          <cell r="B4286" t="str">
            <v>0001</v>
          </cell>
          <cell r="C4286" t="str">
            <v>A311311</v>
          </cell>
          <cell r="D4286" t="str">
            <v>DISTRIBUTION TRANSFORMERS</v>
          </cell>
          <cell r="E4286" t="str">
            <v>200603</v>
          </cell>
          <cell r="F4286" t="str">
            <v>A000000000033755</v>
          </cell>
          <cell r="G4286" t="str">
            <v>P0017041 PURCHASE/INST 4-5MVA 28/4KV</v>
          </cell>
          <cell r="H4286" t="str">
            <v>PURCHASE/INST 4-5MVA 28/4KV</v>
          </cell>
          <cell r="I4286" t="str">
            <v>20060228</v>
          </cell>
          <cell r="J4286">
            <v>0.04</v>
          </cell>
          <cell r="K4286" t="str">
            <v>FCA</v>
          </cell>
          <cell r="L4286">
            <v>94929.95</v>
          </cell>
          <cell r="M4286">
            <v>2</v>
          </cell>
        </row>
        <row r="4287">
          <cell r="A4287" t="str">
            <v>P0017041</v>
          </cell>
          <cell r="B4287" t="str">
            <v>0001</v>
          </cell>
          <cell r="C4287" t="str">
            <v>A312441</v>
          </cell>
          <cell r="D4287" t="str">
            <v>ROLLING STOCK - SERVICE EQUIP</v>
          </cell>
          <cell r="E4287" t="str">
            <v>200802</v>
          </cell>
          <cell r="F4287" t="str">
            <v>A000000000059001</v>
          </cell>
          <cell r="G4287" t="str">
            <v>P0017041 120/208V MOBILE GENERATOR</v>
          </cell>
          <cell r="H4287" t="str">
            <v>120/208V MOBILE GENERATOR</v>
          </cell>
          <cell r="I4287" t="str">
            <v>20060331</v>
          </cell>
          <cell r="J4287">
            <v>0.125</v>
          </cell>
          <cell r="K4287" t="str">
            <v>FCA</v>
          </cell>
          <cell r="L4287">
            <v>84796.46</v>
          </cell>
          <cell r="M4287">
            <v>3</v>
          </cell>
        </row>
        <row r="4288">
          <cell r="A4288" t="str">
            <v>P0017041</v>
          </cell>
          <cell r="B4288" t="str">
            <v>0001</v>
          </cell>
          <cell r="C4288" t="str">
            <v>A311061</v>
          </cell>
          <cell r="D4288" t="str">
            <v>SUBSTATION EQUIP &lt; 50 KV</v>
          </cell>
          <cell r="E4288" t="str">
            <v>200512</v>
          </cell>
          <cell r="F4288" t="str">
            <v>A000000000017140</v>
          </cell>
          <cell r="G4288" t="str">
            <v>P0017041 REPL DEFECTIVE EQUIPMENT 2005</v>
          </cell>
          <cell r="H4288" t="str">
            <v>REPL DEFECTIVE EQUIPMENT 2005</v>
          </cell>
          <cell r="I4288" t="str">
            <v>20051231</v>
          </cell>
          <cell r="J4288">
            <v>3.3300000000000003E-2</v>
          </cell>
          <cell r="K4288" t="str">
            <v>FCA</v>
          </cell>
          <cell r="L4288">
            <v>74642.81</v>
          </cell>
          <cell r="M4288">
            <v>1</v>
          </cell>
        </row>
        <row r="4289">
          <cell r="A4289" t="str">
            <v>P0017041</v>
          </cell>
          <cell r="B4289" t="str">
            <v>0001</v>
          </cell>
          <cell r="C4289" t="str">
            <v>A311061</v>
          </cell>
          <cell r="D4289" t="str">
            <v>SUBSTATION EQUIP &lt; 50 KV</v>
          </cell>
          <cell r="E4289" t="str">
            <v>200512</v>
          </cell>
          <cell r="F4289" t="str">
            <v>A000000000017141</v>
          </cell>
          <cell r="G4289" t="str">
            <v>P0017041 REPL DEFECTIVE SASH CORD ON BRI</v>
          </cell>
          <cell r="H4289" t="str">
            <v>REPL DEFECTIVE SASH CORD ON BRI</v>
          </cell>
          <cell r="I4289" t="str">
            <v>20051231</v>
          </cell>
          <cell r="J4289">
            <v>3.3300000000000003E-2</v>
          </cell>
          <cell r="K4289" t="str">
            <v>FCA</v>
          </cell>
          <cell r="L4289">
            <v>47626.07</v>
          </cell>
          <cell r="M4289">
            <v>1</v>
          </cell>
        </row>
        <row r="4290">
          <cell r="A4290" t="str">
            <v>P0017041</v>
          </cell>
          <cell r="B4290" t="str">
            <v>0001</v>
          </cell>
          <cell r="C4290" t="str">
            <v>A311061</v>
          </cell>
          <cell r="D4290" t="str">
            <v>SUBSTATION EQUIP &lt; 50 KV</v>
          </cell>
          <cell r="E4290" t="str">
            <v>200512</v>
          </cell>
          <cell r="F4290" t="str">
            <v>A000000000017130</v>
          </cell>
          <cell r="G4290" t="str">
            <v>P0017041 BROADLANDS MS REPAIR 3 OIL CBS</v>
          </cell>
          <cell r="H4290" t="str">
            <v>BROADLANDS MS REPAIR 3 OIL CBS</v>
          </cell>
          <cell r="I4290" t="str">
            <v>20051231</v>
          </cell>
          <cell r="J4290">
            <v>3.3300000000000003E-2</v>
          </cell>
          <cell r="K4290" t="str">
            <v>FCA</v>
          </cell>
          <cell r="L4290">
            <v>35763.410000000003</v>
          </cell>
          <cell r="M4290">
            <v>1</v>
          </cell>
        </row>
        <row r="4291">
          <cell r="A4291" t="str">
            <v>P0017041</v>
          </cell>
          <cell r="B4291" t="str">
            <v>0001</v>
          </cell>
          <cell r="C4291" t="str">
            <v>A311061</v>
          </cell>
          <cell r="D4291" t="str">
            <v>SUBSTATION EQUIP &lt; 50 KV</v>
          </cell>
          <cell r="E4291" t="str">
            <v>200512</v>
          </cell>
          <cell r="F4291" t="str">
            <v>A000000000017142</v>
          </cell>
          <cell r="G4291" t="str">
            <v>P0017041 TERAULEY -UPGRADE FAS</v>
          </cell>
          <cell r="H4291" t="str">
            <v>TERAULEY -UPGRADE FAS</v>
          </cell>
          <cell r="I4291" t="str">
            <v>20051231</v>
          </cell>
          <cell r="J4291">
            <v>3.3300000000000003E-2</v>
          </cell>
          <cell r="K4291" t="str">
            <v>FCA</v>
          </cell>
          <cell r="L4291">
            <v>25349.62</v>
          </cell>
          <cell r="M4291">
            <v>1</v>
          </cell>
        </row>
        <row r="4292">
          <cell r="A4292" t="str">
            <v>P0017041</v>
          </cell>
          <cell r="B4292" t="str">
            <v>0001</v>
          </cell>
          <cell r="C4292" t="str">
            <v>A311061</v>
          </cell>
          <cell r="D4292" t="str">
            <v>SUBSTATION EQUIP &lt; 50 KV</v>
          </cell>
          <cell r="E4292" t="str">
            <v>200512</v>
          </cell>
          <cell r="F4292" t="str">
            <v>A000000000017131</v>
          </cell>
          <cell r="G4292" t="str">
            <v>P0017041 CANADIAN- BIRCH F2 BRKR REHAB (</v>
          </cell>
          <cell r="H4292" t="str">
            <v>CANADIAN- BIRCH F2 BRKR REHAB (</v>
          </cell>
          <cell r="I4292" t="str">
            <v>20051231</v>
          </cell>
          <cell r="J4292">
            <v>3.3300000000000003E-2</v>
          </cell>
          <cell r="K4292" t="str">
            <v>FCA</v>
          </cell>
          <cell r="L4292">
            <v>19645.099999999999</v>
          </cell>
          <cell r="M4292">
            <v>1</v>
          </cell>
        </row>
        <row r="4293">
          <cell r="A4293" t="str">
            <v>P0017041</v>
          </cell>
          <cell r="B4293" t="str">
            <v>0001</v>
          </cell>
          <cell r="C4293" t="str">
            <v>A311061</v>
          </cell>
          <cell r="D4293" t="str">
            <v>SUBSTATION EQUIP &lt; 50 KV</v>
          </cell>
          <cell r="E4293" t="str">
            <v>200512</v>
          </cell>
          <cell r="F4293" t="str">
            <v>A000000000017129</v>
          </cell>
          <cell r="G4293" t="str">
            <v>P0017041 A15-16 WR BUS PROTECTION SETTIN</v>
          </cell>
          <cell r="H4293" t="str">
            <v>A15-16 WR BUS PROTECTION SETTIN</v>
          </cell>
          <cell r="I4293" t="str">
            <v>20051231</v>
          </cell>
          <cell r="J4293">
            <v>3.3300000000000003E-2</v>
          </cell>
          <cell r="K4293" t="str">
            <v>FCA</v>
          </cell>
          <cell r="L4293">
            <v>16382.18</v>
          </cell>
          <cell r="M4293">
            <v>1</v>
          </cell>
        </row>
        <row r="4294">
          <cell r="A4294" t="str">
            <v>P0017041</v>
          </cell>
          <cell r="B4294" t="str">
            <v>0001</v>
          </cell>
          <cell r="C4294" t="str">
            <v>A311061</v>
          </cell>
          <cell r="D4294" t="str">
            <v>SUBSTATION EQUIP &lt; 50 KV</v>
          </cell>
          <cell r="E4294" t="str">
            <v>200512</v>
          </cell>
          <cell r="F4294" t="str">
            <v>A000000000017134</v>
          </cell>
          <cell r="G4294" t="str">
            <v>P0017041 ET SCADA TOWERS 3 LOC'NS (PROJ)</v>
          </cell>
          <cell r="H4294" t="str">
            <v>ET SCADA TOWERS 3 LOC'NS (PROJ)</v>
          </cell>
          <cell r="I4294" t="str">
            <v>20051231</v>
          </cell>
          <cell r="J4294">
            <v>3.3300000000000003E-2</v>
          </cell>
          <cell r="K4294" t="str">
            <v>FCA</v>
          </cell>
          <cell r="L4294">
            <v>12140.45</v>
          </cell>
          <cell r="M4294">
            <v>1</v>
          </cell>
        </row>
        <row r="4295">
          <cell r="A4295" t="str">
            <v>P0017041</v>
          </cell>
          <cell r="B4295" t="str">
            <v>0001</v>
          </cell>
          <cell r="C4295" t="str">
            <v>A311061</v>
          </cell>
          <cell r="D4295" t="str">
            <v>SUBSTATION EQUIP &lt; 50 KV</v>
          </cell>
          <cell r="E4295" t="str">
            <v>200512</v>
          </cell>
          <cell r="F4295" t="str">
            <v>A000000000017138</v>
          </cell>
          <cell r="G4295" t="str">
            <v>P0017041 REPL DC VOLTAGE TRANSDUCER @ HA</v>
          </cell>
          <cell r="H4295" t="str">
            <v>REPL DC VOLTAGE TRANSDUCER @ HA</v>
          </cell>
          <cell r="I4295" t="str">
            <v>20051231</v>
          </cell>
          <cell r="J4295">
            <v>3.3300000000000003E-2</v>
          </cell>
          <cell r="K4295" t="str">
            <v>FCA</v>
          </cell>
          <cell r="L4295">
            <v>7742.54</v>
          </cell>
          <cell r="M4295">
            <v>1</v>
          </cell>
        </row>
        <row r="4296">
          <cell r="A4296" t="str">
            <v>P0017041</v>
          </cell>
          <cell r="B4296" t="str">
            <v>0001</v>
          </cell>
          <cell r="C4296" t="str">
            <v>A311061</v>
          </cell>
          <cell r="D4296" t="str">
            <v>SUBSTATION EQUIP &lt; 50 KV</v>
          </cell>
          <cell r="E4296" t="str">
            <v>200512</v>
          </cell>
          <cell r="F4296" t="str">
            <v>A000000000017143</v>
          </cell>
          <cell r="G4296" t="str">
            <v>P0017041 UPGRADE FP OLTC'S (SUB PROJ)</v>
          </cell>
          <cell r="H4296" t="str">
            <v>UPGRADE FP OLTC'S (SUB PROJ)</v>
          </cell>
          <cell r="I4296" t="str">
            <v>20051231</v>
          </cell>
          <cell r="J4296">
            <v>3.3300000000000003E-2</v>
          </cell>
          <cell r="K4296" t="str">
            <v>FCA</v>
          </cell>
          <cell r="L4296">
            <v>6210</v>
          </cell>
          <cell r="M4296">
            <v>1</v>
          </cell>
        </row>
        <row r="4297">
          <cell r="A4297" t="str">
            <v>P0017041</v>
          </cell>
          <cell r="B4297" t="str">
            <v>0001</v>
          </cell>
          <cell r="C4297" t="str">
            <v>A311061</v>
          </cell>
          <cell r="D4297" t="str">
            <v>SUBSTATION EQUIP &lt; 50 KV</v>
          </cell>
          <cell r="E4297" t="str">
            <v>200512</v>
          </cell>
          <cell r="F4297" t="str">
            <v>A000000000017139</v>
          </cell>
          <cell r="G4297" t="str">
            <v>P0017041 REPL DEFECTIVE CABLE (SPROJ)</v>
          </cell>
          <cell r="H4297" t="str">
            <v>REPL DEFECTIVE CABLE (SPROJ)</v>
          </cell>
          <cell r="I4297" t="str">
            <v>20051231</v>
          </cell>
          <cell r="J4297">
            <v>3.3300000000000003E-2</v>
          </cell>
          <cell r="K4297" t="str">
            <v>FCA</v>
          </cell>
          <cell r="L4297">
            <v>5188.5200000000004</v>
          </cell>
          <cell r="M4297">
            <v>1</v>
          </cell>
        </row>
        <row r="4298">
          <cell r="A4298" t="str">
            <v>P0017041</v>
          </cell>
          <cell r="B4298" t="str">
            <v>0001</v>
          </cell>
          <cell r="C4298" t="str">
            <v>A311061</v>
          </cell>
          <cell r="D4298" t="str">
            <v>SUBSTATION EQUIP &lt; 50 KV</v>
          </cell>
          <cell r="E4298" t="str">
            <v>200512</v>
          </cell>
          <cell r="F4298" t="str">
            <v>A000000000017137</v>
          </cell>
          <cell r="G4298" t="str">
            <v>P0017041 REFURBISH RTU'S (SUB PROJ)</v>
          </cell>
          <cell r="H4298" t="str">
            <v>REFURBISH RTU'S (SUB PROJ)</v>
          </cell>
          <cell r="I4298" t="str">
            <v>20051231</v>
          </cell>
          <cell r="J4298">
            <v>3.3300000000000003E-2</v>
          </cell>
          <cell r="K4298" t="str">
            <v>FCA</v>
          </cell>
          <cell r="L4298">
            <v>4264.7700000000004</v>
          </cell>
          <cell r="M4298">
            <v>1</v>
          </cell>
        </row>
        <row r="4299">
          <cell r="A4299" t="str">
            <v>P0017041</v>
          </cell>
          <cell r="B4299" t="str">
            <v>0001</v>
          </cell>
          <cell r="C4299" t="str">
            <v>A311061</v>
          </cell>
          <cell r="D4299" t="str">
            <v>SUBSTATION EQUIP &lt; 50 KV</v>
          </cell>
          <cell r="E4299" t="str">
            <v>200512</v>
          </cell>
          <cell r="F4299" t="str">
            <v>A000000000017133</v>
          </cell>
          <cell r="G4299" t="str">
            <v>P0017041 DEFOE STN INSTALL EMERGENCY EXI</v>
          </cell>
          <cell r="H4299" t="str">
            <v>DEFOE STN INSTALL EMERGENCY EXI</v>
          </cell>
          <cell r="I4299" t="str">
            <v>20051231</v>
          </cell>
          <cell r="J4299">
            <v>3.3300000000000003E-2</v>
          </cell>
          <cell r="K4299" t="str">
            <v>FCA</v>
          </cell>
          <cell r="L4299">
            <v>3191.65</v>
          </cell>
          <cell r="M4299">
            <v>1</v>
          </cell>
        </row>
        <row r="4300">
          <cell r="A4300" t="str">
            <v>P0017041</v>
          </cell>
          <cell r="B4300" t="str">
            <v>0001</v>
          </cell>
          <cell r="C4300" t="str">
            <v>A311061</v>
          </cell>
          <cell r="D4300" t="str">
            <v>SUBSTATION EQUIP &lt; 50 KV</v>
          </cell>
          <cell r="E4300" t="str">
            <v>200512</v>
          </cell>
          <cell r="F4300" t="str">
            <v>A000000000017136</v>
          </cell>
          <cell r="G4300" t="str">
            <v>P0017041 MERCURY CONTCTOR RE&amp;RE 3 LOCN (</v>
          </cell>
          <cell r="H4300" t="str">
            <v>MERCURY CONTCTOR RE&amp;RE 3 LOCN (</v>
          </cell>
          <cell r="I4300" t="str">
            <v>20051231</v>
          </cell>
          <cell r="J4300">
            <v>3.3300000000000003E-2</v>
          </cell>
          <cell r="K4300" t="str">
            <v>FCA</v>
          </cell>
          <cell r="L4300">
            <v>2339.34</v>
          </cell>
          <cell r="M4300">
            <v>1</v>
          </cell>
        </row>
        <row r="4301">
          <cell r="A4301" t="str">
            <v>P0017041</v>
          </cell>
          <cell r="B4301" t="str">
            <v>0001</v>
          </cell>
          <cell r="C4301" t="str">
            <v>A311061</v>
          </cell>
          <cell r="D4301" t="str">
            <v>SUBSTATION EQUIP &lt; 50 KV</v>
          </cell>
          <cell r="E4301" t="str">
            <v>200512</v>
          </cell>
          <cell r="F4301" t="str">
            <v>A000000000017135</v>
          </cell>
          <cell r="G4301" t="str">
            <v>P0017041 GLENGROVE INST OF STN SERV INTE</v>
          </cell>
          <cell r="H4301" t="str">
            <v>GLENGROVE INST OF STN SERV INTE</v>
          </cell>
          <cell r="I4301" t="str">
            <v>20051231</v>
          </cell>
          <cell r="J4301">
            <v>3.3300000000000003E-2</v>
          </cell>
          <cell r="K4301" t="str">
            <v>FCA</v>
          </cell>
          <cell r="L4301">
            <v>706.69</v>
          </cell>
          <cell r="M4301">
            <v>1</v>
          </cell>
        </row>
        <row r="4302">
          <cell r="A4302" t="str">
            <v>P0017041</v>
          </cell>
          <cell r="B4302" t="str">
            <v>0001</v>
          </cell>
          <cell r="C4302" t="str">
            <v>A311061</v>
          </cell>
          <cell r="D4302" t="str">
            <v>SUBSTATION EQUIP &lt; 50 KV</v>
          </cell>
          <cell r="E4302" t="str">
            <v>200512</v>
          </cell>
          <cell r="F4302" t="str">
            <v>A000000000017144</v>
          </cell>
          <cell r="G4302" t="str">
            <v>P0017041 WILTSHIRE INST OF STN SERV INTE</v>
          </cell>
          <cell r="H4302" t="str">
            <v>WILTSHIRE INST OF STN SERV INTE</v>
          </cell>
          <cell r="I4302" t="str">
            <v>20051231</v>
          </cell>
          <cell r="J4302">
            <v>3.3300000000000003E-2</v>
          </cell>
          <cell r="K4302" t="str">
            <v>FCA</v>
          </cell>
          <cell r="L4302">
            <v>374.13</v>
          </cell>
          <cell r="M4302">
            <v>1</v>
          </cell>
        </row>
        <row r="4303">
          <cell r="A4303" t="str">
            <v>P0017047</v>
          </cell>
          <cell r="B4303" t="str">
            <v>0001</v>
          </cell>
          <cell r="C4303" t="str">
            <v>A312811</v>
          </cell>
          <cell r="D4303" t="str">
            <v>SYSTEM SUPERVISORY EQUIP</v>
          </cell>
          <cell r="E4303" t="str">
            <v>200703</v>
          </cell>
          <cell r="F4303" t="str">
            <v>A000000000018032</v>
          </cell>
          <cell r="G4303" t="str">
            <v>P0017047 DC- REPL TELECOM CABLE 2005</v>
          </cell>
          <cell r="H4303" t="str">
            <v>DC- REPL TELECOM CABLE 2005</v>
          </cell>
          <cell r="I4303" t="str">
            <v>20060228</v>
          </cell>
          <cell r="J4303">
            <v>6.6699999999999995E-2</v>
          </cell>
          <cell r="K4303" t="str">
            <v>FCA</v>
          </cell>
          <cell r="L4303">
            <v>119568.42</v>
          </cell>
          <cell r="M4303">
            <v>2</v>
          </cell>
        </row>
        <row r="4304">
          <cell r="A4304" t="str">
            <v>P0017052</v>
          </cell>
          <cell r="B4304" t="str">
            <v>0001</v>
          </cell>
          <cell r="C4304" t="str">
            <v>A311311</v>
          </cell>
          <cell r="D4304" t="str">
            <v>DISTRIBUTION TRANSFORMERS</v>
          </cell>
          <cell r="E4304" t="str">
            <v>200610</v>
          </cell>
          <cell r="F4304" t="str">
            <v>A000000000033756</v>
          </cell>
          <cell r="G4304" t="str">
            <v>P0017052 ISLAND MS:REPLACE TRANS.[PARENT</v>
          </cell>
          <cell r="H4304" t="str">
            <v>ISLAND MS:REPLACE TRANS.[PARENT</v>
          </cell>
          <cell r="I4304" t="str">
            <v>20060228</v>
          </cell>
          <cell r="J4304">
            <v>0.04</v>
          </cell>
          <cell r="K4304" t="str">
            <v>FCA</v>
          </cell>
          <cell r="L4304">
            <v>163507.85999999999</v>
          </cell>
          <cell r="M4304">
            <v>3</v>
          </cell>
        </row>
        <row r="4305">
          <cell r="A4305" t="str">
            <v>P0017057</v>
          </cell>
          <cell r="B4305" t="str">
            <v>0001</v>
          </cell>
          <cell r="C4305" t="str">
            <v>A311215</v>
          </cell>
          <cell r="D4305" t="str">
            <v>UG DIST LINES - CONDUCTORS</v>
          </cell>
          <cell r="E4305" t="str">
            <v>200509</v>
          </cell>
          <cell r="F4305" t="str">
            <v>A000000000037725</v>
          </cell>
          <cell r="G4305" t="str">
            <v>P0017057 N5329 VICTORIA DUNDAS E A66A UG</v>
          </cell>
          <cell r="H4305" t="str">
            <v>N5329 VICTORIA DUNDAS E A66A UG</v>
          </cell>
          <cell r="I4305" t="str">
            <v>20050731</v>
          </cell>
          <cell r="J4305">
            <v>0.04</v>
          </cell>
          <cell r="K4305" t="str">
            <v>FCA</v>
          </cell>
          <cell r="L4305">
            <v>135896.43</v>
          </cell>
          <cell r="M4305">
            <v>2</v>
          </cell>
        </row>
        <row r="4306">
          <cell r="A4306" t="str">
            <v>P0017062</v>
          </cell>
          <cell r="B4306" t="str">
            <v>0001</v>
          </cell>
          <cell r="C4306" t="str">
            <v>A311215</v>
          </cell>
          <cell r="D4306" t="str">
            <v>UG DIST LINES - CONDUCTORS</v>
          </cell>
          <cell r="E4306" t="str">
            <v>200601</v>
          </cell>
          <cell r="F4306" t="str">
            <v>A000000000037794</v>
          </cell>
          <cell r="G4306" t="str">
            <v>P0017062 N5161 PRIMARY REHAB A53WR</v>
          </cell>
          <cell r="H4306" t="str">
            <v>N5161 PRIMARY REHAB A53WR</v>
          </cell>
          <cell r="I4306" t="str">
            <v>20050930</v>
          </cell>
          <cell r="J4306">
            <v>0.04</v>
          </cell>
          <cell r="K4306" t="str">
            <v>FCA</v>
          </cell>
          <cell r="L4306">
            <v>122000.04</v>
          </cell>
          <cell r="M4306">
            <v>3</v>
          </cell>
        </row>
        <row r="4307">
          <cell r="A4307" t="str">
            <v>P0017077</v>
          </cell>
          <cell r="B4307" t="str">
            <v>0001</v>
          </cell>
          <cell r="C4307" t="str">
            <v>A311061</v>
          </cell>
          <cell r="D4307" t="str">
            <v>SUBSTATION EQUIP &lt; 50 KV</v>
          </cell>
          <cell r="E4307" t="str">
            <v>200710</v>
          </cell>
          <cell r="F4307" t="str">
            <v>A000000000017145</v>
          </cell>
          <cell r="G4307" t="str">
            <v>P0017077 CAVANAGH UPGRADE PROT SYSTEM</v>
          </cell>
          <cell r="H4307" t="str">
            <v>CAVANAGH UPGRADE PROT SYSTEM</v>
          </cell>
          <cell r="I4307" t="str">
            <v>20051231</v>
          </cell>
          <cell r="J4307">
            <v>3.3300000000000003E-2</v>
          </cell>
          <cell r="K4307" t="str">
            <v>FCA</v>
          </cell>
          <cell r="L4307">
            <v>427570</v>
          </cell>
          <cell r="M4307">
            <v>4</v>
          </cell>
        </row>
        <row r="4308">
          <cell r="A4308" t="str">
            <v>P0017082</v>
          </cell>
          <cell r="B4308" t="str">
            <v>0001</v>
          </cell>
          <cell r="C4308" t="str">
            <v>A311511</v>
          </cell>
          <cell r="D4308" t="str">
            <v>DIST METERS</v>
          </cell>
          <cell r="E4308" t="str">
            <v>200606</v>
          </cell>
          <cell r="F4308" t="str">
            <v>A000000000021046</v>
          </cell>
          <cell r="G4308" t="str">
            <v>P0017082 CONSERVATION &amp; DEMAND MANAGEME</v>
          </cell>
          <cell r="H4308" t="str">
            <v>CONSERVATION &amp; DEMAND MANAGEME</v>
          </cell>
          <cell r="I4308" t="str">
            <v>20060630</v>
          </cell>
          <cell r="J4308">
            <v>0.04</v>
          </cell>
          <cell r="K4308" t="str">
            <v>FCA</v>
          </cell>
          <cell r="L4308">
            <v>164997</v>
          </cell>
          <cell r="M4308">
            <v>1</v>
          </cell>
        </row>
        <row r="4309">
          <cell r="A4309" t="str">
            <v>P0017083</v>
          </cell>
          <cell r="B4309" t="str">
            <v>0001</v>
          </cell>
          <cell r="C4309" t="str">
            <v>A311411</v>
          </cell>
          <cell r="D4309" t="str">
            <v>SERVICES</v>
          </cell>
          <cell r="E4309" t="str">
            <v>200506</v>
          </cell>
          <cell r="F4309" t="str">
            <v>A000000000038235</v>
          </cell>
          <cell r="G4309" t="str">
            <v>P0017083 6 BURNT LOG CR U/G SERVICE FROM</v>
          </cell>
          <cell r="H4309" t="str">
            <v>6 BURNT LOG CR U/G SERVICE FROM</v>
          </cell>
          <cell r="I4309" t="str">
            <v>20050630</v>
          </cell>
          <cell r="J4309">
            <v>0.04</v>
          </cell>
          <cell r="K4309" t="str">
            <v>FCA</v>
          </cell>
          <cell r="L4309">
            <v>1536.48</v>
          </cell>
          <cell r="M4309">
            <v>1</v>
          </cell>
        </row>
        <row r="4310">
          <cell r="A4310" t="str">
            <v>P0017088</v>
          </cell>
          <cell r="B4310" t="str">
            <v>0001</v>
          </cell>
          <cell r="C4310" t="str">
            <v>A311061</v>
          </cell>
          <cell r="D4310" t="str">
            <v>SUBSTATION EQUIP &lt; 50 KV</v>
          </cell>
          <cell r="E4310" t="str">
            <v>200610</v>
          </cell>
          <cell r="F4310" t="str">
            <v>A000000000017427</v>
          </cell>
          <cell r="G4310" t="str">
            <v>P0017088 LAWRENCE KENNEDY REPL 4K[PARENT</v>
          </cell>
          <cell r="H4310" t="str">
            <v>LAWRENCE KENNEDY REPL 4K[PARENT</v>
          </cell>
          <cell r="I4310" t="str">
            <v>20060630</v>
          </cell>
          <cell r="J4310">
            <v>3.3300000000000003E-2</v>
          </cell>
          <cell r="K4310" t="str">
            <v>FCA</v>
          </cell>
          <cell r="L4310">
            <v>357399</v>
          </cell>
          <cell r="M4310">
            <v>2</v>
          </cell>
        </row>
        <row r="4311">
          <cell r="A4311" t="str">
            <v>P0017088</v>
          </cell>
          <cell r="B4311" t="str">
            <v>0001</v>
          </cell>
          <cell r="C4311" t="str">
            <v>A311061</v>
          </cell>
          <cell r="D4311" t="str">
            <v>SUBSTATION EQUIP &lt; 50 KV</v>
          </cell>
          <cell r="E4311" t="str">
            <v>200602</v>
          </cell>
          <cell r="F4311" t="str">
            <v>A000000000017152</v>
          </cell>
          <cell r="G4311" t="str">
            <v>P0017088 LAWRENCE KENNEDY REPL 4K[PARENT</v>
          </cell>
          <cell r="H4311" t="str">
            <v>LAWRENCE KENNEDY REPL 4K[PARENT</v>
          </cell>
          <cell r="I4311" t="str">
            <v>20060228</v>
          </cell>
          <cell r="J4311">
            <v>3.3300000000000003E-2</v>
          </cell>
          <cell r="K4311" t="str">
            <v>FCA</v>
          </cell>
          <cell r="L4311">
            <v>88176.76</v>
          </cell>
          <cell r="M4311">
            <v>1</v>
          </cell>
        </row>
        <row r="4312">
          <cell r="A4312" t="str">
            <v>P0017093</v>
          </cell>
          <cell r="B4312" t="str">
            <v>0001</v>
          </cell>
          <cell r="C4312" t="str">
            <v>A311215</v>
          </cell>
          <cell r="D4312" t="str">
            <v>UG DIST LINES - CONDUCTORS</v>
          </cell>
          <cell r="E4312" t="str">
            <v>200706</v>
          </cell>
          <cell r="F4312" t="str">
            <v>A000000000037911</v>
          </cell>
          <cell r="G4312" t="str">
            <v>P0017093 N5181 KING PRI. REARR STRACHAN</v>
          </cell>
          <cell r="H4312" t="str">
            <v>N5181 KING PRI. REARR STRACHAN</v>
          </cell>
          <cell r="I4312" t="str">
            <v>20051231</v>
          </cell>
          <cell r="J4312">
            <v>0.04</v>
          </cell>
          <cell r="K4312" t="str">
            <v>FCA</v>
          </cell>
          <cell r="L4312">
            <v>749214.46</v>
          </cell>
          <cell r="M4312">
            <v>2</v>
          </cell>
        </row>
        <row r="4313">
          <cell r="A4313" t="str">
            <v>P0017093</v>
          </cell>
          <cell r="B4313" t="str">
            <v>0001</v>
          </cell>
          <cell r="C4313" t="str">
            <v>A311215</v>
          </cell>
          <cell r="D4313" t="str">
            <v>UG DIST LINES - CONDUCTORS</v>
          </cell>
          <cell r="E4313" t="str">
            <v>200609</v>
          </cell>
          <cell r="F4313" t="str">
            <v>A000000000058069</v>
          </cell>
          <cell r="G4313" t="str">
            <v>P0017093 N5181 KING PRI. REARR STRACHAN</v>
          </cell>
          <cell r="H4313" t="str">
            <v>N5181 KING PRI. REARR STRACHAN</v>
          </cell>
          <cell r="I4313" t="str">
            <v>20060331</v>
          </cell>
          <cell r="J4313">
            <v>0.04</v>
          </cell>
          <cell r="K4313" t="str">
            <v>FCA</v>
          </cell>
          <cell r="L4313">
            <v>68984.399999999994</v>
          </cell>
          <cell r="M4313">
            <v>2</v>
          </cell>
        </row>
        <row r="4314">
          <cell r="A4314" t="str">
            <v>P0017101</v>
          </cell>
          <cell r="B4314" t="str">
            <v>0001</v>
          </cell>
          <cell r="C4314" t="str">
            <v>A312521</v>
          </cell>
          <cell r="D4314" t="str">
            <v>TOOLS/SHOP/GARAGE EQUIP</v>
          </cell>
          <cell r="E4314" t="str">
            <v>200601</v>
          </cell>
          <cell r="F4314" t="str">
            <v>A000000000015057</v>
          </cell>
          <cell r="G4314" t="str">
            <v>P0017101 ONE INFRARED CAMERA (WO)</v>
          </cell>
          <cell r="H4314" t="str">
            <v>ONE INFRARED CAMERA (WO)</v>
          </cell>
          <cell r="I4314" t="str">
            <v>20060131</v>
          </cell>
          <cell r="J4314">
            <v>0.1</v>
          </cell>
          <cell r="K4314" t="str">
            <v>FCA</v>
          </cell>
          <cell r="L4314">
            <v>77895</v>
          </cell>
          <cell r="M4314">
            <v>1</v>
          </cell>
        </row>
        <row r="4315">
          <cell r="A4315" t="str">
            <v>P0017101</v>
          </cell>
          <cell r="B4315" t="str">
            <v>0001</v>
          </cell>
          <cell r="C4315" t="str">
            <v>A312521</v>
          </cell>
          <cell r="D4315" t="str">
            <v>TOOLS/SHOP/GARAGE EQUIP</v>
          </cell>
          <cell r="E4315" t="str">
            <v>200601</v>
          </cell>
          <cell r="F4315" t="str">
            <v>A000000000015058</v>
          </cell>
          <cell r="G4315" t="str">
            <v>P0017101 RELAY TEST SET (WO)</v>
          </cell>
          <cell r="H4315" t="str">
            <v>RELAY TEST SET (WO)</v>
          </cell>
          <cell r="I4315" t="str">
            <v>20060131</v>
          </cell>
          <cell r="J4315">
            <v>0.1</v>
          </cell>
          <cell r="K4315" t="str">
            <v>FCA</v>
          </cell>
          <cell r="L4315">
            <v>60627.37</v>
          </cell>
          <cell r="M4315">
            <v>1</v>
          </cell>
        </row>
        <row r="4316">
          <cell r="A4316" t="str">
            <v>P0017101</v>
          </cell>
          <cell r="B4316" t="str">
            <v>0001</v>
          </cell>
          <cell r="C4316" t="str">
            <v>A312521</v>
          </cell>
          <cell r="D4316" t="str">
            <v>TOOLS/SHOP/GARAGE EQUIP</v>
          </cell>
          <cell r="E4316" t="str">
            <v>200601</v>
          </cell>
          <cell r="F4316" t="str">
            <v>A000000000015056</v>
          </cell>
          <cell r="G4316" t="str">
            <v>P0017101 5 PULSETRANSMITTERS FOR STA5</v>
          </cell>
          <cell r="H4316" t="str">
            <v>5 PULSETRANSMITTERS FOR STA5</v>
          </cell>
          <cell r="I4316" t="str">
            <v>20060131</v>
          </cell>
          <cell r="J4316">
            <v>0.1</v>
          </cell>
          <cell r="K4316" t="str">
            <v>FCA</v>
          </cell>
          <cell r="L4316">
            <v>25741.8</v>
          </cell>
          <cell r="M4316">
            <v>1</v>
          </cell>
        </row>
        <row r="4317">
          <cell r="A4317" t="str">
            <v>P0017101</v>
          </cell>
          <cell r="B4317" t="str">
            <v>0001</v>
          </cell>
          <cell r="C4317" t="str">
            <v>A312521</v>
          </cell>
          <cell r="D4317" t="str">
            <v>TOOLS/SHOP/GARAGE EQUIP</v>
          </cell>
          <cell r="E4317" t="str">
            <v>200601</v>
          </cell>
          <cell r="F4317" t="str">
            <v>A000000000015060</v>
          </cell>
          <cell r="G4317" t="str">
            <v>P0017101 TEST STICKS (WO)</v>
          </cell>
          <cell r="H4317" t="str">
            <v>TEST STICKS (WO)</v>
          </cell>
          <cell r="I4317" t="str">
            <v>20060131</v>
          </cell>
          <cell r="J4317">
            <v>0.1</v>
          </cell>
          <cell r="K4317" t="str">
            <v>FCA</v>
          </cell>
          <cell r="L4317">
            <v>21719.919999999998</v>
          </cell>
          <cell r="M4317">
            <v>1</v>
          </cell>
        </row>
        <row r="4318">
          <cell r="A4318" t="str">
            <v>P0017101</v>
          </cell>
          <cell r="B4318" t="str">
            <v>0001</v>
          </cell>
          <cell r="C4318" t="str">
            <v>A312521</v>
          </cell>
          <cell r="D4318" t="str">
            <v>TOOLS/SHOP/GARAGE EQUIP</v>
          </cell>
          <cell r="E4318" t="str">
            <v>200601</v>
          </cell>
          <cell r="F4318" t="str">
            <v>A000000000015059</v>
          </cell>
          <cell r="G4318" t="str">
            <v>P0017101 RESISTIVE LOAD BOX (WO)</v>
          </cell>
          <cell r="H4318" t="str">
            <v>RESISTIVE LOAD BOX (WO)</v>
          </cell>
          <cell r="I4318" t="str">
            <v>20060131</v>
          </cell>
          <cell r="J4318">
            <v>0.1</v>
          </cell>
          <cell r="K4318" t="str">
            <v>FCA</v>
          </cell>
          <cell r="L4318">
            <v>10897.2</v>
          </cell>
          <cell r="M4318">
            <v>1</v>
          </cell>
        </row>
        <row r="4319">
          <cell r="A4319" t="str">
            <v>P0017110</v>
          </cell>
          <cell r="B4319" t="str">
            <v>0001</v>
          </cell>
          <cell r="C4319" t="str">
            <v>A311215</v>
          </cell>
          <cell r="D4319" t="str">
            <v>UG DIST LINES - CONDUCTORS</v>
          </cell>
          <cell r="E4319" t="str">
            <v>200605</v>
          </cell>
          <cell r="F4319" t="str">
            <v>A000000000037903</v>
          </cell>
          <cell r="G4319" t="str">
            <v>P0017110 N5162 PRIMARY REHAB A95A</v>
          </cell>
          <cell r="H4319" t="str">
            <v>N5162 PRIMARY REHAB A95A</v>
          </cell>
          <cell r="I4319" t="str">
            <v>20051231</v>
          </cell>
          <cell r="J4319">
            <v>0.04</v>
          </cell>
          <cell r="K4319" t="str">
            <v>FCA</v>
          </cell>
          <cell r="L4319">
            <v>166329.96</v>
          </cell>
          <cell r="M4319">
            <v>3</v>
          </cell>
        </row>
        <row r="4320">
          <cell r="A4320" t="str">
            <v>P0017120</v>
          </cell>
          <cell r="B4320" t="str">
            <v>0001</v>
          </cell>
          <cell r="C4320" t="str">
            <v>A311311</v>
          </cell>
          <cell r="D4320" t="str">
            <v>DISTRIBUTION TRANSFORMERS</v>
          </cell>
          <cell r="E4320" t="str">
            <v>200607</v>
          </cell>
          <cell r="F4320" t="str">
            <v>A000000000033770</v>
          </cell>
          <cell r="G4320" t="str">
            <v>P0017120 LOC4623 BAY-WELLSELEY FIRE</v>
          </cell>
          <cell r="H4320" t="str">
            <v>LOC4623 BAY-WELLSELEY FIRE</v>
          </cell>
          <cell r="I4320" t="str">
            <v>20060228</v>
          </cell>
          <cell r="J4320">
            <v>0.04</v>
          </cell>
          <cell r="K4320" t="str">
            <v>FCA</v>
          </cell>
          <cell r="L4320">
            <v>102729.02</v>
          </cell>
          <cell r="M4320">
            <v>2</v>
          </cell>
        </row>
        <row r="4321">
          <cell r="A4321" t="str">
            <v>P0017120</v>
          </cell>
          <cell r="B4321" t="str">
            <v>0001</v>
          </cell>
          <cell r="C4321" t="str">
            <v>A311311</v>
          </cell>
          <cell r="D4321" t="str">
            <v>DISTRIBUTION TRANSFORMERS</v>
          </cell>
          <cell r="E4321" t="str">
            <v>200602</v>
          </cell>
          <cell r="F4321" t="str">
            <v>A000000000033775</v>
          </cell>
          <cell r="G4321" t="str">
            <v>P0017120 STAND ALONE PROT 668 ROSELAWN D</v>
          </cell>
          <cell r="H4321" t="str">
            <v>STAND ALONE PROT 668 ROSELAWN D</v>
          </cell>
          <cell r="I4321" t="str">
            <v>20060228</v>
          </cell>
          <cell r="J4321">
            <v>0.04</v>
          </cell>
          <cell r="K4321" t="str">
            <v>FCA</v>
          </cell>
          <cell r="L4321">
            <v>94409.19</v>
          </cell>
          <cell r="M4321">
            <v>1</v>
          </cell>
        </row>
        <row r="4322">
          <cell r="A4322" t="str">
            <v>P0017120</v>
          </cell>
          <cell r="B4322" t="str">
            <v>0001</v>
          </cell>
          <cell r="C4322" t="str">
            <v>A311311</v>
          </cell>
          <cell r="D4322" t="str">
            <v>DISTRIBUTION TRANSFORMERS</v>
          </cell>
          <cell r="E4322" t="str">
            <v>200602</v>
          </cell>
          <cell r="F4322" t="str">
            <v>A000000000033762</v>
          </cell>
          <cell r="G4322" t="str">
            <v>P0017120 500KVA LOC4560 100 GERRARD ST E</v>
          </cell>
          <cell r="H4322" t="str">
            <v>500KVA LOC4560 100 GERRARD ST E</v>
          </cell>
          <cell r="I4322" t="str">
            <v>20060228</v>
          </cell>
          <cell r="J4322">
            <v>0.04</v>
          </cell>
          <cell r="K4322" t="str">
            <v>FCA</v>
          </cell>
          <cell r="L4322">
            <v>79769.210000000006</v>
          </cell>
          <cell r="M4322">
            <v>1</v>
          </cell>
        </row>
        <row r="4323">
          <cell r="A4323" t="str">
            <v>P0017120</v>
          </cell>
          <cell r="B4323" t="str">
            <v>0001</v>
          </cell>
          <cell r="C4323" t="str">
            <v>A311311</v>
          </cell>
          <cell r="D4323" t="str">
            <v>DISTRIBUTION TRANSFORMERS</v>
          </cell>
          <cell r="E4323" t="str">
            <v>200602</v>
          </cell>
          <cell r="F4323" t="str">
            <v>A000000000033761</v>
          </cell>
          <cell r="G4323" t="str">
            <v>P0017120 500KVA LOC4335 YONGE-EGLINTON A</v>
          </cell>
          <cell r="H4323" t="str">
            <v>500KVA LOC4335 YONGE-EGLINTON A</v>
          </cell>
          <cell r="I4323" t="str">
            <v>20060228</v>
          </cell>
          <cell r="J4323">
            <v>0.04</v>
          </cell>
          <cell r="K4323" t="str">
            <v>FCA</v>
          </cell>
          <cell r="L4323">
            <v>76110.570000000007</v>
          </cell>
          <cell r="M4323">
            <v>1</v>
          </cell>
        </row>
        <row r="4324">
          <cell r="A4324" t="str">
            <v>P0017120</v>
          </cell>
          <cell r="B4324" t="str">
            <v>0001</v>
          </cell>
          <cell r="C4324" t="str">
            <v>A311311</v>
          </cell>
          <cell r="D4324" t="str">
            <v>DISTRIBUTION TRANSFORMERS</v>
          </cell>
          <cell r="E4324" t="str">
            <v>200607</v>
          </cell>
          <cell r="F4324" t="str">
            <v>A000000000033768</v>
          </cell>
          <cell r="G4324" t="str">
            <v>P0017120 LOC# 4410, RICHMOND @ WIDMER LO</v>
          </cell>
          <cell r="H4324" t="str">
            <v>LOC# 4410, RICHMOND @ WIDMER LO</v>
          </cell>
          <cell r="I4324" t="str">
            <v>20060228</v>
          </cell>
          <cell r="J4324">
            <v>0.04</v>
          </cell>
          <cell r="K4324" t="str">
            <v>FCA</v>
          </cell>
          <cell r="L4324">
            <v>75338.570000000007</v>
          </cell>
          <cell r="M4324">
            <v>2</v>
          </cell>
        </row>
        <row r="4325">
          <cell r="A4325" t="str">
            <v>P0017120</v>
          </cell>
          <cell r="B4325" t="str">
            <v>0001</v>
          </cell>
          <cell r="C4325" t="str">
            <v>A311311</v>
          </cell>
          <cell r="D4325" t="str">
            <v>DISTRIBUTION TRANSFORMERS</v>
          </cell>
          <cell r="E4325" t="str">
            <v>200602</v>
          </cell>
          <cell r="F4325" t="str">
            <v>A000000000033758</v>
          </cell>
          <cell r="G4325" t="str">
            <v>P0017120 2000KVA LOC4784QUEEN-YORK A72A</v>
          </cell>
          <cell r="H4325" t="str">
            <v>2000KVA LOC4784QUEEN-YORK A72A</v>
          </cell>
          <cell r="I4325" t="str">
            <v>20060228</v>
          </cell>
          <cell r="J4325">
            <v>0.04</v>
          </cell>
          <cell r="K4325" t="str">
            <v>FCA</v>
          </cell>
          <cell r="L4325">
            <v>74827.399999999994</v>
          </cell>
          <cell r="M4325">
            <v>1</v>
          </cell>
        </row>
        <row r="4326">
          <cell r="A4326" t="str">
            <v>P0017120</v>
          </cell>
          <cell r="B4326" t="str">
            <v>0001</v>
          </cell>
          <cell r="C4326" t="str">
            <v>A311311</v>
          </cell>
          <cell r="D4326" t="str">
            <v>DISTRIBUTION TRANSFORMERS</v>
          </cell>
          <cell r="E4326" t="str">
            <v>200602</v>
          </cell>
          <cell r="F4326" t="str">
            <v>A000000000033757</v>
          </cell>
          <cell r="G4326" t="str">
            <v>P0017120 145 KING ST W</v>
          </cell>
          <cell r="H4326" t="str">
            <v>145 KING ST W</v>
          </cell>
          <cell r="I4326" t="str">
            <v>20060228</v>
          </cell>
          <cell r="J4326">
            <v>0.04</v>
          </cell>
          <cell r="K4326" t="str">
            <v>FCA</v>
          </cell>
          <cell r="L4326">
            <v>70676.59</v>
          </cell>
          <cell r="M4326">
            <v>1</v>
          </cell>
        </row>
        <row r="4327">
          <cell r="A4327" t="str">
            <v>P0017120</v>
          </cell>
          <cell r="B4327" t="str">
            <v>0001</v>
          </cell>
          <cell r="C4327" t="str">
            <v>A311311</v>
          </cell>
          <cell r="D4327" t="str">
            <v>DISTRIBUTION TRANSFORMERS</v>
          </cell>
          <cell r="E4327" t="str">
            <v>200607</v>
          </cell>
          <cell r="F4327" t="str">
            <v>A000000000033764</v>
          </cell>
          <cell r="G4327" t="str">
            <v>P0017120 750KVA LOCV4475 OVERLEA/THORNCL</v>
          </cell>
          <cell r="H4327" t="str">
            <v>750KVA LOCV4475 OVERLEA/THORNCL</v>
          </cell>
          <cell r="I4327" t="str">
            <v>20060228</v>
          </cell>
          <cell r="J4327">
            <v>0.04</v>
          </cell>
          <cell r="K4327" t="str">
            <v>FCA</v>
          </cell>
          <cell r="L4327">
            <v>68408.240000000005</v>
          </cell>
          <cell r="M4327">
            <v>2</v>
          </cell>
        </row>
        <row r="4328">
          <cell r="A4328" t="str">
            <v>P0017120</v>
          </cell>
          <cell r="B4328" t="str">
            <v>0001</v>
          </cell>
          <cell r="C4328" t="str">
            <v>A311311</v>
          </cell>
          <cell r="D4328" t="str">
            <v>DISTRIBUTION TRANSFORMERS</v>
          </cell>
          <cell r="E4328" t="str">
            <v>200602</v>
          </cell>
          <cell r="F4328" t="str">
            <v>A000000000033759</v>
          </cell>
          <cell r="G4328" t="str">
            <v>P0017120 23 LESLIE LOC4115 A67E</v>
          </cell>
          <cell r="H4328" t="str">
            <v>23 LESLIE LOC4115 A67E</v>
          </cell>
          <cell r="I4328" t="str">
            <v>20060228</v>
          </cell>
          <cell r="J4328">
            <v>0.04</v>
          </cell>
          <cell r="K4328" t="str">
            <v>FCA</v>
          </cell>
          <cell r="L4328">
            <v>63894.91</v>
          </cell>
          <cell r="M4328">
            <v>1</v>
          </cell>
        </row>
        <row r="4329">
          <cell r="A4329" t="str">
            <v>P0017120</v>
          </cell>
          <cell r="B4329" t="str">
            <v>0001</v>
          </cell>
          <cell r="C4329" t="str">
            <v>A311311</v>
          </cell>
          <cell r="D4329" t="str">
            <v>DISTRIBUTION TRANSFORMERS</v>
          </cell>
          <cell r="E4329" t="str">
            <v>200602</v>
          </cell>
          <cell r="F4329" t="str">
            <v>A000000000033771</v>
          </cell>
          <cell r="G4329" t="str">
            <v>P0017120 LOC4696 260 WELLESLEY A62CS -PR</v>
          </cell>
          <cell r="H4329" t="str">
            <v>LOC4696 260 WELLESLEY A62CS -PR</v>
          </cell>
          <cell r="I4329" t="str">
            <v>20060228</v>
          </cell>
          <cell r="J4329">
            <v>0.04</v>
          </cell>
          <cell r="K4329" t="str">
            <v>FCA</v>
          </cell>
          <cell r="L4329">
            <v>58706.64</v>
          </cell>
          <cell r="M4329">
            <v>1</v>
          </cell>
        </row>
        <row r="4330">
          <cell r="A4330" t="str">
            <v>P0017120</v>
          </cell>
          <cell r="B4330" t="str">
            <v>0001</v>
          </cell>
          <cell r="C4330" t="str">
            <v>A311311</v>
          </cell>
          <cell r="D4330" t="str">
            <v>DISTRIBUTION TRANSFORMERS</v>
          </cell>
          <cell r="E4330" t="str">
            <v>200602</v>
          </cell>
          <cell r="F4330" t="str">
            <v>A000000000033760</v>
          </cell>
          <cell r="G4330" t="str">
            <v>P0017120 36 EARL LOC4121 A61CS</v>
          </cell>
          <cell r="H4330" t="str">
            <v>36 EARL LOC4121 A61CS</v>
          </cell>
          <cell r="I4330" t="str">
            <v>20060228</v>
          </cell>
          <cell r="J4330">
            <v>0.04</v>
          </cell>
          <cell r="K4330" t="str">
            <v>FCA</v>
          </cell>
          <cell r="L4330">
            <v>54331.78</v>
          </cell>
          <cell r="M4330">
            <v>1</v>
          </cell>
        </row>
        <row r="4331">
          <cell r="A4331" t="str">
            <v>P0017120</v>
          </cell>
          <cell r="B4331" t="str">
            <v>0001</v>
          </cell>
          <cell r="C4331" t="str">
            <v>A311311</v>
          </cell>
          <cell r="D4331" t="str">
            <v>DISTRIBUTION TRANSFORMERS</v>
          </cell>
          <cell r="E4331" t="str">
            <v>200602</v>
          </cell>
          <cell r="F4331" t="str">
            <v>A000000000033765</v>
          </cell>
          <cell r="G4331" t="str">
            <v>P0017120 D3008 FRONT -PARLIAMENT A17GD</v>
          </cell>
          <cell r="H4331" t="str">
            <v>D3008 FRONT -PARLIAMENT A17GD</v>
          </cell>
          <cell r="I4331" t="str">
            <v>20060228</v>
          </cell>
          <cell r="J4331">
            <v>0.04</v>
          </cell>
          <cell r="K4331" t="str">
            <v>FCA</v>
          </cell>
          <cell r="L4331">
            <v>50652.98</v>
          </cell>
          <cell r="M4331">
            <v>1</v>
          </cell>
        </row>
        <row r="4332">
          <cell r="A4332" t="str">
            <v>P0017120</v>
          </cell>
          <cell r="B4332" t="str">
            <v>0001</v>
          </cell>
          <cell r="C4332" t="str">
            <v>A311311</v>
          </cell>
          <cell r="D4332" t="str">
            <v>DISTRIBUTION TRANSFORMERS</v>
          </cell>
          <cell r="E4332" t="str">
            <v>200602</v>
          </cell>
          <cell r="F4332" t="str">
            <v>A000000000033774</v>
          </cell>
          <cell r="G4332" t="str">
            <v>P0017120 RICHMOND- WEST DUNCAN LOC4189 A</v>
          </cell>
          <cell r="H4332" t="str">
            <v>RICHMOND- WEST DUNCAN LOC4189 A</v>
          </cell>
          <cell r="I4332" t="str">
            <v>20060228</v>
          </cell>
          <cell r="J4332">
            <v>0.04</v>
          </cell>
          <cell r="K4332" t="str">
            <v>FCA</v>
          </cell>
          <cell r="L4332">
            <v>45590.32</v>
          </cell>
          <cell r="M4332">
            <v>1</v>
          </cell>
        </row>
        <row r="4333">
          <cell r="A4333" t="str">
            <v>P0017120</v>
          </cell>
          <cell r="B4333" t="str">
            <v>0001</v>
          </cell>
          <cell r="C4333" t="str">
            <v>A311311</v>
          </cell>
          <cell r="D4333" t="str">
            <v>DISTRIBUTION TRANSFORMERS</v>
          </cell>
          <cell r="E4333" t="str">
            <v>200602</v>
          </cell>
          <cell r="F4333" t="str">
            <v>A000000000033769</v>
          </cell>
          <cell r="G4333" t="str">
            <v>P0017120 LOC4323 RICHMOND-E BAY NS VAULT</v>
          </cell>
          <cell r="H4333" t="str">
            <v>LOC4323 RICHMOND-E BAY NS VAULT</v>
          </cell>
          <cell r="I4333" t="str">
            <v>20060228</v>
          </cell>
          <cell r="J4333">
            <v>0.04</v>
          </cell>
          <cell r="K4333" t="str">
            <v>FCA</v>
          </cell>
          <cell r="L4333">
            <v>43341.760000000002</v>
          </cell>
          <cell r="M4333">
            <v>1</v>
          </cell>
        </row>
        <row r="4334">
          <cell r="A4334" t="str">
            <v>P0017120</v>
          </cell>
          <cell r="B4334" t="str">
            <v>0001</v>
          </cell>
          <cell r="C4334" t="str">
            <v>A311311</v>
          </cell>
          <cell r="D4334" t="str">
            <v>DISTRIBUTION TRANSFORMERS</v>
          </cell>
          <cell r="E4334" t="str">
            <v>200602</v>
          </cell>
          <cell r="F4334" t="str">
            <v>A000000000033767</v>
          </cell>
          <cell r="G4334" t="str">
            <v>P0017120 DC-N5353 2005 N/W EMERGENCY TX</v>
          </cell>
          <cell r="H4334" t="str">
            <v>DC-N5353 2005 N/W EMERGENCY TX</v>
          </cell>
          <cell r="I4334" t="str">
            <v>20060228</v>
          </cell>
          <cell r="J4334">
            <v>0.04</v>
          </cell>
          <cell r="K4334" t="str">
            <v>FCA</v>
          </cell>
          <cell r="L4334">
            <v>42192.04</v>
          </cell>
          <cell r="M4334">
            <v>1</v>
          </cell>
        </row>
        <row r="4335">
          <cell r="A4335" t="str">
            <v>P0017120</v>
          </cell>
          <cell r="B4335" t="str">
            <v>0001</v>
          </cell>
          <cell r="C4335" t="str">
            <v>A311311</v>
          </cell>
          <cell r="D4335" t="str">
            <v>DISTRIBUTION TRANSFORMERS</v>
          </cell>
          <cell r="E4335" t="str">
            <v>200607</v>
          </cell>
          <cell r="F4335" t="str">
            <v>A000000000033763</v>
          </cell>
          <cell r="G4335" t="str">
            <v>P0017120 500KVA LOCV4742 OVERLEA/THORNCL</v>
          </cell>
          <cell r="H4335" t="str">
            <v>500KVA LOCV4742 OVERLEA/THORNCL</v>
          </cell>
          <cell r="I4335" t="str">
            <v>20060228</v>
          </cell>
          <cell r="J4335">
            <v>0.04</v>
          </cell>
          <cell r="K4335" t="str">
            <v>FCA</v>
          </cell>
          <cell r="L4335">
            <v>37885.96</v>
          </cell>
          <cell r="M4335">
            <v>2</v>
          </cell>
        </row>
        <row r="4336">
          <cell r="A4336" t="str">
            <v>P0017120</v>
          </cell>
          <cell r="B4336" t="str">
            <v>0001</v>
          </cell>
          <cell r="C4336" t="str">
            <v>A311311</v>
          </cell>
          <cell r="D4336" t="str">
            <v>DISTRIBUTION TRANSFORMERS</v>
          </cell>
          <cell r="E4336" t="str">
            <v>200602</v>
          </cell>
          <cell r="F4336" t="str">
            <v>A000000000033766</v>
          </cell>
          <cell r="G4336" t="str">
            <v>P0017120 D3038 REMOVE EQUIP AND TIE SEC</v>
          </cell>
          <cell r="H4336" t="str">
            <v>D3038 REMOVE EQUIP AND TIE SEC</v>
          </cell>
          <cell r="I4336" t="str">
            <v>20060228</v>
          </cell>
          <cell r="J4336">
            <v>0.04</v>
          </cell>
          <cell r="K4336" t="str">
            <v>FCA</v>
          </cell>
          <cell r="L4336">
            <v>36460.04</v>
          </cell>
          <cell r="M4336">
            <v>1</v>
          </cell>
        </row>
        <row r="4337">
          <cell r="A4337" t="str">
            <v>P0017120</v>
          </cell>
          <cell r="B4337" t="str">
            <v>0001</v>
          </cell>
          <cell r="C4337" t="str">
            <v>A311311</v>
          </cell>
          <cell r="D4337" t="str">
            <v>DISTRIBUTION TRANSFORMERS</v>
          </cell>
          <cell r="E4337" t="str">
            <v>200602</v>
          </cell>
          <cell r="F4337" t="str">
            <v>A000000000033772</v>
          </cell>
          <cell r="G4337" t="str">
            <v>P0017120 N1094 WOLSELEY-E RYERSON PROT D</v>
          </cell>
          <cell r="H4337" t="str">
            <v>N1094 WOLSELEY-E RYERSON PROT D</v>
          </cell>
          <cell r="I4337" t="str">
            <v>20060228</v>
          </cell>
          <cell r="J4337">
            <v>0.04</v>
          </cell>
          <cell r="K4337" t="str">
            <v>FCA</v>
          </cell>
          <cell r="L4337">
            <v>32889.660000000003</v>
          </cell>
          <cell r="M4337">
            <v>1</v>
          </cell>
        </row>
        <row r="4338">
          <cell r="A4338" t="str">
            <v>P0017120</v>
          </cell>
          <cell r="B4338" t="str">
            <v>0001</v>
          </cell>
          <cell r="C4338" t="str">
            <v>A311311</v>
          </cell>
          <cell r="D4338" t="str">
            <v>DISTRIBUTION TRANSFORMERS</v>
          </cell>
          <cell r="E4338" t="str">
            <v>200602</v>
          </cell>
          <cell r="F4338" t="str">
            <v>A000000000033773</v>
          </cell>
          <cell r="G4338" t="str">
            <v>P0017120 QUEEN-YORK LOC4784 DEFECTIVE PR</v>
          </cell>
          <cell r="H4338" t="str">
            <v>QUEEN-YORK LOC4784 DEFECTIVE PR</v>
          </cell>
          <cell r="I4338" t="str">
            <v>20060228</v>
          </cell>
          <cell r="J4338">
            <v>0.04</v>
          </cell>
          <cell r="K4338" t="str">
            <v>FCA</v>
          </cell>
          <cell r="L4338">
            <v>3487.52</v>
          </cell>
          <cell r="M4338">
            <v>1</v>
          </cell>
        </row>
        <row r="4339">
          <cell r="A4339" t="str">
            <v>P0017126</v>
          </cell>
          <cell r="B4339" t="str">
            <v>0001</v>
          </cell>
          <cell r="C4339" t="str">
            <v>A311061</v>
          </cell>
          <cell r="D4339" t="str">
            <v>SUBSTATION EQUIP &lt; 50 KV</v>
          </cell>
          <cell r="E4339" t="str">
            <v>200709</v>
          </cell>
          <cell r="F4339" t="str">
            <v>A000000000017153</v>
          </cell>
          <cell r="G4339" t="str">
            <v>P0017126 ISLAND SWITCHGEAR [PARENT PROJE</v>
          </cell>
          <cell r="H4339" t="str">
            <v>ISLAND SWITCHGEAR [PARENT PROJE</v>
          </cell>
          <cell r="I4339" t="str">
            <v>20060228</v>
          </cell>
          <cell r="J4339">
            <v>3.3300000000000003E-2</v>
          </cell>
          <cell r="K4339" t="str">
            <v>FCA</v>
          </cell>
          <cell r="L4339">
            <v>485648.08</v>
          </cell>
          <cell r="M4339">
            <v>3</v>
          </cell>
        </row>
        <row r="4340">
          <cell r="A4340" t="str">
            <v>P0017134</v>
          </cell>
          <cell r="B4340" t="str">
            <v>0001</v>
          </cell>
          <cell r="C4340" t="str">
            <v>A311061</v>
          </cell>
          <cell r="D4340" t="str">
            <v>SUBSTATION EQUIP &lt; 50 KV</v>
          </cell>
          <cell r="E4340" t="str">
            <v>200604</v>
          </cell>
          <cell r="F4340" t="str">
            <v>A000000000017160</v>
          </cell>
          <cell r="G4340" t="str">
            <v>P0017134 DC_16 S5399 FLEMINGDON PK: INST</v>
          </cell>
          <cell r="H4340" t="str">
            <v>DC_16 S5399 FLEMINGDON PK: INST</v>
          </cell>
          <cell r="I4340" t="str">
            <v>20060430</v>
          </cell>
          <cell r="J4340">
            <v>3.3300000000000003E-2</v>
          </cell>
          <cell r="K4340" t="str">
            <v>FCA</v>
          </cell>
          <cell r="L4340">
            <v>28373.03</v>
          </cell>
          <cell r="M4340">
            <v>1</v>
          </cell>
        </row>
        <row r="4341">
          <cell r="A4341" t="str">
            <v>P0017140</v>
          </cell>
          <cell r="B4341" t="str">
            <v>0001</v>
          </cell>
          <cell r="C4341" t="str">
            <v>A311311</v>
          </cell>
          <cell r="D4341" t="str">
            <v>DISTRIBUTION TRANSFORMERS</v>
          </cell>
          <cell r="E4341" t="str">
            <v>200506</v>
          </cell>
          <cell r="F4341" t="str">
            <v>A000000000033590</v>
          </cell>
          <cell r="G4341" t="str">
            <v>P0017140 PICKFORD SUBDIVISION</v>
          </cell>
          <cell r="H4341" t="str">
            <v>PICKFORD SUBDIVISION</v>
          </cell>
          <cell r="I4341" t="str">
            <v>20050630</v>
          </cell>
          <cell r="J4341">
            <v>0.04</v>
          </cell>
          <cell r="K4341" t="str">
            <v>FCA</v>
          </cell>
          <cell r="L4341">
            <v>26102.68</v>
          </cell>
          <cell r="M4341">
            <v>1</v>
          </cell>
        </row>
        <row r="4342">
          <cell r="A4342" t="str">
            <v>P0017140</v>
          </cell>
          <cell r="B4342" t="str">
            <v>0001</v>
          </cell>
          <cell r="C4342" t="str">
            <v>A311215</v>
          </cell>
          <cell r="D4342" t="str">
            <v>UG DIST LINES - CONDUCTORS</v>
          </cell>
          <cell r="E4342" t="str">
            <v>200612</v>
          </cell>
          <cell r="F4342" t="str">
            <v>A000000000037684</v>
          </cell>
          <cell r="G4342" t="str">
            <v>P0017140 PICKFORD SUBDIVISION</v>
          </cell>
          <cell r="H4342" t="str">
            <v>PICKFORD SUBDIVISION</v>
          </cell>
          <cell r="I4342" t="str">
            <v>20050630</v>
          </cell>
          <cell r="J4342">
            <v>0.04</v>
          </cell>
          <cell r="K4342" t="str">
            <v>FCA</v>
          </cell>
          <cell r="L4342">
            <v>21053.58</v>
          </cell>
          <cell r="M4342">
            <v>4</v>
          </cell>
        </row>
        <row r="4343">
          <cell r="A4343" t="str">
            <v>P0017140</v>
          </cell>
          <cell r="B4343" t="str">
            <v>0001</v>
          </cell>
          <cell r="C4343" t="str">
            <v>A311211</v>
          </cell>
          <cell r="D4343" t="str">
            <v>UG DIST LINES - CONDUIT</v>
          </cell>
          <cell r="E4343" t="str">
            <v>200705</v>
          </cell>
          <cell r="F4343" t="str">
            <v>A000000000030344</v>
          </cell>
          <cell r="G4343" t="str">
            <v>P0017140 PICKFORD SUBDIVISION</v>
          </cell>
          <cell r="H4343" t="str">
            <v>PICKFORD SUBDIVISION</v>
          </cell>
          <cell r="I4343" t="str">
            <v>20050930</v>
          </cell>
          <cell r="J4343">
            <v>0.04</v>
          </cell>
          <cell r="K4343" t="str">
            <v>FCA</v>
          </cell>
          <cell r="L4343">
            <v>19853.62</v>
          </cell>
          <cell r="M4343">
            <v>2</v>
          </cell>
        </row>
        <row r="4344">
          <cell r="A4344" t="str">
            <v>P0017140</v>
          </cell>
          <cell r="B4344" t="str">
            <v>0001</v>
          </cell>
          <cell r="C4344" t="str">
            <v>A311411</v>
          </cell>
          <cell r="D4344" t="str">
            <v>SERVICES</v>
          </cell>
          <cell r="E4344" t="str">
            <v>200610</v>
          </cell>
          <cell r="F4344" t="str">
            <v>A000000000039413</v>
          </cell>
          <cell r="G4344" t="str">
            <v>P0017140 PICKFORD SUBDIVISION</v>
          </cell>
          <cell r="H4344" t="str">
            <v>PICKFORD SUBDIVISION</v>
          </cell>
          <cell r="I4344" t="str">
            <v>20050930</v>
          </cell>
          <cell r="J4344">
            <v>0.04</v>
          </cell>
          <cell r="K4344" t="str">
            <v>FCA</v>
          </cell>
          <cell r="L4344">
            <v>8234.94</v>
          </cell>
          <cell r="M4344">
            <v>3</v>
          </cell>
        </row>
        <row r="4345">
          <cell r="A4345" t="str">
            <v>P0017140</v>
          </cell>
          <cell r="B4345" t="str">
            <v>0001</v>
          </cell>
          <cell r="C4345" t="str">
            <v>A311115</v>
          </cell>
          <cell r="D4345" t="str">
            <v>OH DIST LINES - CONDUCTORS</v>
          </cell>
          <cell r="E4345" t="str">
            <v>200506</v>
          </cell>
          <cell r="F4345" t="str">
            <v>A000000000036334</v>
          </cell>
          <cell r="G4345" t="str">
            <v>P0017140 PICKFORD SUBDIVISION</v>
          </cell>
          <cell r="H4345" t="str">
            <v>PICKFORD SUBDIVISION</v>
          </cell>
          <cell r="I4345" t="str">
            <v>20050630</v>
          </cell>
          <cell r="J4345">
            <v>0.04</v>
          </cell>
          <cell r="K4345" t="str">
            <v>FCA</v>
          </cell>
          <cell r="L4345">
            <v>6777.23</v>
          </cell>
          <cell r="M4345">
            <v>1</v>
          </cell>
        </row>
        <row r="4346">
          <cell r="A4346" t="str">
            <v>P0017147</v>
          </cell>
          <cell r="B4346" t="str">
            <v>0001</v>
          </cell>
          <cell r="C4346" t="str">
            <v>A311215</v>
          </cell>
          <cell r="D4346" t="str">
            <v>UG DIST LINES - CONDUCTORS</v>
          </cell>
          <cell r="E4346" t="str">
            <v>200508</v>
          </cell>
          <cell r="F4346" t="str">
            <v>A000000000037733</v>
          </cell>
          <cell r="G4346" t="str">
            <v>P0017147 700 UNIVERSITY AVE ASKERAL &amp; 77</v>
          </cell>
          <cell r="H4346" t="str">
            <v>700 UNIVERSITY AVE ASKERAL &amp; 77</v>
          </cell>
          <cell r="I4346" t="str">
            <v>20050831</v>
          </cell>
          <cell r="J4346">
            <v>0.04</v>
          </cell>
          <cell r="K4346" t="str">
            <v>FCA</v>
          </cell>
          <cell r="L4346">
            <v>82775.25</v>
          </cell>
          <cell r="M4346">
            <v>1</v>
          </cell>
        </row>
        <row r="4347">
          <cell r="A4347" t="str">
            <v>P0017147</v>
          </cell>
          <cell r="B4347" t="str">
            <v>0001</v>
          </cell>
          <cell r="C4347" t="str">
            <v>A311311</v>
          </cell>
          <cell r="D4347" t="str">
            <v>DISTRIBUTION TRANSFORMERS</v>
          </cell>
          <cell r="E4347" t="str">
            <v>200508</v>
          </cell>
          <cell r="F4347" t="str">
            <v>A000000000033630</v>
          </cell>
          <cell r="G4347" t="str">
            <v>P0017147 700 UNIVERSITY AVE ASKERAL &amp; 77</v>
          </cell>
          <cell r="H4347" t="str">
            <v>700 UNIVERSITY AVE ASKERAL &amp; 77</v>
          </cell>
          <cell r="I4347" t="str">
            <v>20050831</v>
          </cell>
          <cell r="J4347">
            <v>0.04</v>
          </cell>
          <cell r="K4347" t="str">
            <v>FCA</v>
          </cell>
          <cell r="L4347">
            <v>71039.850000000006</v>
          </cell>
          <cell r="M4347">
            <v>1</v>
          </cell>
        </row>
        <row r="4348">
          <cell r="A4348" t="str">
            <v>P0017154</v>
          </cell>
          <cell r="B4348" t="str">
            <v>0001</v>
          </cell>
          <cell r="C4348" t="str">
            <v>A311115</v>
          </cell>
          <cell r="D4348" t="str">
            <v>OH DIST LINES - CONDUCTORS</v>
          </cell>
          <cell r="E4348" t="str">
            <v>200707</v>
          </cell>
          <cell r="F4348" t="str">
            <v>A000000000036456</v>
          </cell>
          <cell r="G4348" t="str">
            <v>P0017154 E5260 BOND AVE COND UPGRADE 53M</v>
          </cell>
          <cell r="H4348" t="str">
            <v>E5260 BOND AVE COND UPGRADE 53M</v>
          </cell>
          <cell r="I4348" t="str">
            <v>20051231</v>
          </cell>
          <cell r="J4348">
            <v>0.04</v>
          </cell>
          <cell r="K4348" t="str">
            <v>FCA</v>
          </cell>
          <cell r="L4348">
            <v>108480.44</v>
          </cell>
          <cell r="M4348">
            <v>3</v>
          </cell>
        </row>
        <row r="4349">
          <cell r="A4349" t="str">
            <v>P0017154</v>
          </cell>
          <cell r="B4349" t="str">
            <v>0001</v>
          </cell>
          <cell r="C4349" t="str">
            <v>A311111</v>
          </cell>
          <cell r="D4349" t="str">
            <v>OH DIST LINES - POLES/TOWERS/FIXTURES</v>
          </cell>
          <cell r="E4349" t="str">
            <v>200512</v>
          </cell>
          <cell r="F4349" t="str">
            <v>A000000000034383</v>
          </cell>
          <cell r="G4349" t="str">
            <v>P0017154 E5260 BOND AVE COND UPGRADE 53M</v>
          </cell>
          <cell r="H4349" t="str">
            <v>E5260 BOND AVE COND UPGRADE 53M</v>
          </cell>
          <cell r="I4349" t="str">
            <v>20051231</v>
          </cell>
          <cell r="J4349">
            <v>0.04</v>
          </cell>
          <cell r="K4349" t="str">
            <v>FCA</v>
          </cell>
          <cell r="L4349">
            <v>33286.36</v>
          </cell>
          <cell r="M4349">
            <v>1</v>
          </cell>
        </row>
        <row r="4350">
          <cell r="A4350" t="str">
            <v>P0017159</v>
          </cell>
          <cell r="B4350" t="str">
            <v>0001</v>
          </cell>
          <cell r="C4350" t="str">
            <v>A311061</v>
          </cell>
          <cell r="D4350" t="str">
            <v>SUBSTATION EQUIP &lt; 50 KV</v>
          </cell>
          <cell r="E4350" t="str">
            <v>200604</v>
          </cell>
          <cell r="F4350" t="str">
            <v>A000000000017161</v>
          </cell>
          <cell r="G4350" t="str">
            <v>P0017159 DUPONT SWITCHGEAR [PARENT PROJE</v>
          </cell>
          <cell r="H4350" t="str">
            <v>DUPONT SWITCHGEAR [PARENT PROJE</v>
          </cell>
          <cell r="I4350" t="str">
            <v>20060430</v>
          </cell>
          <cell r="J4350">
            <v>3.3300000000000003E-2</v>
          </cell>
          <cell r="K4350" t="str">
            <v>FCA</v>
          </cell>
          <cell r="L4350">
            <v>15004.36</v>
          </cell>
          <cell r="M4350">
            <v>1</v>
          </cell>
        </row>
        <row r="4351">
          <cell r="A4351" t="str">
            <v>P0017165</v>
          </cell>
          <cell r="B4351" t="str">
            <v>0001</v>
          </cell>
          <cell r="C4351" t="str">
            <v>A311211</v>
          </cell>
          <cell r="D4351" t="str">
            <v>UG DIST LINES - CONDUIT</v>
          </cell>
          <cell r="E4351" t="str">
            <v>200609</v>
          </cell>
          <cell r="F4351" t="str">
            <v>A000000000030383</v>
          </cell>
          <cell r="G4351" t="str">
            <v>P0017165 N5295, BLOOR CRAWFORD</v>
          </cell>
          <cell r="H4351" t="str">
            <v>N5295, BLOOR CRAWFORD</v>
          </cell>
          <cell r="I4351" t="str">
            <v>20060331</v>
          </cell>
          <cell r="J4351">
            <v>0.04</v>
          </cell>
          <cell r="K4351" t="str">
            <v>FCA</v>
          </cell>
          <cell r="L4351">
            <v>299905.3</v>
          </cell>
          <cell r="M4351">
            <v>2</v>
          </cell>
        </row>
        <row r="4352">
          <cell r="A4352" t="str">
            <v>P0017165</v>
          </cell>
          <cell r="B4352" t="str">
            <v>0001</v>
          </cell>
          <cell r="C4352" t="str">
            <v>A311215</v>
          </cell>
          <cell r="D4352" t="str">
            <v>UG DIST LINES - CONDUCTORS</v>
          </cell>
          <cell r="E4352" t="str">
            <v>200611</v>
          </cell>
          <cell r="F4352" t="str">
            <v>A000000000058070</v>
          </cell>
          <cell r="G4352" t="str">
            <v>P0017165 N5295, BLOOR CRAWFORD</v>
          </cell>
          <cell r="H4352" t="str">
            <v>N5295, BLOOR CRAWFORD</v>
          </cell>
          <cell r="I4352" t="str">
            <v>20060331</v>
          </cell>
          <cell r="J4352">
            <v>0.04</v>
          </cell>
          <cell r="K4352" t="str">
            <v>FCA</v>
          </cell>
          <cell r="L4352">
            <v>258261.32</v>
          </cell>
          <cell r="M4352">
            <v>3</v>
          </cell>
        </row>
        <row r="4353">
          <cell r="A4353" t="str">
            <v>P0017165</v>
          </cell>
          <cell r="B4353" t="str">
            <v>0001</v>
          </cell>
          <cell r="C4353" t="str">
            <v>A311311</v>
          </cell>
          <cell r="D4353" t="str">
            <v>DISTRIBUTION TRANSFORMERS</v>
          </cell>
          <cell r="E4353" t="str">
            <v>200609</v>
          </cell>
          <cell r="F4353" t="str">
            <v>A000000000033807</v>
          </cell>
          <cell r="G4353" t="str">
            <v>P0017165 N5295, BLOOR CRAWFORD</v>
          </cell>
          <cell r="H4353" t="str">
            <v>N5295, BLOOR CRAWFORD</v>
          </cell>
          <cell r="I4353" t="str">
            <v>20060331</v>
          </cell>
          <cell r="J4353">
            <v>0.04</v>
          </cell>
          <cell r="K4353" t="str">
            <v>FCA</v>
          </cell>
          <cell r="L4353">
            <v>176521.15</v>
          </cell>
          <cell r="M4353">
            <v>2</v>
          </cell>
        </row>
        <row r="4354">
          <cell r="A4354" t="str">
            <v>P0017165</v>
          </cell>
          <cell r="B4354" t="str">
            <v>0001</v>
          </cell>
          <cell r="C4354" t="str">
            <v>A311411</v>
          </cell>
          <cell r="D4354" t="str">
            <v>SERVICES</v>
          </cell>
          <cell r="E4354" t="str">
            <v>200609</v>
          </cell>
          <cell r="F4354" t="str">
            <v>A000000000038299</v>
          </cell>
          <cell r="G4354" t="str">
            <v>P0017165 N5295, BLOOR CRAWFORD</v>
          </cell>
          <cell r="H4354" t="str">
            <v>N5295, BLOOR CRAWFORD</v>
          </cell>
          <cell r="I4354" t="str">
            <v>20060331</v>
          </cell>
          <cell r="J4354">
            <v>0.04</v>
          </cell>
          <cell r="K4354" t="str">
            <v>FCA</v>
          </cell>
          <cell r="L4354">
            <v>75674.83</v>
          </cell>
          <cell r="M4354">
            <v>3</v>
          </cell>
        </row>
        <row r="4355">
          <cell r="A4355" t="str">
            <v>P0017165</v>
          </cell>
          <cell r="B4355" t="str">
            <v>0001</v>
          </cell>
          <cell r="C4355" t="str">
            <v>A311111</v>
          </cell>
          <cell r="D4355" t="str">
            <v>OH DIST LINES - POLES/TOWERS/FIXTURES</v>
          </cell>
          <cell r="E4355" t="str">
            <v>200609</v>
          </cell>
          <cell r="F4355" t="str">
            <v>A000000000034415</v>
          </cell>
          <cell r="G4355" t="str">
            <v>P0017165 N5295, BLOOR CRAWFORD</v>
          </cell>
          <cell r="H4355" t="str">
            <v>N5295, BLOOR CRAWFORD</v>
          </cell>
          <cell r="I4355" t="str">
            <v>20060331</v>
          </cell>
          <cell r="J4355">
            <v>0.04</v>
          </cell>
          <cell r="K4355" t="str">
            <v>FCA</v>
          </cell>
          <cell r="L4355">
            <v>34134.82</v>
          </cell>
          <cell r="M4355">
            <v>2</v>
          </cell>
        </row>
        <row r="4356">
          <cell r="A4356" t="str">
            <v>P0017165</v>
          </cell>
          <cell r="B4356" t="str">
            <v>0001</v>
          </cell>
          <cell r="C4356" t="str">
            <v>A311311</v>
          </cell>
          <cell r="D4356" t="str">
            <v>DISTRIBUTION TRANSFORMERS</v>
          </cell>
          <cell r="E4356" t="str">
            <v>200609</v>
          </cell>
          <cell r="F4356" t="str">
            <v>A000000000031263</v>
          </cell>
          <cell r="G4356" t="str">
            <v>P0017165 N5295, BLOOR CRAWFORD</v>
          </cell>
          <cell r="H4356" t="str">
            <v>N5295, BLOOR CRAWFORD</v>
          </cell>
          <cell r="I4356" t="str">
            <v>20060331</v>
          </cell>
          <cell r="J4356">
            <v>0.04</v>
          </cell>
          <cell r="K4356" t="str">
            <v>FCA</v>
          </cell>
          <cell r="L4356">
            <v>22610.92</v>
          </cell>
          <cell r="M4356">
            <v>2</v>
          </cell>
        </row>
        <row r="4357">
          <cell r="A4357" t="str">
            <v>P0017174</v>
          </cell>
          <cell r="B4357" t="str">
            <v>0001</v>
          </cell>
          <cell r="C4357" t="str">
            <v>A311215</v>
          </cell>
          <cell r="D4357" t="str">
            <v>UG DIST LINES - CONDUCTORS</v>
          </cell>
          <cell r="E4357" t="str">
            <v>200510</v>
          </cell>
          <cell r="F4357" t="str">
            <v>A000000000037802</v>
          </cell>
          <cell r="G4357" t="str">
            <v>P0017174 DANFORTH LINSMORE LOC#4551 CONV</v>
          </cell>
          <cell r="H4357" t="str">
            <v>DANFORTH LINSMORE LOC#4551 CONV</v>
          </cell>
          <cell r="I4357" t="str">
            <v>20051031</v>
          </cell>
          <cell r="J4357">
            <v>0.04</v>
          </cell>
          <cell r="K4357" t="str">
            <v>FCA</v>
          </cell>
          <cell r="L4357">
            <v>211379.29</v>
          </cell>
          <cell r="M4357">
            <v>1</v>
          </cell>
        </row>
        <row r="4358">
          <cell r="A4358" t="str">
            <v>P0017174</v>
          </cell>
          <cell r="B4358" t="str">
            <v>0001</v>
          </cell>
          <cell r="C4358" t="str">
            <v>A311311</v>
          </cell>
          <cell r="D4358" t="str">
            <v>DISTRIBUTION TRANSFORMERS</v>
          </cell>
          <cell r="E4358" t="str">
            <v>200510</v>
          </cell>
          <cell r="F4358" t="str">
            <v>A000000000033669</v>
          </cell>
          <cell r="G4358" t="str">
            <v>P0017174 DANFORTH LINSMORE LOC#4551 CONV</v>
          </cell>
          <cell r="H4358" t="str">
            <v>DANFORTH LINSMORE LOC#4551 CONV</v>
          </cell>
          <cell r="I4358" t="str">
            <v>20051031</v>
          </cell>
          <cell r="J4358">
            <v>0.04</v>
          </cell>
          <cell r="K4358" t="str">
            <v>FCA</v>
          </cell>
          <cell r="L4358">
            <v>193076.74</v>
          </cell>
          <cell r="M4358">
            <v>1</v>
          </cell>
        </row>
        <row r="4359">
          <cell r="A4359" t="str">
            <v>P0017174</v>
          </cell>
          <cell r="B4359" t="str">
            <v>0001</v>
          </cell>
          <cell r="C4359" t="str">
            <v>A311411</v>
          </cell>
          <cell r="D4359" t="str">
            <v>SERVICES</v>
          </cell>
          <cell r="E4359" t="str">
            <v>200510</v>
          </cell>
          <cell r="F4359" t="str">
            <v>A000000000039428</v>
          </cell>
          <cell r="G4359" t="str">
            <v>P0017174 DANFORTH LINSMORE LOC#4551 CONV</v>
          </cell>
          <cell r="H4359" t="str">
            <v>DANFORTH LINSMORE LOC#4551 CONV</v>
          </cell>
          <cell r="I4359" t="str">
            <v>20051031</v>
          </cell>
          <cell r="J4359">
            <v>0.04</v>
          </cell>
          <cell r="K4359" t="str">
            <v>FCA</v>
          </cell>
          <cell r="L4359">
            <v>48439.199999999997</v>
          </cell>
          <cell r="M4359">
            <v>1</v>
          </cell>
        </row>
        <row r="4360">
          <cell r="A4360" t="str">
            <v>P0017502</v>
          </cell>
          <cell r="B4360" t="str">
            <v>0001</v>
          </cell>
          <cell r="C4360" t="str">
            <v>A311215</v>
          </cell>
          <cell r="D4360" t="str">
            <v>UG DIST LINES - CONDUCTORS</v>
          </cell>
          <cell r="E4360" t="str">
            <v>200609</v>
          </cell>
          <cell r="F4360" t="str">
            <v>A000000000037904</v>
          </cell>
          <cell r="G4360" t="str">
            <v>P0017502 DANFORTH EATON LOC#4599 CONV</v>
          </cell>
          <cell r="H4360" t="str">
            <v>DANFORTH EATON LOC#4599 CONV</v>
          </cell>
          <cell r="I4360" t="str">
            <v>20051231</v>
          </cell>
          <cell r="J4360">
            <v>0.04</v>
          </cell>
          <cell r="K4360" t="str">
            <v>FCA</v>
          </cell>
          <cell r="L4360">
            <v>177890.78</v>
          </cell>
          <cell r="M4360">
            <v>4</v>
          </cell>
        </row>
        <row r="4361">
          <cell r="A4361" t="str">
            <v>P0017502</v>
          </cell>
          <cell r="B4361" t="str">
            <v>0001</v>
          </cell>
          <cell r="C4361" t="str">
            <v>A311311</v>
          </cell>
          <cell r="D4361" t="str">
            <v>DISTRIBUTION TRANSFORMERS</v>
          </cell>
          <cell r="E4361" t="str">
            <v>200601</v>
          </cell>
          <cell r="F4361" t="str">
            <v>A000000000033733</v>
          </cell>
          <cell r="G4361" t="str">
            <v>P0017502 DANFORTH EATON LOC#4599 CONV</v>
          </cell>
          <cell r="H4361" t="str">
            <v>DANFORTH EATON LOC#4599 CONV</v>
          </cell>
          <cell r="I4361" t="str">
            <v>20051231</v>
          </cell>
          <cell r="J4361">
            <v>0.04</v>
          </cell>
          <cell r="K4361" t="str">
            <v>FCA</v>
          </cell>
          <cell r="L4361">
            <v>164619.28</v>
          </cell>
          <cell r="M4361">
            <v>2</v>
          </cell>
        </row>
        <row r="4362">
          <cell r="A4362" t="str">
            <v>P0017513</v>
          </cell>
          <cell r="B4362" t="str">
            <v>0001</v>
          </cell>
          <cell r="C4362" t="str">
            <v>A311411</v>
          </cell>
          <cell r="D4362" t="str">
            <v>SERVICES</v>
          </cell>
          <cell r="E4362" t="str">
            <v>200506</v>
          </cell>
          <cell r="F4362" t="str">
            <v>A000000000039372</v>
          </cell>
          <cell r="G4362" t="str">
            <v>P0017513 97 LONSDALE RD - 6 UNITS TH</v>
          </cell>
          <cell r="H4362" t="str">
            <v>97 LONSDALE RD - 6 UNITS TH</v>
          </cell>
          <cell r="I4362" t="str">
            <v>20050630</v>
          </cell>
          <cell r="J4362">
            <v>0.04</v>
          </cell>
          <cell r="K4362" t="str">
            <v>FCA</v>
          </cell>
          <cell r="L4362">
            <v>15702.19</v>
          </cell>
          <cell r="M4362">
            <v>1</v>
          </cell>
        </row>
        <row r="4363">
          <cell r="A4363" t="str">
            <v>P0017529</v>
          </cell>
          <cell r="B4363" t="str">
            <v>0001</v>
          </cell>
          <cell r="C4363" t="str">
            <v>A311211</v>
          </cell>
          <cell r="D4363" t="str">
            <v>UG DIST LINES - CONDUIT</v>
          </cell>
          <cell r="E4363" t="str">
            <v>200506</v>
          </cell>
          <cell r="F4363" t="str">
            <v>A000000000030336</v>
          </cell>
          <cell r="G4363" t="str">
            <v>P0017529 W5219 COWAN AVE U/G CONSTRUCTIO</v>
          </cell>
          <cell r="H4363" t="str">
            <v>W5219 COWAN AVE U/G CONSTRUCTIO</v>
          </cell>
          <cell r="I4363" t="str">
            <v>20050630</v>
          </cell>
          <cell r="J4363">
            <v>0.04</v>
          </cell>
          <cell r="K4363" t="str">
            <v>FCA</v>
          </cell>
          <cell r="L4363">
            <v>173383.61</v>
          </cell>
          <cell r="M4363">
            <v>1</v>
          </cell>
        </row>
        <row r="4364">
          <cell r="A4364" t="str">
            <v>P0017529</v>
          </cell>
          <cell r="B4364" t="str">
            <v>0001</v>
          </cell>
          <cell r="C4364" t="str">
            <v>A311215</v>
          </cell>
          <cell r="D4364" t="str">
            <v>UG DIST LINES - CONDUCTORS</v>
          </cell>
          <cell r="E4364" t="str">
            <v>200508</v>
          </cell>
          <cell r="F4364" t="str">
            <v>A000000000037696</v>
          </cell>
          <cell r="G4364" t="str">
            <v>P0017529 W5219 COWAN AVE U/G CONSTRUCTIO</v>
          </cell>
          <cell r="H4364" t="str">
            <v>W5219 COWAN AVE U/G CONSTRUCTIO</v>
          </cell>
          <cell r="I4364" t="str">
            <v>20050630</v>
          </cell>
          <cell r="J4364">
            <v>0.04</v>
          </cell>
          <cell r="K4364" t="str">
            <v>FCA</v>
          </cell>
          <cell r="L4364">
            <v>67000.649999999994</v>
          </cell>
          <cell r="M4364">
            <v>2</v>
          </cell>
        </row>
        <row r="4365">
          <cell r="A4365" t="str">
            <v>P0017535</v>
          </cell>
          <cell r="B4365" t="str">
            <v>0001</v>
          </cell>
          <cell r="C4365" t="str">
            <v>A311215</v>
          </cell>
          <cell r="D4365" t="str">
            <v>UG DIST LINES - CONDUCTORS</v>
          </cell>
          <cell r="E4365" t="str">
            <v>200605</v>
          </cell>
          <cell r="F4365" t="str">
            <v>A000000000058112</v>
          </cell>
          <cell r="G4365" t="str">
            <v>P0017535 W4246 BLOOR ST. (THE WEST MALL/</v>
          </cell>
          <cell r="H4365" t="str">
            <v>W4246 BLOOR ST. (THE WEST MALL/</v>
          </cell>
          <cell r="I4365" t="str">
            <v>20060430</v>
          </cell>
          <cell r="J4365">
            <v>0.04</v>
          </cell>
          <cell r="K4365" t="str">
            <v>FCA</v>
          </cell>
          <cell r="L4365">
            <v>375622.28</v>
          </cell>
          <cell r="M4365">
            <v>2</v>
          </cell>
        </row>
        <row r="4366">
          <cell r="A4366" t="str">
            <v>P0017535</v>
          </cell>
          <cell r="B4366" t="str">
            <v>0001</v>
          </cell>
          <cell r="C4366" t="str">
            <v>A311311</v>
          </cell>
          <cell r="D4366" t="str">
            <v>DISTRIBUTION TRANSFORMERS</v>
          </cell>
          <cell r="E4366" t="str">
            <v>200604</v>
          </cell>
          <cell r="F4366" t="str">
            <v>A000000000033838</v>
          </cell>
          <cell r="G4366" t="str">
            <v>P0017535 W4246 BLOOR ST. (THE WEST MALL/</v>
          </cell>
          <cell r="H4366" t="str">
            <v>W4246 BLOOR ST. (THE WEST MALL/</v>
          </cell>
          <cell r="I4366" t="str">
            <v>20060430</v>
          </cell>
          <cell r="J4366">
            <v>0.04</v>
          </cell>
          <cell r="K4366" t="str">
            <v>FCA</v>
          </cell>
          <cell r="L4366">
            <v>153695.78</v>
          </cell>
          <cell r="M4366">
            <v>1</v>
          </cell>
        </row>
        <row r="4367">
          <cell r="A4367" t="str">
            <v>P0017535</v>
          </cell>
          <cell r="B4367" t="str">
            <v>0001</v>
          </cell>
          <cell r="C4367" t="str">
            <v>A311115</v>
          </cell>
          <cell r="D4367" t="str">
            <v>OH DIST LINES - CONDUCTORS</v>
          </cell>
          <cell r="E4367" t="str">
            <v>200604</v>
          </cell>
          <cell r="F4367" t="str">
            <v>A000000000036512</v>
          </cell>
          <cell r="G4367" t="str">
            <v>P0017535 W4246 BLOOR ST. (THE WEST MALL/</v>
          </cell>
          <cell r="H4367" t="str">
            <v>W4246 BLOOR ST. (THE WEST MALL/</v>
          </cell>
          <cell r="I4367" t="str">
            <v>20060430</v>
          </cell>
          <cell r="J4367">
            <v>0.04</v>
          </cell>
          <cell r="K4367" t="str">
            <v>FCA</v>
          </cell>
          <cell r="L4367">
            <v>47995.61</v>
          </cell>
          <cell r="M4367">
            <v>1</v>
          </cell>
        </row>
        <row r="4368">
          <cell r="A4368" t="str">
            <v>P0017535</v>
          </cell>
          <cell r="B4368" t="str">
            <v>0001</v>
          </cell>
          <cell r="C4368" t="str">
            <v>A311111</v>
          </cell>
          <cell r="D4368" t="str">
            <v>OH DIST LINES - POLES/TOWERS/FIXTURES</v>
          </cell>
          <cell r="E4368" t="str">
            <v>200604</v>
          </cell>
          <cell r="F4368" t="str">
            <v>A000000000034423</v>
          </cell>
          <cell r="G4368" t="str">
            <v>P0017535 W4246 BLOOR ST. (THE WEST MALL/</v>
          </cell>
          <cell r="H4368" t="str">
            <v>W4246 BLOOR ST. (THE WEST MALL/</v>
          </cell>
          <cell r="I4368" t="str">
            <v>20060430</v>
          </cell>
          <cell r="J4368">
            <v>0.04</v>
          </cell>
          <cell r="K4368" t="str">
            <v>FCA</v>
          </cell>
          <cell r="L4368">
            <v>30506.59</v>
          </cell>
          <cell r="M4368">
            <v>1</v>
          </cell>
        </row>
        <row r="4369">
          <cell r="A4369" t="str">
            <v>P0017535</v>
          </cell>
          <cell r="B4369" t="str">
            <v>0001</v>
          </cell>
          <cell r="C4369" t="str">
            <v>A311311</v>
          </cell>
          <cell r="D4369" t="str">
            <v>DISTRIBUTION TRANSFORMERS</v>
          </cell>
          <cell r="E4369" t="str">
            <v>200604</v>
          </cell>
          <cell r="F4369" t="str">
            <v>A000000000031272</v>
          </cell>
          <cell r="G4369" t="str">
            <v>P0017535 W4246 BLOOR ST. (THE WEST MALL/</v>
          </cell>
          <cell r="H4369" t="str">
            <v>W4246 BLOOR ST. (THE WEST MALL/</v>
          </cell>
          <cell r="I4369" t="str">
            <v>20060430</v>
          </cell>
          <cell r="J4369">
            <v>0.04</v>
          </cell>
          <cell r="K4369" t="str">
            <v>FCA</v>
          </cell>
          <cell r="L4369">
            <v>12648.27</v>
          </cell>
          <cell r="M4369">
            <v>1</v>
          </cell>
        </row>
        <row r="4370">
          <cell r="A4370" t="str">
            <v>P0017541</v>
          </cell>
          <cell r="B4370" t="str">
            <v>0001</v>
          </cell>
          <cell r="C4370" t="str">
            <v>A311111</v>
          </cell>
          <cell r="D4370" t="str">
            <v>OH DIST LINES - POLES/TOWERS/FIXTURES</v>
          </cell>
          <cell r="E4370" t="str">
            <v>200701</v>
          </cell>
          <cell r="F4370" t="str">
            <v>A000000000034484</v>
          </cell>
          <cell r="G4370" t="str">
            <v>P0017541 W5280 WESTON RD STEEL POLE REPL</v>
          </cell>
          <cell r="H4370" t="str">
            <v>W5280 WESTON RD STEEL POLE REPL</v>
          </cell>
          <cell r="I4370" t="str">
            <v>20061231</v>
          </cell>
          <cell r="J4370">
            <v>0.04</v>
          </cell>
          <cell r="K4370" t="str">
            <v>FCA</v>
          </cell>
          <cell r="L4370">
            <v>163144.85999999999</v>
          </cell>
          <cell r="M4370">
            <v>2</v>
          </cell>
        </row>
        <row r="4371">
          <cell r="A4371" t="str">
            <v>P0017541</v>
          </cell>
          <cell r="B4371" t="str">
            <v>0001</v>
          </cell>
          <cell r="C4371" t="str">
            <v>A311215</v>
          </cell>
          <cell r="D4371" t="str">
            <v>UG DIST LINES - CONDUCTORS</v>
          </cell>
          <cell r="E4371" t="str">
            <v>200612</v>
          </cell>
          <cell r="F4371" t="str">
            <v>A000000000058223</v>
          </cell>
          <cell r="G4371" t="str">
            <v>P0017541 W5280 WESTON RD STEEL POLE REPL</v>
          </cell>
          <cell r="H4371" t="str">
            <v>W5280 WESTON RD STEEL POLE REPL</v>
          </cell>
          <cell r="I4371" t="str">
            <v>20061231</v>
          </cell>
          <cell r="J4371">
            <v>0.04</v>
          </cell>
          <cell r="K4371" t="str">
            <v>FCA</v>
          </cell>
          <cell r="L4371">
            <v>88148.08</v>
          </cell>
          <cell r="M4371">
            <v>2</v>
          </cell>
        </row>
        <row r="4372">
          <cell r="A4372" t="str">
            <v>P0017541</v>
          </cell>
          <cell r="B4372" t="str">
            <v>0001</v>
          </cell>
          <cell r="C4372" t="str">
            <v>A311115</v>
          </cell>
          <cell r="D4372" t="str">
            <v>OH DIST LINES - CONDUCTORS</v>
          </cell>
          <cell r="E4372" t="str">
            <v>200612</v>
          </cell>
          <cell r="F4372" t="str">
            <v>A000000000036595</v>
          </cell>
          <cell r="G4372" t="str">
            <v>P0017541 W5280 WESTON RD STEEL POLE REPL</v>
          </cell>
          <cell r="H4372" t="str">
            <v>W5280 WESTON RD STEEL POLE REPL</v>
          </cell>
          <cell r="I4372" t="str">
            <v>20061231</v>
          </cell>
          <cell r="J4372">
            <v>0.04</v>
          </cell>
          <cell r="K4372" t="str">
            <v>FCA</v>
          </cell>
          <cell r="L4372">
            <v>59308.86</v>
          </cell>
          <cell r="M4372">
            <v>1</v>
          </cell>
        </row>
        <row r="4373">
          <cell r="A4373" t="str">
            <v>P0017541</v>
          </cell>
          <cell r="B4373" t="str">
            <v>0001</v>
          </cell>
          <cell r="C4373" t="str">
            <v>A311311</v>
          </cell>
          <cell r="D4373" t="str">
            <v>DISTRIBUTION TRANSFORMERS</v>
          </cell>
          <cell r="E4373" t="str">
            <v>200612</v>
          </cell>
          <cell r="F4373" t="str">
            <v>A000000000031310</v>
          </cell>
          <cell r="G4373" t="str">
            <v>P0017541 W5280 WESTON RD STEEL POLE REPL</v>
          </cell>
          <cell r="H4373" t="str">
            <v>W5280 WESTON RD STEEL POLE REPL</v>
          </cell>
          <cell r="I4373" t="str">
            <v>20061231</v>
          </cell>
          <cell r="J4373">
            <v>0.04</v>
          </cell>
          <cell r="K4373" t="str">
            <v>FCA</v>
          </cell>
          <cell r="L4373">
            <v>56930.17</v>
          </cell>
          <cell r="M4373">
            <v>1</v>
          </cell>
        </row>
        <row r="4374">
          <cell r="A4374" t="str">
            <v>P0017547</v>
          </cell>
          <cell r="B4374" t="str">
            <v>0001</v>
          </cell>
          <cell r="C4374" t="str">
            <v>A311111</v>
          </cell>
          <cell r="D4374" t="str">
            <v>OH DIST LINES - POLES/TOWERS/FIXTURES</v>
          </cell>
          <cell r="E4374" t="str">
            <v>200509</v>
          </cell>
          <cell r="F4374" t="str">
            <v>A000000000034271</v>
          </cell>
          <cell r="G4374" t="str">
            <v>P0017547 25 ROCHELLE CRESCENT</v>
          </cell>
          <cell r="H4374" t="str">
            <v>25 ROCHELLE CRESCENT</v>
          </cell>
          <cell r="I4374" t="str">
            <v>20050228</v>
          </cell>
          <cell r="J4374">
            <v>0.04</v>
          </cell>
          <cell r="K4374" t="str">
            <v>FCA</v>
          </cell>
          <cell r="L4374">
            <v>6838.34</v>
          </cell>
          <cell r="M4374">
            <v>2</v>
          </cell>
        </row>
        <row r="4375">
          <cell r="A4375" t="str">
            <v>P0017554</v>
          </cell>
          <cell r="B4375" t="str">
            <v>0001</v>
          </cell>
          <cell r="C4375" t="str">
            <v>A312521</v>
          </cell>
          <cell r="D4375" t="str">
            <v>TOOLS/SHOP/GARAGE EQUIP</v>
          </cell>
          <cell r="E4375" t="str">
            <v>200512</v>
          </cell>
          <cell r="F4375" t="str">
            <v>A000000000056004</v>
          </cell>
          <cell r="G4375" t="str">
            <v>P0017554 LOCK RE-FITTING PROJECT</v>
          </cell>
          <cell r="H4375" t="str">
            <v>LOCK RE-FITTING PROJECT</v>
          </cell>
          <cell r="I4375" t="str">
            <v>20051231</v>
          </cell>
          <cell r="J4375">
            <v>0.1</v>
          </cell>
          <cell r="K4375" t="str">
            <v>FCA</v>
          </cell>
          <cell r="L4375">
            <v>169149.45</v>
          </cell>
          <cell r="M4375">
            <v>1</v>
          </cell>
        </row>
        <row r="4376">
          <cell r="A4376" t="str">
            <v>P0017560</v>
          </cell>
          <cell r="B4376" t="str">
            <v>0001</v>
          </cell>
          <cell r="C4376" t="str">
            <v>A311115</v>
          </cell>
          <cell r="D4376" t="str">
            <v>OH DIST LINES - CONDUCTORS</v>
          </cell>
          <cell r="E4376" t="str">
            <v>200608</v>
          </cell>
          <cell r="F4376" t="str">
            <v>A000000000036465</v>
          </cell>
          <cell r="G4376" t="str">
            <v>P0017560 30 LEEDS AVE 400A/120/240 &amp; 100</v>
          </cell>
          <cell r="H4376" t="str">
            <v>30 LEEDS AVE 400A/120/240 &amp; 100</v>
          </cell>
          <cell r="I4376" t="str">
            <v>20060228</v>
          </cell>
          <cell r="J4376">
            <v>0.04</v>
          </cell>
          <cell r="K4376" t="str">
            <v>FCA</v>
          </cell>
          <cell r="L4376">
            <v>14013.87</v>
          </cell>
          <cell r="M4376">
            <v>2</v>
          </cell>
        </row>
        <row r="4377">
          <cell r="A4377" t="str">
            <v>P0017560</v>
          </cell>
          <cell r="B4377" t="str">
            <v>0001</v>
          </cell>
          <cell r="C4377" t="str">
            <v>A311311</v>
          </cell>
          <cell r="D4377" t="str">
            <v>DISTRIBUTION TRANSFORMERS</v>
          </cell>
          <cell r="E4377" t="str">
            <v>200602</v>
          </cell>
          <cell r="F4377" t="str">
            <v>A000000000031254</v>
          </cell>
          <cell r="G4377" t="str">
            <v>P0017560 30 LEEDS AVE 400A/120/240 &amp; 100</v>
          </cell>
          <cell r="H4377" t="str">
            <v>30 LEEDS AVE 400A/120/240 &amp; 100</v>
          </cell>
          <cell r="I4377" t="str">
            <v>20060228</v>
          </cell>
          <cell r="J4377">
            <v>0.04</v>
          </cell>
          <cell r="K4377" t="str">
            <v>FCA</v>
          </cell>
          <cell r="L4377">
            <v>7169.19</v>
          </cell>
          <cell r="M4377">
            <v>1</v>
          </cell>
        </row>
        <row r="4378">
          <cell r="A4378" t="str">
            <v>P0017560</v>
          </cell>
          <cell r="B4378" t="str">
            <v>0001</v>
          </cell>
          <cell r="C4378" t="str">
            <v>A311111</v>
          </cell>
          <cell r="D4378" t="str">
            <v>OH DIST LINES - POLES/TOWERS/FIXTURES</v>
          </cell>
          <cell r="E4378" t="str">
            <v>200602</v>
          </cell>
          <cell r="F4378" t="str">
            <v>A000000000034389</v>
          </cell>
          <cell r="G4378" t="str">
            <v>P0017560 30 LEEDS AVE 400A/120/240 &amp; 100</v>
          </cell>
          <cell r="H4378" t="str">
            <v>30 LEEDS AVE 400A/120/240 &amp; 100</v>
          </cell>
          <cell r="I4378" t="str">
            <v>20060228</v>
          </cell>
          <cell r="J4378">
            <v>0.04</v>
          </cell>
          <cell r="K4378" t="str">
            <v>FCA</v>
          </cell>
          <cell r="L4378">
            <v>5980.47</v>
          </cell>
          <cell r="M4378">
            <v>1</v>
          </cell>
        </row>
        <row r="4379">
          <cell r="A4379" t="str">
            <v>P0017565</v>
          </cell>
          <cell r="B4379" t="str">
            <v>0001</v>
          </cell>
          <cell r="C4379" t="str">
            <v>A311211</v>
          </cell>
          <cell r="D4379" t="str">
            <v>UG DIST LINES - CONDUIT</v>
          </cell>
          <cell r="E4379" t="str">
            <v>200702</v>
          </cell>
          <cell r="F4379" t="str">
            <v>A000000000030390</v>
          </cell>
          <cell r="G4379" t="str">
            <v>P0017565 W4178 WATERCLIFFE MS F1 VC LAKE</v>
          </cell>
          <cell r="H4379" t="str">
            <v>W4178 WATERCLIFFE MS F1 VC LAKE</v>
          </cell>
          <cell r="I4379" t="str">
            <v>20060430</v>
          </cell>
          <cell r="J4379">
            <v>0.04</v>
          </cell>
          <cell r="K4379" t="str">
            <v>FCA</v>
          </cell>
          <cell r="L4379">
            <v>916917.23</v>
          </cell>
          <cell r="M4379">
            <v>4</v>
          </cell>
        </row>
        <row r="4380">
          <cell r="A4380" t="str">
            <v>P0017565</v>
          </cell>
          <cell r="B4380" t="str">
            <v>0001</v>
          </cell>
          <cell r="C4380" t="str">
            <v>A311215</v>
          </cell>
          <cell r="D4380" t="str">
            <v>UG DIST LINES - CONDUCTORS</v>
          </cell>
          <cell r="E4380" t="str">
            <v>200608</v>
          </cell>
          <cell r="F4380" t="str">
            <v>A000000000058081</v>
          </cell>
          <cell r="G4380" t="str">
            <v>P0017565 W4178 WATERCLIFFE MS F1 VC LAKE</v>
          </cell>
          <cell r="H4380" t="str">
            <v>W4178 WATERCLIFFE MS F1 VC LAKE</v>
          </cell>
          <cell r="I4380" t="str">
            <v>20060430</v>
          </cell>
          <cell r="J4380">
            <v>0.04</v>
          </cell>
          <cell r="K4380" t="str">
            <v>FCA</v>
          </cell>
          <cell r="L4380">
            <v>221398.71</v>
          </cell>
          <cell r="M4380">
            <v>2</v>
          </cell>
        </row>
        <row r="4381">
          <cell r="A4381" t="str">
            <v>P0017565</v>
          </cell>
          <cell r="B4381" t="str">
            <v>0001</v>
          </cell>
          <cell r="C4381" t="str">
            <v>A311411</v>
          </cell>
          <cell r="D4381" t="str">
            <v>SERVICES</v>
          </cell>
          <cell r="E4381" t="str">
            <v>200604</v>
          </cell>
          <cell r="F4381" t="str">
            <v>A000000000039500</v>
          </cell>
          <cell r="G4381" t="str">
            <v>P0017565 W4178 WATERCLIFFE MS F1 VC LAKE</v>
          </cell>
          <cell r="H4381" t="str">
            <v>W4178 WATERCLIFFE MS F1 VC LAKE</v>
          </cell>
          <cell r="I4381" t="str">
            <v>20060430</v>
          </cell>
          <cell r="J4381">
            <v>0.04</v>
          </cell>
          <cell r="K4381" t="str">
            <v>FCA</v>
          </cell>
          <cell r="L4381">
            <v>122413.84</v>
          </cell>
          <cell r="M4381">
            <v>1</v>
          </cell>
        </row>
        <row r="4382">
          <cell r="A4382" t="str">
            <v>P0017565</v>
          </cell>
          <cell r="B4382" t="str">
            <v>0001</v>
          </cell>
          <cell r="C4382" t="str">
            <v>A311311</v>
          </cell>
          <cell r="D4382" t="str">
            <v>DISTRIBUTION TRANSFORMERS</v>
          </cell>
          <cell r="E4382" t="str">
            <v>200604</v>
          </cell>
          <cell r="F4382" t="str">
            <v>A000000000033820</v>
          </cell>
          <cell r="G4382" t="str">
            <v>P0017565 W4178 WATERCLIFFE MS F1 VC LAKE</v>
          </cell>
          <cell r="H4382" t="str">
            <v>W4178 WATERCLIFFE MS F1 VC LAKE</v>
          </cell>
          <cell r="I4382" t="str">
            <v>20060430</v>
          </cell>
          <cell r="J4382">
            <v>0.04</v>
          </cell>
          <cell r="K4382" t="str">
            <v>FCA</v>
          </cell>
          <cell r="L4382">
            <v>88006.37</v>
          </cell>
          <cell r="M4382">
            <v>1</v>
          </cell>
        </row>
        <row r="4383">
          <cell r="A4383" t="str">
            <v>P0017610</v>
          </cell>
          <cell r="B4383" t="str">
            <v>0001</v>
          </cell>
          <cell r="C4383" t="str">
            <v>A311215</v>
          </cell>
          <cell r="D4383" t="str">
            <v>UG DIST LINES - CONDUCTORS</v>
          </cell>
          <cell r="E4383" t="str">
            <v>200710</v>
          </cell>
          <cell r="F4383" t="str">
            <v>A000000000058305</v>
          </cell>
          <cell r="G4383" t="str">
            <v>P0017610 W5217 A-254-DN STBY A-250-252-D</v>
          </cell>
          <cell r="H4383" t="str">
            <v>W5217 A-254-DN STBY A-250-252-D</v>
          </cell>
          <cell r="I4383" t="str">
            <v>20070331</v>
          </cell>
          <cell r="J4383">
            <v>0.04</v>
          </cell>
          <cell r="K4383" t="str">
            <v>FCA</v>
          </cell>
          <cell r="L4383">
            <v>544157.62</v>
          </cell>
          <cell r="M4383">
            <v>5</v>
          </cell>
        </row>
        <row r="4384">
          <cell r="A4384" t="str">
            <v>P0017610</v>
          </cell>
          <cell r="B4384" t="str">
            <v>0001</v>
          </cell>
          <cell r="C4384" t="str">
            <v>A311115</v>
          </cell>
          <cell r="D4384" t="str">
            <v>OH DIST LINES - CONDUCTORS</v>
          </cell>
          <cell r="E4384" t="str">
            <v>200703</v>
          </cell>
          <cell r="F4384" t="str">
            <v>A000000000036655</v>
          </cell>
          <cell r="G4384" t="str">
            <v>P0017610 W5217 A-254-DN STBY A-250-252-D</v>
          </cell>
          <cell r="H4384" t="str">
            <v>W5217 A-254-DN STBY A-250-252-D</v>
          </cell>
          <cell r="I4384" t="str">
            <v>20070331</v>
          </cell>
          <cell r="J4384">
            <v>0.04</v>
          </cell>
          <cell r="K4384" t="str">
            <v>FCA</v>
          </cell>
          <cell r="L4384">
            <v>156021.10999999999</v>
          </cell>
          <cell r="M4384">
            <v>1</v>
          </cell>
        </row>
        <row r="4385">
          <cell r="A4385" t="str">
            <v>P0017610</v>
          </cell>
          <cell r="B4385" t="str">
            <v>0001</v>
          </cell>
          <cell r="C4385" t="str">
            <v>A311111</v>
          </cell>
          <cell r="D4385" t="str">
            <v>OH DIST LINES - POLES/TOWERS/FIXTURES</v>
          </cell>
          <cell r="E4385" t="str">
            <v>200703</v>
          </cell>
          <cell r="F4385" t="str">
            <v>A000000000034539</v>
          </cell>
          <cell r="G4385" t="str">
            <v>P0017610 W5217 A-254-DN STBY A-250-252-D</v>
          </cell>
          <cell r="H4385" t="str">
            <v>W5217 A-254-DN STBY A-250-252-D</v>
          </cell>
          <cell r="I4385" t="str">
            <v>20070331</v>
          </cell>
          <cell r="J4385">
            <v>0.04</v>
          </cell>
          <cell r="K4385" t="str">
            <v>FCA</v>
          </cell>
          <cell r="L4385">
            <v>56807.19</v>
          </cell>
          <cell r="M4385">
            <v>1</v>
          </cell>
        </row>
        <row r="4386">
          <cell r="A4386" t="str">
            <v>P0017610</v>
          </cell>
          <cell r="B4386" t="str">
            <v>0001</v>
          </cell>
          <cell r="C4386" t="str">
            <v>A311311</v>
          </cell>
          <cell r="D4386" t="str">
            <v>DISTRIBUTION TRANSFORMERS</v>
          </cell>
          <cell r="E4386" t="str">
            <v>200703</v>
          </cell>
          <cell r="F4386" t="str">
            <v>A000000000031333</v>
          </cell>
          <cell r="G4386" t="str">
            <v>P0017610 W5217 A-254-DN STBY A-250-252-D</v>
          </cell>
          <cell r="H4386" t="str">
            <v>W5217 A-254-DN STBY A-250-252-D</v>
          </cell>
          <cell r="I4386" t="str">
            <v>20070331</v>
          </cell>
          <cell r="J4386">
            <v>0.04</v>
          </cell>
          <cell r="K4386" t="str">
            <v>FCA</v>
          </cell>
          <cell r="L4386">
            <v>2891.87</v>
          </cell>
          <cell r="M4386">
            <v>1</v>
          </cell>
        </row>
        <row r="4387">
          <cell r="A4387" t="str">
            <v>P0017617</v>
          </cell>
          <cell r="B4387" t="str">
            <v>0001</v>
          </cell>
          <cell r="C4387" t="str">
            <v>A311211</v>
          </cell>
          <cell r="D4387" t="str">
            <v>UG DIST LINES - CONDUIT</v>
          </cell>
          <cell r="E4387" t="str">
            <v>200611</v>
          </cell>
          <cell r="F4387" t="str">
            <v>A000000000030407</v>
          </cell>
          <cell r="G4387" t="str">
            <v>P0017617 W5282 SCARLETT_EGLINTON 33M17 E</v>
          </cell>
          <cell r="H4387" t="str">
            <v>W5282 SCARLETT_EGLINTON 33M17 E</v>
          </cell>
          <cell r="I4387" t="str">
            <v>20060831</v>
          </cell>
          <cell r="J4387">
            <v>0.04</v>
          </cell>
          <cell r="K4387" t="str">
            <v>FCA</v>
          </cell>
          <cell r="L4387">
            <v>509067.15</v>
          </cell>
          <cell r="M4387">
            <v>2</v>
          </cell>
        </row>
        <row r="4388">
          <cell r="A4388" t="str">
            <v>P0017617</v>
          </cell>
          <cell r="B4388" t="str">
            <v>0001</v>
          </cell>
          <cell r="C4388" t="str">
            <v>A311115</v>
          </cell>
          <cell r="D4388" t="str">
            <v>OH DIST LINES - CONDUCTORS</v>
          </cell>
          <cell r="E4388" t="str">
            <v>200610</v>
          </cell>
          <cell r="F4388" t="str">
            <v>A000000000036541</v>
          </cell>
          <cell r="G4388" t="str">
            <v>P0017617 W5282 SCARLETT_EGLINTON 33M17 E</v>
          </cell>
          <cell r="H4388" t="str">
            <v>W5282 SCARLETT_EGLINTON 33M17 E</v>
          </cell>
          <cell r="I4388" t="str">
            <v>20060831</v>
          </cell>
          <cell r="J4388">
            <v>0.04</v>
          </cell>
          <cell r="K4388" t="str">
            <v>FCA</v>
          </cell>
          <cell r="L4388">
            <v>94964.53</v>
          </cell>
          <cell r="M4388">
            <v>2</v>
          </cell>
        </row>
        <row r="4389">
          <cell r="A4389" t="str">
            <v>P0017617</v>
          </cell>
          <cell r="B4389" t="str">
            <v>0001</v>
          </cell>
          <cell r="C4389" t="str">
            <v>A311215</v>
          </cell>
          <cell r="D4389" t="str">
            <v>UG DIST LINES - CONDUCTORS</v>
          </cell>
          <cell r="E4389" t="str">
            <v>200611</v>
          </cell>
          <cell r="F4389" t="str">
            <v>A000000000058152</v>
          </cell>
          <cell r="G4389" t="str">
            <v>P0017617 W5282 SCARLETT_EGLINTON 33M17 E</v>
          </cell>
          <cell r="H4389" t="str">
            <v>W5282 SCARLETT_EGLINTON 33M17 E</v>
          </cell>
          <cell r="I4389" t="str">
            <v>20060831</v>
          </cell>
          <cell r="J4389">
            <v>0.04</v>
          </cell>
          <cell r="K4389" t="str">
            <v>FCA</v>
          </cell>
          <cell r="L4389">
            <v>81319.520000000004</v>
          </cell>
          <cell r="M4389">
            <v>4</v>
          </cell>
        </row>
        <row r="4390">
          <cell r="A4390" t="str">
            <v>P0017617</v>
          </cell>
          <cell r="B4390" t="str">
            <v>0001</v>
          </cell>
          <cell r="C4390" t="str">
            <v>A311111</v>
          </cell>
          <cell r="D4390" t="str">
            <v>OH DIST LINES - POLES/TOWERS/FIXTURES</v>
          </cell>
          <cell r="E4390" t="str">
            <v>200608</v>
          </cell>
          <cell r="F4390" t="str">
            <v>A000000000034449</v>
          </cell>
          <cell r="G4390" t="str">
            <v>P0017617 W5282 SCARLETT_EGLINTON 33M17 E</v>
          </cell>
          <cell r="H4390" t="str">
            <v>W5282 SCARLETT_EGLINTON 33M17 E</v>
          </cell>
          <cell r="I4390" t="str">
            <v>20060831</v>
          </cell>
          <cell r="J4390">
            <v>0.04</v>
          </cell>
          <cell r="K4390" t="str">
            <v>FCA</v>
          </cell>
          <cell r="L4390">
            <v>61035.62</v>
          </cell>
          <cell r="M4390">
            <v>1</v>
          </cell>
        </row>
        <row r="4391">
          <cell r="A4391" t="str">
            <v>P0017660</v>
          </cell>
          <cell r="B4391" t="str">
            <v>0001</v>
          </cell>
          <cell r="C4391" t="str">
            <v>A311215</v>
          </cell>
          <cell r="D4391" t="str">
            <v>UG DIST LINES - CONDUCTORS</v>
          </cell>
          <cell r="E4391" t="str">
            <v>200602</v>
          </cell>
          <cell r="F4391" t="str">
            <v>A000000000037767</v>
          </cell>
          <cell r="G4391" t="str">
            <v>P0017660 NEW CHESTER VILLAGE 3545 DANFOR</v>
          </cell>
          <cell r="H4391" t="str">
            <v>NEW CHESTER VILLAGE 3545 DANFOR</v>
          </cell>
          <cell r="I4391" t="str">
            <v>20050930</v>
          </cell>
          <cell r="J4391">
            <v>0.04</v>
          </cell>
          <cell r="K4391" t="str">
            <v>FCA</v>
          </cell>
          <cell r="L4391">
            <v>38726.06</v>
          </cell>
          <cell r="M4391">
            <v>2</v>
          </cell>
        </row>
        <row r="4392">
          <cell r="A4392" t="str">
            <v>P0017660</v>
          </cell>
          <cell r="B4392" t="str">
            <v>0001</v>
          </cell>
          <cell r="C4392" t="str">
            <v>A311311</v>
          </cell>
          <cell r="D4392" t="str">
            <v>DISTRIBUTION TRANSFORMERS</v>
          </cell>
          <cell r="E4392" t="str">
            <v>200509</v>
          </cell>
          <cell r="F4392" t="str">
            <v>A000000000033649</v>
          </cell>
          <cell r="G4392" t="str">
            <v>P0017660 NEW CHESTER VILLAGE 3545 DANFOR</v>
          </cell>
          <cell r="H4392" t="str">
            <v>NEW CHESTER VILLAGE 3545 DANFOR</v>
          </cell>
          <cell r="I4392" t="str">
            <v>20050930</v>
          </cell>
          <cell r="J4392">
            <v>0.04</v>
          </cell>
          <cell r="K4392" t="str">
            <v>FCA</v>
          </cell>
          <cell r="L4392">
            <v>31636.81</v>
          </cell>
          <cell r="M4392">
            <v>1</v>
          </cell>
        </row>
        <row r="4393">
          <cell r="A4393" t="str">
            <v>P0017660</v>
          </cell>
          <cell r="B4393" t="str">
            <v>0001</v>
          </cell>
          <cell r="C4393" t="str">
            <v>A311115</v>
          </cell>
          <cell r="D4393" t="str">
            <v>OH DIST LINES - CONDUCTORS</v>
          </cell>
          <cell r="E4393" t="str">
            <v>200509</v>
          </cell>
          <cell r="F4393" t="str">
            <v>A000000000036381</v>
          </cell>
          <cell r="G4393" t="str">
            <v>P0017660 NEW CHESTER VILLAGE 3545 DANFOR</v>
          </cell>
          <cell r="H4393" t="str">
            <v>NEW CHESTER VILLAGE 3545 DANFOR</v>
          </cell>
          <cell r="I4393" t="str">
            <v>20050930</v>
          </cell>
          <cell r="J4393">
            <v>0.04</v>
          </cell>
          <cell r="K4393" t="str">
            <v>FCA</v>
          </cell>
          <cell r="L4393">
            <v>9103.94</v>
          </cell>
          <cell r="M4393">
            <v>1</v>
          </cell>
        </row>
        <row r="4394">
          <cell r="A4394" t="str">
            <v>P0017665</v>
          </cell>
          <cell r="B4394" t="str">
            <v>0001</v>
          </cell>
          <cell r="C4394" t="str">
            <v>A311311</v>
          </cell>
          <cell r="D4394" t="str">
            <v>DISTRIBUTION TRANSFORMERS</v>
          </cell>
          <cell r="E4394" t="str">
            <v>200507</v>
          </cell>
          <cell r="F4394" t="str">
            <v>A000000000031213</v>
          </cell>
          <cell r="G4394" t="str">
            <v>P0017665 CS 1-PHASE TRANSF BANK REPLACE</v>
          </cell>
          <cell r="H4394" t="str">
            <v>CS 1-PHASE TRANSF BANK REPLACE</v>
          </cell>
          <cell r="I4394" t="str">
            <v>20050731</v>
          </cell>
          <cell r="J4394">
            <v>0.04</v>
          </cell>
          <cell r="K4394" t="str">
            <v>FCA</v>
          </cell>
          <cell r="L4394">
            <v>982678.19</v>
          </cell>
          <cell r="M4394">
            <v>1</v>
          </cell>
        </row>
        <row r="4395">
          <cell r="A4395" t="str">
            <v>P0017665</v>
          </cell>
          <cell r="B4395" t="str">
            <v>0001</v>
          </cell>
          <cell r="C4395" t="str">
            <v>A311111</v>
          </cell>
          <cell r="D4395" t="str">
            <v>OH DIST LINES - POLES/TOWERS/FIXTURES</v>
          </cell>
          <cell r="E4395" t="str">
            <v>200601</v>
          </cell>
          <cell r="F4395" t="str">
            <v>A000000000034387</v>
          </cell>
          <cell r="G4395" t="str">
            <v>P0017665 CS REPLACE POLES (SUB-PROJECT)</v>
          </cell>
          <cell r="H4395" t="str">
            <v>CS REPLACE POLES (SUB-PROJECT)</v>
          </cell>
          <cell r="I4395" t="str">
            <v>20060131</v>
          </cell>
          <cell r="J4395">
            <v>0.04</v>
          </cell>
          <cell r="K4395" t="str">
            <v>FCA</v>
          </cell>
          <cell r="L4395">
            <v>613845.61</v>
          </cell>
          <cell r="M4395">
            <v>1</v>
          </cell>
        </row>
        <row r="4396">
          <cell r="A4396" t="str">
            <v>P0017665</v>
          </cell>
          <cell r="B4396" t="str">
            <v>0001</v>
          </cell>
          <cell r="C4396" t="str">
            <v>A311111</v>
          </cell>
          <cell r="D4396" t="str">
            <v>OH DIST LINES - POLES/TOWERS/FIXTURES</v>
          </cell>
          <cell r="E4396" t="str">
            <v>200507</v>
          </cell>
          <cell r="F4396" t="str">
            <v>A000000000034315</v>
          </cell>
          <cell r="G4396" t="str">
            <v>P0017665 CS REPLACE POLES (SUB-PROJECT)</v>
          </cell>
          <cell r="H4396" t="str">
            <v>CS REPLACE POLES (SUB-PROJECT)</v>
          </cell>
          <cell r="I4396" t="str">
            <v>20050731</v>
          </cell>
          <cell r="J4396">
            <v>0.04</v>
          </cell>
          <cell r="K4396" t="str">
            <v>FCA</v>
          </cell>
          <cell r="L4396">
            <v>381317</v>
          </cell>
          <cell r="M4396">
            <v>1</v>
          </cell>
        </row>
        <row r="4397">
          <cell r="A4397" t="str">
            <v>P0017665</v>
          </cell>
          <cell r="B4397" t="str">
            <v>0001</v>
          </cell>
          <cell r="C4397" t="str">
            <v>A311115</v>
          </cell>
          <cell r="D4397" t="str">
            <v>OH DIST LINES - CONDUCTORS</v>
          </cell>
          <cell r="E4397" t="str">
            <v>200507</v>
          </cell>
          <cell r="F4397" t="str">
            <v>A000000000036358</v>
          </cell>
          <cell r="G4397" t="str">
            <v>P0017665 CS 3-PHASE SWITCH REPLACEMENT (</v>
          </cell>
          <cell r="H4397" t="str">
            <v>CS 3-PHASE SWITCH REPLACEMENT (</v>
          </cell>
          <cell r="I4397" t="str">
            <v>20050731</v>
          </cell>
          <cell r="J4397">
            <v>0.04</v>
          </cell>
          <cell r="K4397" t="str">
            <v>FCA</v>
          </cell>
          <cell r="L4397">
            <v>356088.54</v>
          </cell>
          <cell r="M4397">
            <v>1</v>
          </cell>
        </row>
        <row r="4398">
          <cell r="A4398" t="str">
            <v>P0017665</v>
          </cell>
          <cell r="B4398" t="str">
            <v>0001</v>
          </cell>
          <cell r="C4398" t="str">
            <v>A311311</v>
          </cell>
          <cell r="D4398" t="str">
            <v>DISTRIBUTION TRANSFORMERS</v>
          </cell>
          <cell r="E4398" t="str">
            <v>200507</v>
          </cell>
          <cell r="F4398" t="str">
            <v>A000000000031214</v>
          </cell>
          <cell r="G4398" t="str">
            <v>P0017665 CS 3-PHASE TRANSF BANK REPLACE</v>
          </cell>
          <cell r="H4398" t="str">
            <v>CS 3-PHASE TRANSF BANK REPLACE</v>
          </cell>
          <cell r="I4398" t="str">
            <v>20050731</v>
          </cell>
          <cell r="J4398">
            <v>0.04</v>
          </cell>
          <cell r="K4398" t="str">
            <v>FCA</v>
          </cell>
          <cell r="L4398">
            <v>309555.89</v>
          </cell>
          <cell r="M4398">
            <v>1</v>
          </cell>
        </row>
        <row r="4399">
          <cell r="A4399" t="str">
            <v>P0017665</v>
          </cell>
          <cell r="B4399" t="str">
            <v>0001</v>
          </cell>
          <cell r="C4399" t="str">
            <v>A311111</v>
          </cell>
          <cell r="D4399" t="str">
            <v>OH DIST LINES - POLES/TOWERS/FIXTURES</v>
          </cell>
          <cell r="E4399" t="str">
            <v>200510</v>
          </cell>
          <cell r="F4399" t="str">
            <v>A000000000034348</v>
          </cell>
          <cell r="G4399" t="str">
            <v>P0017665 CS 2005 CAPITAL REPLACE O/H EQU</v>
          </cell>
          <cell r="H4399" t="str">
            <v>CS 2005 CAPITAL REPLACE O/H EQU</v>
          </cell>
          <cell r="I4399" t="str">
            <v>20051031</v>
          </cell>
          <cell r="J4399">
            <v>0.04</v>
          </cell>
          <cell r="K4399" t="str">
            <v>FCA</v>
          </cell>
          <cell r="L4399">
            <v>156591.73000000001</v>
          </cell>
          <cell r="M4399">
            <v>1</v>
          </cell>
        </row>
        <row r="4400">
          <cell r="A4400" t="str">
            <v>P0017665</v>
          </cell>
          <cell r="B4400" t="str">
            <v>0001</v>
          </cell>
          <cell r="C4400" t="str">
            <v>A311311</v>
          </cell>
          <cell r="D4400" t="str">
            <v>DISTRIBUTION TRANSFORMERS</v>
          </cell>
          <cell r="E4400" t="str">
            <v>200512</v>
          </cell>
          <cell r="F4400" t="str">
            <v>A000000000031251</v>
          </cell>
          <cell r="G4400" t="str">
            <v>P0017665 CS 2005 CAPITAL REPLACE O/H EQU</v>
          </cell>
          <cell r="H4400" t="str">
            <v>CS 2005 CAPITAL REPLACE O/H EQU</v>
          </cell>
          <cell r="I4400" t="str">
            <v>20051231</v>
          </cell>
          <cell r="J4400">
            <v>0.04</v>
          </cell>
          <cell r="K4400" t="str">
            <v>FCA</v>
          </cell>
          <cell r="L4400">
            <v>143903.28</v>
          </cell>
          <cell r="M4400">
            <v>1</v>
          </cell>
        </row>
        <row r="4401">
          <cell r="A4401" t="str">
            <v>P0017665</v>
          </cell>
          <cell r="B4401" t="str">
            <v>0001</v>
          </cell>
          <cell r="C4401" t="str">
            <v>A311311</v>
          </cell>
          <cell r="D4401" t="str">
            <v>DISTRIBUTION TRANSFORMERS</v>
          </cell>
          <cell r="E4401" t="str">
            <v>200509</v>
          </cell>
          <cell r="F4401" t="str">
            <v>A000000000031224</v>
          </cell>
          <cell r="G4401" t="str">
            <v>P0017665 CS 3-PHASE TRANSF BANK REPLACE</v>
          </cell>
          <cell r="H4401" t="str">
            <v>CS 3-PHASE TRANSF BANK REPLACE</v>
          </cell>
          <cell r="I4401" t="str">
            <v>20050930</v>
          </cell>
          <cell r="J4401">
            <v>0.04</v>
          </cell>
          <cell r="K4401" t="str">
            <v>FCA</v>
          </cell>
          <cell r="L4401">
            <v>141616.91</v>
          </cell>
          <cell r="M4401">
            <v>1</v>
          </cell>
        </row>
        <row r="4402">
          <cell r="A4402" t="str">
            <v>P0017665</v>
          </cell>
          <cell r="B4402" t="str">
            <v>0001</v>
          </cell>
          <cell r="C4402" t="str">
            <v>A311115</v>
          </cell>
          <cell r="D4402" t="str">
            <v>OH DIST LINES - CONDUCTORS</v>
          </cell>
          <cell r="E4402" t="str">
            <v>200605</v>
          </cell>
          <cell r="F4402" t="str">
            <v>A000000000036462</v>
          </cell>
          <cell r="G4402" t="str">
            <v>P0017665 CS 3-PHASE SWITCH REPLACEMENT (</v>
          </cell>
          <cell r="H4402" t="str">
            <v>CS 3-PHASE SWITCH REPLACEMENT (</v>
          </cell>
          <cell r="I4402" t="str">
            <v>20060131</v>
          </cell>
          <cell r="J4402">
            <v>0.04</v>
          </cell>
          <cell r="K4402" t="str">
            <v>FCA</v>
          </cell>
          <cell r="L4402">
            <v>129839.64</v>
          </cell>
          <cell r="M4402">
            <v>2</v>
          </cell>
        </row>
        <row r="4403">
          <cell r="A4403" t="str">
            <v>P0017665</v>
          </cell>
          <cell r="B4403" t="str">
            <v>0001</v>
          </cell>
          <cell r="C4403" t="str">
            <v>A311111</v>
          </cell>
          <cell r="D4403" t="str">
            <v>OH DIST LINES - POLES/TOWERS/FIXTURES</v>
          </cell>
          <cell r="E4403" t="str">
            <v>200512</v>
          </cell>
          <cell r="F4403" t="str">
            <v>A000000000034384</v>
          </cell>
          <cell r="G4403" t="str">
            <v>P0017665 CS 2005 CAPITAL REPLACE O/H EQU</v>
          </cell>
          <cell r="H4403" t="str">
            <v>CS 2005 CAPITAL REPLACE O/H EQU</v>
          </cell>
          <cell r="I4403" t="str">
            <v>20051231</v>
          </cell>
          <cell r="J4403">
            <v>0.04</v>
          </cell>
          <cell r="K4403" t="str">
            <v>FCA</v>
          </cell>
          <cell r="L4403">
            <v>123805.04</v>
          </cell>
          <cell r="M4403">
            <v>1</v>
          </cell>
        </row>
        <row r="4404">
          <cell r="A4404" t="str">
            <v>P0017665</v>
          </cell>
          <cell r="B4404" t="str">
            <v>0001</v>
          </cell>
          <cell r="C4404" t="str">
            <v>A311311</v>
          </cell>
          <cell r="D4404" t="str">
            <v>DISTRIBUTION TRANSFORMERS</v>
          </cell>
          <cell r="E4404" t="str">
            <v>200605</v>
          </cell>
          <cell r="F4404" t="str">
            <v>A000000000031253</v>
          </cell>
          <cell r="G4404" t="str">
            <v>P0017665 CS 1-PHASE TRANSF BANK REPLACE</v>
          </cell>
          <cell r="H4404" t="str">
            <v>CS 1-PHASE TRANSF BANK REPLACE</v>
          </cell>
          <cell r="I4404" t="str">
            <v>20060131</v>
          </cell>
          <cell r="J4404">
            <v>0.04</v>
          </cell>
          <cell r="K4404" t="str">
            <v>FCA</v>
          </cell>
          <cell r="L4404">
            <v>117720.1</v>
          </cell>
          <cell r="M4404">
            <v>2</v>
          </cell>
        </row>
        <row r="4405">
          <cell r="A4405" t="str">
            <v>P0017665</v>
          </cell>
          <cell r="B4405" t="str">
            <v>0001</v>
          </cell>
          <cell r="C4405" t="str">
            <v>A311115</v>
          </cell>
          <cell r="D4405" t="str">
            <v>OH DIST LINES - CONDUCTORS</v>
          </cell>
          <cell r="E4405" t="str">
            <v>200507</v>
          </cell>
          <cell r="F4405" t="str">
            <v>A000000000036359</v>
          </cell>
          <cell r="G4405" t="str">
            <v>P0017665 CS REPLACE O/H LINES (SUB-PROJE</v>
          </cell>
          <cell r="H4405" t="str">
            <v>CS REPLACE O/H LINES (SUB-PROJE</v>
          </cell>
          <cell r="I4405" t="str">
            <v>20050731</v>
          </cell>
          <cell r="J4405">
            <v>0.04</v>
          </cell>
          <cell r="K4405" t="str">
            <v>FCA</v>
          </cell>
          <cell r="L4405">
            <v>112237.73</v>
          </cell>
          <cell r="M4405">
            <v>1</v>
          </cell>
        </row>
        <row r="4406">
          <cell r="A4406" t="str">
            <v>P0017665</v>
          </cell>
          <cell r="B4406" t="str">
            <v>0001</v>
          </cell>
          <cell r="C4406" t="str">
            <v>A311111</v>
          </cell>
          <cell r="D4406" t="str">
            <v>OH DIST LINES - POLES/TOWERS/FIXTURES</v>
          </cell>
          <cell r="E4406" t="str">
            <v>200605</v>
          </cell>
          <cell r="F4406" t="str">
            <v>A000000000034402</v>
          </cell>
          <cell r="G4406" t="str">
            <v>P0017665 CS REPLACE POLES (SUB-PROJECT)</v>
          </cell>
          <cell r="H4406" t="str">
            <v>CS REPLACE POLES (SUB-PROJECT)</v>
          </cell>
          <cell r="I4406" t="str">
            <v>20060228</v>
          </cell>
          <cell r="J4406">
            <v>0.04</v>
          </cell>
          <cell r="K4406" t="str">
            <v>FCA</v>
          </cell>
          <cell r="L4406">
            <v>110051</v>
          </cell>
          <cell r="M4406">
            <v>2</v>
          </cell>
        </row>
        <row r="4407">
          <cell r="A4407" t="str">
            <v>P0017665</v>
          </cell>
          <cell r="B4407" t="str">
            <v>0001</v>
          </cell>
          <cell r="C4407" t="str">
            <v>A311311</v>
          </cell>
          <cell r="D4407" t="str">
            <v>DISTRIBUTION TRANSFORMERS</v>
          </cell>
          <cell r="E4407" t="str">
            <v>200510</v>
          </cell>
          <cell r="F4407" t="str">
            <v>A000000000031232</v>
          </cell>
          <cell r="G4407" t="str">
            <v>P0017665 CS 2005 CAPITAL REPLACE O/H EQU</v>
          </cell>
          <cell r="H4407" t="str">
            <v>CS 2005 CAPITAL REPLACE O/H EQU</v>
          </cell>
          <cell r="I4407" t="str">
            <v>20051031</v>
          </cell>
          <cell r="J4407">
            <v>0.04</v>
          </cell>
          <cell r="K4407" t="str">
            <v>FCA</v>
          </cell>
          <cell r="L4407">
            <v>93917.759999999995</v>
          </cell>
          <cell r="M4407">
            <v>1</v>
          </cell>
        </row>
        <row r="4408">
          <cell r="A4408" t="str">
            <v>P0017665</v>
          </cell>
          <cell r="B4408" t="str">
            <v>0001</v>
          </cell>
          <cell r="C4408" t="str">
            <v>A311115</v>
          </cell>
          <cell r="D4408" t="str">
            <v>OH DIST LINES - CONDUCTORS</v>
          </cell>
          <cell r="E4408" t="str">
            <v>200510</v>
          </cell>
          <cell r="F4408" t="str">
            <v>A000000000036399</v>
          </cell>
          <cell r="G4408" t="str">
            <v>P0017665 CS 2005 CAPITAL REPLACE O/H EQU</v>
          </cell>
          <cell r="H4408" t="str">
            <v>CS 2005 CAPITAL REPLACE O/H EQU</v>
          </cell>
          <cell r="I4408" t="str">
            <v>20051031</v>
          </cell>
          <cell r="J4408">
            <v>0.04</v>
          </cell>
          <cell r="K4408" t="str">
            <v>FCA</v>
          </cell>
          <cell r="L4408">
            <v>89604.02</v>
          </cell>
          <cell r="M4408">
            <v>1</v>
          </cell>
        </row>
        <row r="4409">
          <cell r="A4409" t="str">
            <v>P0017665</v>
          </cell>
          <cell r="B4409" t="str">
            <v>0001</v>
          </cell>
          <cell r="C4409" t="str">
            <v>A311111</v>
          </cell>
          <cell r="D4409" t="str">
            <v>OH DIST LINES - POLES/TOWERS/FIXTURES</v>
          </cell>
          <cell r="E4409" t="str">
            <v>200509</v>
          </cell>
          <cell r="F4409" t="str">
            <v>A000000000034333</v>
          </cell>
          <cell r="G4409" t="str">
            <v>P0017665 CS REPLACE POLES (SUB-PROJECT)</v>
          </cell>
          <cell r="H4409" t="str">
            <v>CS REPLACE POLES (SUB-PROJECT)</v>
          </cell>
          <cell r="I4409" t="str">
            <v>20050930</v>
          </cell>
          <cell r="J4409">
            <v>0.04</v>
          </cell>
          <cell r="K4409" t="str">
            <v>FCA</v>
          </cell>
          <cell r="L4409">
            <v>81292.47</v>
          </cell>
          <cell r="M4409">
            <v>1</v>
          </cell>
        </row>
        <row r="4410">
          <cell r="A4410" t="str">
            <v>P0017665</v>
          </cell>
          <cell r="B4410" t="str">
            <v>0001</v>
          </cell>
          <cell r="C4410" t="str">
            <v>A311111</v>
          </cell>
          <cell r="D4410" t="str">
            <v>OH DIST LINES - POLES/TOWERS/FIXTURES</v>
          </cell>
          <cell r="E4410" t="str">
            <v>200507</v>
          </cell>
          <cell r="F4410" t="str">
            <v>A000000000034314</v>
          </cell>
          <cell r="G4410" t="str">
            <v>P0017665 CS LATERAL/DIP/TERM POLE EQUIP</v>
          </cell>
          <cell r="H4410" t="str">
            <v>CS LATERAL/DIP/TERM POLE EQUIP</v>
          </cell>
          <cell r="I4410" t="str">
            <v>20050731</v>
          </cell>
          <cell r="J4410">
            <v>0.04</v>
          </cell>
          <cell r="K4410" t="str">
            <v>FCA</v>
          </cell>
          <cell r="L4410">
            <v>56226.12</v>
          </cell>
          <cell r="M4410">
            <v>1</v>
          </cell>
        </row>
        <row r="4411">
          <cell r="A4411" t="str">
            <v>P0017665</v>
          </cell>
          <cell r="B4411" t="str">
            <v>0001</v>
          </cell>
          <cell r="C4411" t="str">
            <v>A311115</v>
          </cell>
          <cell r="D4411" t="str">
            <v>OH DIST LINES - CONDUCTORS</v>
          </cell>
          <cell r="E4411" t="str">
            <v>200602</v>
          </cell>
          <cell r="F4411" t="str">
            <v>A000000000036480</v>
          </cell>
          <cell r="G4411" t="str">
            <v>P0017665 CS 1-PHASE TRANSF BANK REPLACE</v>
          </cell>
          <cell r="H4411" t="str">
            <v>CS 1-PHASE TRANSF BANK REPLACE</v>
          </cell>
          <cell r="I4411" t="str">
            <v>20060228</v>
          </cell>
          <cell r="J4411">
            <v>0.04</v>
          </cell>
          <cell r="K4411" t="str">
            <v>FCA</v>
          </cell>
          <cell r="L4411">
            <v>50376.13</v>
          </cell>
          <cell r="M4411">
            <v>1</v>
          </cell>
        </row>
        <row r="4412">
          <cell r="A4412" t="str">
            <v>P0017665</v>
          </cell>
          <cell r="B4412" t="str">
            <v>0001</v>
          </cell>
          <cell r="C4412" t="str">
            <v>A311115</v>
          </cell>
          <cell r="D4412" t="str">
            <v>OH DIST LINES - CONDUCTORS</v>
          </cell>
          <cell r="E4412" t="str">
            <v>200507</v>
          </cell>
          <cell r="F4412" t="str">
            <v>A000000000036357</v>
          </cell>
          <cell r="G4412" t="str">
            <v>P0017665 CS 1-PHASE SWITCH REPLACEMENT (</v>
          </cell>
          <cell r="H4412" t="str">
            <v>CS 1-PHASE SWITCH REPLACEMENT (</v>
          </cell>
          <cell r="I4412" t="str">
            <v>20050731</v>
          </cell>
          <cell r="J4412">
            <v>0.04</v>
          </cell>
          <cell r="K4412" t="str">
            <v>FCA</v>
          </cell>
          <cell r="L4412">
            <v>49912.92</v>
          </cell>
          <cell r="M4412">
            <v>1</v>
          </cell>
        </row>
        <row r="4413">
          <cell r="A4413" t="str">
            <v>P0017665</v>
          </cell>
          <cell r="B4413" t="str">
            <v>0001</v>
          </cell>
          <cell r="C4413" t="str">
            <v>A311111</v>
          </cell>
          <cell r="D4413" t="str">
            <v>OH DIST LINES - POLES/TOWERS/FIXTURES</v>
          </cell>
          <cell r="E4413" t="str">
            <v>200508</v>
          </cell>
          <cell r="F4413" t="str">
            <v>A000000000034318</v>
          </cell>
          <cell r="G4413" t="str">
            <v>P0017665 CS REPLACE POLES (SUB-PROJECT)</v>
          </cell>
          <cell r="H4413" t="str">
            <v>CS REPLACE POLES (SUB-PROJECT)</v>
          </cell>
          <cell r="I4413" t="str">
            <v>20050831</v>
          </cell>
          <cell r="J4413">
            <v>0.04</v>
          </cell>
          <cell r="K4413" t="str">
            <v>FCA</v>
          </cell>
          <cell r="L4413">
            <v>29495.66</v>
          </cell>
          <cell r="M4413">
            <v>1</v>
          </cell>
        </row>
        <row r="4414">
          <cell r="A4414" t="str">
            <v>P0017665</v>
          </cell>
          <cell r="B4414" t="str">
            <v>0001</v>
          </cell>
          <cell r="C4414" t="str">
            <v>A311115</v>
          </cell>
          <cell r="D4414" t="str">
            <v>OH DIST LINES - CONDUCTORS</v>
          </cell>
          <cell r="E4414" t="str">
            <v>200512</v>
          </cell>
          <cell r="F4414" t="str">
            <v>A000000000036457</v>
          </cell>
          <cell r="G4414" t="str">
            <v>P0017665 CS 2005 CAPITAL REPLACE O/H EQU</v>
          </cell>
          <cell r="H4414" t="str">
            <v>CS 2005 CAPITAL REPLACE O/H EQU</v>
          </cell>
          <cell r="I4414" t="str">
            <v>20051231</v>
          </cell>
          <cell r="J4414">
            <v>0.04</v>
          </cell>
          <cell r="K4414" t="str">
            <v>FCA</v>
          </cell>
          <cell r="L4414">
            <v>25697.85</v>
          </cell>
          <cell r="M4414">
            <v>1</v>
          </cell>
        </row>
        <row r="4415">
          <cell r="A4415" t="str">
            <v>P0017665</v>
          </cell>
          <cell r="B4415" t="str">
            <v>0001</v>
          </cell>
          <cell r="C4415" t="str">
            <v>A311311</v>
          </cell>
          <cell r="D4415" t="str">
            <v>DISTRIBUTION TRANSFORMERS</v>
          </cell>
          <cell r="E4415" t="str">
            <v>200508</v>
          </cell>
          <cell r="F4415" t="str">
            <v>A000000000031216</v>
          </cell>
          <cell r="G4415" t="str">
            <v>P0017665 CS 1-PHASE TRANSF BANK REPLACE</v>
          </cell>
          <cell r="H4415" t="str">
            <v>CS 1-PHASE TRANSF BANK REPLACE</v>
          </cell>
          <cell r="I4415" t="str">
            <v>20050831</v>
          </cell>
          <cell r="J4415">
            <v>0.04</v>
          </cell>
          <cell r="K4415" t="str">
            <v>FCA</v>
          </cell>
          <cell r="L4415">
            <v>8502.98</v>
          </cell>
          <cell r="M4415">
            <v>1</v>
          </cell>
        </row>
        <row r="4416">
          <cell r="A4416" t="str">
            <v>P0017665</v>
          </cell>
          <cell r="B4416" t="str">
            <v>0001</v>
          </cell>
          <cell r="C4416" t="str">
            <v>A311115</v>
          </cell>
          <cell r="D4416" t="str">
            <v>OH DIST LINES - CONDUCTORS</v>
          </cell>
          <cell r="E4416" t="str">
            <v>200509</v>
          </cell>
          <cell r="F4416" t="str">
            <v>A000000000036379</v>
          </cell>
          <cell r="G4416" t="str">
            <v>P0017665 CS REPLACE O/H LINES (SUB-PROJE</v>
          </cell>
          <cell r="H4416" t="str">
            <v>CS REPLACE O/H LINES (SUB-PROJE</v>
          </cell>
          <cell r="I4416" t="str">
            <v>20050930</v>
          </cell>
          <cell r="J4416">
            <v>0.04</v>
          </cell>
          <cell r="K4416" t="str">
            <v>FCA</v>
          </cell>
          <cell r="L4416">
            <v>6761.72</v>
          </cell>
          <cell r="M4416">
            <v>1</v>
          </cell>
        </row>
        <row r="4417">
          <cell r="A4417" t="str">
            <v>P0017665</v>
          </cell>
          <cell r="B4417" t="str">
            <v>0001</v>
          </cell>
          <cell r="C4417" t="str">
            <v>A311115</v>
          </cell>
          <cell r="D4417" t="str">
            <v>OH DIST LINES - CONDUCTORS</v>
          </cell>
          <cell r="E4417" t="str">
            <v>200601</v>
          </cell>
          <cell r="F4417" t="str">
            <v>A000000000036463</v>
          </cell>
          <cell r="G4417" t="str">
            <v>P0017665 CS REPLACE O/H LINES (SUB-PROJE</v>
          </cell>
          <cell r="H4417" t="str">
            <v>CS REPLACE O/H LINES (SUB-PROJE</v>
          </cell>
          <cell r="I4417" t="str">
            <v>20060131</v>
          </cell>
          <cell r="J4417">
            <v>0.04</v>
          </cell>
          <cell r="K4417" t="str">
            <v>FCA</v>
          </cell>
          <cell r="L4417">
            <v>5302.47</v>
          </cell>
          <cell r="M4417">
            <v>1</v>
          </cell>
        </row>
        <row r="4418">
          <cell r="A4418" t="str">
            <v>P0017673</v>
          </cell>
          <cell r="B4418" t="str">
            <v>0001</v>
          </cell>
          <cell r="C4418" t="str">
            <v>A311215</v>
          </cell>
          <cell r="D4418" t="str">
            <v>UG DIST LINES - CONDUCTORS</v>
          </cell>
          <cell r="E4418" t="str">
            <v>200507</v>
          </cell>
          <cell r="F4418" t="str">
            <v>A000000000037726</v>
          </cell>
          <cell r="G4418" t="str">
            <v>P0017673 CS CABLE REPLACEMENT (SUB-PROJE</v>
          </cell>
          <cell r="H4418" t="str">
            <v>CS CABLE REPLACEMENT (SUB-PROJE</v>
          </cell>
          <cell r="I4418" t="str">
            <v>20050731</v>
          </cell>
          <cell r="J4418">
            <v>0.04</v>
          </cell>
          <cell r="K4418" t="str">
            <v>FCA</v>
          </cell>
          <cell r="L4418">
            <v>1508211.12</v>
          </cell>
          <cell r="M4418">
            <v>1</v>
          </cell>
        </row>
        <row r="4419">
          <cell r="A4419" t="str">
            <v>P0017673</v>
          </cell>
          <cell r="B4419" t="str">
            <v>0001</v>
          </cell>
          <cell r="C4419" t="str">
            <v>A311215</v>
          </cell>
          <cell r="D4419" t="str">
            <v>UG DIST LINES - CONDUCTORS</v>
          </cell>
          <cell r="E4419" t="str">
            <v>200607</v>
          </cell>
          <cell r="F4419" t="str">
            <v>A000000000058036</v>
          </cell>
          <cell r="G4419" t="str">
            <v>P0017673 CS CABLE REPLACEMENT (SUB-PROJE</v>
          </cell>
          <cell r="H4419" t="str">
            <v>CS CABLE REPLACEMENT (SUB-PROJE</v>
          </cell>
          <cell r="I4419" t="str">
            <v>20060228</v>
          </cell>
          <cell r="J4419">
            <v>0.04</v>
          </cell>
          <cell r="K4419" t="str">
            <v>FCA</v>
          </cell>
          <cell r="L4419">
            <v>879719.8</v>
          </cell>
          <cell r="M4419">
            <v>2</v>
          </cell>
        </row>
        <row r="4420">
          <cell r="A4420" t="str">
            <v>P0017673</v>
          </cell>
          <cell r="B4420" t="str">
            <v>0001</v>
          </cell>
          <cell r="C4420" t="str">
            <v>A311311</v>
          </cell>
          <cell r="D4420" t="str">
            <v>DISTRIBUTION TRANSFORMERS</v>
          </cell>
          <cell r="E4420" t="str">
            <v>200507</v>
          </cell>
          <cell r="F4420" t="str">
            <v>A000000000033620</v>
          </cell>
          <cell r="G4420" t="str">
            <v>P0017673 CS 1-PHASE U/G TRANSF REPLACE (</v>
          </cell>
          <cell r="H4420" t="str">
            <v>CS 1-PHASE U/G TRANSF REPLACE (</v>
          </cell>
          <cell r="I4420" t="str">
            <v>20050731</v>
          </cell>
          <cell r="J4420">
            <v>0.04</v>
          </cell>
          <cell r="K4420" t="str">
            <v>FCA</v>
          </cell>
          <cell r="L4420">
            <v>612274.03</v>
          </cell>
          <cell r="M4420">
            <v>1</v>
          </cell>
        </row>
        <row r="4421">
          <cell r="A4421" t="str">
            <v>P0017673</v>
          </cell>
          <cell r="B4421" t="str">
            <v>0001</v>
          </cell>
          <cell r="C4421" t="str">
            <v>A311311</v>
          </cell>
          <cell r="D4421" t="str">
            <v>DISTRIBUTION TRANSFORMERS</v>
          </cell>
          <cell r="E4421" t="str">
            <v>200607</v>
          </cell>
          <cell r="F4421" t="str">
            <v>A000000000033776</v>
          </cell>
          <cell r="G4421" t="str">
            <v>P0017673 CS 3-PHASE U/G TRANSF REPLACE (</v>
          </cell>
          <cell r="H4421" t="str">
            <v>CS 3-PHASE U/G TRANSF REPLACE (</v>
          </cell>
          <cell r="I4421" t="str">
            <v>20060228</v>
          </cell>
          <cell r="J4421">
            <v>0.04</v>
          </cell>
          <cell r="K4421" t="str">
            <v>FCA</v>
          </cell>
          <cell r="L4421">
            <v>553664.03</v>
          </cell>
          <cell r="M4421">
            <v>2</v>
          </cell>
        </row>
        <row r="4422">
          <cell r="A4422" t="str">
            <v>P0017673</v>
          </cell>
          <cell r="B4422" t="str">
            <v>0001</v>
          </cell>
          <cell r="C4422" t="str">
            <v>A311311</v>
          </cell>
          <cell r="D4422" t="str">
            <v>DISTRIBUTION TRANSFORMERS</v>
          </cell>
          <cell r="E4422" t="str">
            <v>200510</v>
          </cell>
          <cell r="F4422" t="str">
            <v>A000000000033670</v>
          </cell>
          <cell r="G4422" t="str">
            <v>P0017673 CS 2005 CAPITAL REPLACEMENT UG</v>
          </cell>
          <cell r="H4422" t="str">
            <v>CS 2005 CAPITAL REPLACEMENT UG</v>
          </cell>
          <cell r="I4422" t="str">
            <v>20051031</v>
          </cell>
          <cell r="J4422">
            <v>0.04</v>
          </cell>
          <cell r="K4422" t="str">
            <v>FCA</v>
          </cell>
          <cell r="L4422">
            <v>540066.07999999996</v>
          </cell>
          <cell r="M4422">
            <v>1</v>
          </cell>
        </row>
        <row r="4423">
          <cell r="A4423" t="str">
            <v>P0017673</v>
          </cell>
          <cell r="B4423" t="str">
            <v>0001</v>
          </cell>
          <cell r="C4423" t="str">
            <v>A311215</v>
          </cell>
          <cell r="D4423" t="str">
            <v>UG DIST LINES - CONDUCTORS</v>
          </cell>
          <cell r="E4423" t="str">
            <v>200510</v>
          </cell>
          <cell r="F4423" t="str">
            <v>A000000000037803</v>
          </cell>
          <cell r="G4423" t="str">
            <v>P0017673 CS 2005 CAPITAL REPLACEMENT UG</v>
          </cell>
          <cell r="H4423" t="str">
            <v>CS 2005 CAPITAL REPLACEMENT UG</v>
          </cell>
          <cell r="I4423" t="str">
            <v>20051031</v>
          </cell>
          <cell r="J4423">
            <v>0.04</v>
          </cell>
          <cell r="K4423" t="str">
            <v>FCA</v>
          </cell>
          <cell r="L4423">
            <v>330361.64</v>
          </cell>
          <cell r="M4423">
            <v>1</v>
          </cell>
        </row>
        <row r="4424">
          <cell r="A4424" t="str">
            <v>P0017673</v>
          </cell>
          <cell r="B4424" t="str">
            <v>0001</v>
          </cell>
          <cell r="C4424" t="str">
            <v>A311311</v>
          </cell>
          <cell r="D4424" t="str">
            <v>DISTRIBUTION TRANSFORMERS</v>
          </cell>
          <cell r="E4424" t="str">
            <v>200508</v>
          </cell>
          <cell r="F4424" t="str">
            <v>A000000000033628</v>
          </cell>
          <cell r="G4424" t="str">
            <v>P0017673 CS 3-PHASE U/G TRANSF REPLACE (</v>
          </cell>
          <cell r="H4424" t="str">
            <v>CS 3-PHASE U/G TRANSF REPLACE (</v>
          </cell>
          <cell r="I4424" t="str">
            <v>20050831</v>
          </cell>
          <cell r="J4424">
            <v>0.04</v>
          </cell>
          <cell r="K4424" t="str">
            <v>FCA</v>
          </cell>
          <cell r="L4424">
            <v>289957.83</v>
          </cell>
          <cell r="M4424">
            <v>1</v>
          </cell>
        </row>
        <row r="4425">
          <cell r="A4425" t="str">
            <v>P0017673</v>
          </cell>
          <cell r="B4425" t="str">
            <v>0001</v>
          </cell>
          <cell r="C4425" t="str">
            <v>A311311</v>
          </cell>
          <cell r="D4425" t="str">
            <v>DISTRIBUTION TRANSFORMERS</v>
          </cell>
          <cell r="E4425" t="str">
            <v>200512</v>
          </cell>
          <cell r="F4425" t="str">
            <v>A000000000033734</v>
          </cell>
          <cell r="G4425" t="str">
            <v>P0017673 CS 2005 CAPITAL REPLACEMENT UG</v>
          </cell>
          <cell r="H4425" t="str">
            <v>CS 2005 CAPITAL REPLACEMENT UG</v>
          </cell>
          <cell r="I4425" t="str">
            <v>20051231</v>
          </cell>
          <cell r="J4425">
            <v>0.04</v>
          </cell>
          <cell r="K4425" t="str">
            <v>FCA</v>
          </cell>
          <cell r="L4425">
            <v>252926.21</v>
          </cell>
          <cell r="M4425">
            <v>1</v>
          </cell>
        </row>
        <row r="4426">
          <cell r="A4426" t="str">
            <v>P0017673</v>
          </cell>
          <cell r="B4426" t="str">
            <v>0001</v>
          </cell>
          <cell r="C4426" t="str">
            <v>A311311</v>
          </cell>
          <cell r="D4426" t="str">
            <v>DISTRIBUTION TRANSFORMERS</v>
          </cell>
          <cell r="E4426" t="str">
            <v>200507</v>
          </cell>
          <cell r="F4426" t="str">
            <v>A000000000033621</v>
          </cell>
          <cell r="G4426" t="str">
            <v>P0017673 CS 3-PHASE U/G TRANSF REPLACE (</v>
          </cell>
          <cell r="H4426" t="str">
            <v>CS 3-PHASE U/G TRANSF REPLACE (</v>
          </cell>
          <cell r="I4426" t="str">
            <v>20050731</v>
          </cell>
          <cell r="J4426">
            <v>0.04</v>
          </cell>
          <cell r="K4426" t="str">
            <v>FCA</v>
          </cell>
          <cell r="L4426">
            <v>247518.5</v>
          </cell>
          <cell r="M4426">
            <v>1</v>
          </cell>
        </row>
        <row r="4427">
          <cell r="A4427" t="str">
            <v>P0017673</v>
          </cell>
          <cell r="B4427" t="str">
            <v>0001</v>
          </cell>
          <cell r="C4427" t="str">
            <v>A311215</v>
          </cell>
          <cell r="D4427" t="str">
            <v>UG DIST LINES - CONDUCTORS</v>
          </cell>
          <cell r="E4427" t="str">
            <v>200507</v>
          </cell>
          <cell r="F4427" t="str">
            <v>A000000000037727</v>
          </cell>
          <cell r="G4427" t="str">
            <v>P0017673 CS U/G SWITCH REPLACEMENT (SUB-</v>
          </cell>
          <cell r="H4427" t="str">
            <v>CS U/G SWITCH REPLACEMENT (SUB-</v>
          </cell>
          <cell r="I4427" t="str">
            <v>20050731</v>
          </cell>
          <cell r="J4427">
            <v>0.04</v>
          </cell>
          <cell r="K4427" t="str">
            <v>FCA</v>
          </cell>
          <cell r="L4427">
            <v>168542.6</v>
          </cell>
          <cell r="M4427">
            <v>1</v>
          </cell>
        </row>
        <row r="4428">
          <cell r="A4428" t="str">
            <v>P0017673</v>
          </cell>
          <cell r="B4428" t="str">
            <v>0001</v>
          </cell>
          <cell r="C4428" t="str">
            <v>A311311</v>
          </cell>
          <cell r="D4428" t="str">
            <v>DISTRIBUTION TRANSFORMERS</v>
          </cell>
          <cell r="E4428" t="str">
            <v>200508</v>
          </cell>
          <cell r="F4428" t="str">
            <v>A000000000033627</v>
          </cell>
          <cell r="G4428" t="str">
            <v>P0017673 CS 1-PHASE U/G TRANSF REPLACE (</v>
          </cell>
          <cell r="H4428" t="str">
            <v>CS 1-PHASE U/G TRANSF REPLACE (</v>
          </cell>
          <cell r="I4428" t="str">
            <v>20050831</v>
          </cell>
          <cell r="J4428">
            <v>0.04</v>
          </cell>
          <cell r="K4428" t="str">
            <v>FCA</v>
          </cell>
          <cell r="L4428">
            <v>108771.98</v>
          </cell>
          <cell r="M4428">
            <v>1</v>
          </cell>
        </row>
        <row r="4429">
          <cell r="A4429" t="str">
            <v>P0017673</v>
          </cell>
          <cell r="B4429" t="str">
            <v>0001</v>
          </cell>
          <cell r="C4429" t="str">
            <v>A311215</v>
          </cell>
          <cell r="D4429" t="str">
            <v>UG DIST LINES - CONDUCTORS</v>
          </cell>
          <cell r="E4429" t="str">
            <v>200509</v>
          </cell>
          <cell r="F4429" t="str">
            <v>A000000000037759</v>
          </cell>
          <cell r="G4429" t="str">
            <v>P0017673 CS CABLE REPLACEMENT (SUB-PROJE</v>
          </cell>
          <cell r="H4429" t="str">
            <v>CS CABLE REPLACEMENT (SUB-PROJE</v>
          </cell>
          <cell r="I4429" t="str">
            <v>20050930</v>
          </cell>
          <cell r="J4429">
            <v>0.04</v>
          </cell>
          <cell r="K4429" t="str">
            <v>FCA</v>
          </cell>
          <cell r="L4429">
            <v>61742.46</v>
          </cell>
          <cell r="M4429">
            <v>1</v>
          </cell>
        </row>
        <row r="4430">
          <cell r="A4430" t="str">
            <v>P0017673</v>
          </cell>
          <cell r="B4430" t="str">
            <v>0001</v>
          </cell>
          <cell r="C4430" t="str">
            <v>A311211</v>
          </cell>
          <cell r="D4430" t="str">
            <v>UG DIST LINES - CONDUIT</v>
          </cell>
          <cell r="E4430" t="str">
            <v>200512</v>
          </cell>
          <cell r="F4430" t="str">
            <v>A000000000030364</v>
          </cell>
          <cell r="G4430" t="str">
            <v>P0017673 CS 2005 CAPITAL REPLACEMENT UG</v>
          </cell>
          <cell r="H4430" t="str">
            <v>CS 2005 CAPITAL REPLACEMENT UG</v>
          </cell>
          <cell r="I4430" t="str">
            <v>20051231</v>
          </cell>
          <cell r="J4430">
            <v>0.04</v>
          </cell>
          <cell r="K4430" t="str">
            <v>FCA</v>
          </cell>
          <cell r="L4430">
            <v>57631.94</v>
          </cell>
          <cell r="M4430">
            <v>1</v>
          </cell>
        </row>
        <row r="4431">
          <cell r="A4431" t="str">
            <v>P0017673</v>
          </cell>
          <cell r="B4431" t="str">
            <v>0001</v>
          </cell>
          <cell r="C4431" t="str">
            <v>A311215</v>
          </cell>
          <cell r="D4431" t="str">
            <v>UG DIST LINES - CONDUCTORS</v>
          </cell>
          <cell r="E4431" t="str">
            <v>200512</v>
          </cell>
          <cell r="F4431" t="str">
            <v>A000000000037905</v>
          </cell>
          <cell r="G4431" t="str">
            <v>P0017673 CS 2005 CAPITAL REPLACEMENT UG</v>
          </cell>
          <cell r="H4431" t="str">
            <v>CS 2005 CAPITAL REPLACEMENT UG</v>
          </cell>
          <cell r="I4431" t="str">
            <v>20051231</v>
          </cell>
          <cell r="J4431">
            <v>0.04</v>
          </cell>
          <cell r="K4431" t="str">
            <v>FCA</v>
          </cell>
          <cell r="L4431">
            <v>46033.599999999999</v>
          </cell>
          <cell r="M4431">
            <v>1</v>
          </cell>
        </row>
        <row r="4432">
          <cell r="A4432" t="str">
            <v>P0017673</v>
          </cell>
          <cell r="B4432" t="str">
            <v>0001</v>
          </cell>
          <cell r="C4432" t="str">
            <v>A311211</v>
          </cell>
          <cell r="D4432" t="str">
            <v>UG DIST LINES - CONDUIT</v>
          </cell>
          <cell r="E4432" t="str">
            <v>200510</v>
          </cell>
          <cell r="F4432" t="str">
            <v>A000000000030348</v>
          </cell>
          <cell r="G4432" t="str">
            <v>P0017673 CS 2005 CAPITAL REPLACEMENT UG</v>
          </cell>
          <cell r="H4432" t="str">
            <v>CS 2005 CAPITAL REPLACEMENT UG</v>
          </cell>
          <cell r="I4432" t="str">
            <v>20051031</v>
          </cell>
          <cell r="J4432">
            <v>0.04</v>
          </cell>
          <cell r="K4432" t="str">
            <v>FCA</v>
          </cell>
          <cell r="L4432">
            <v>40305.760000000002</v>
          </cell>
          <cell r="M4432">
            <v>1</v>
          </cell>
        </row>
        <row r="4433">
          <cell r="A4433" t="str">
            <v>P0017673</v>
          </cell>
          <cell r="B4433" t="str">
            <v>0001</v>
          </cell>
          <cell r="C4433" t="str">
            <v>A311211</v>
          </cell>
          <cell r="D4433" t="str">
            <v>UG DIST LINES - CONDUIT</v>
          </cell>
          <cell r="E4433" t="str">
            <v>200507</v>
          </cell>
          <cell r="F4433" t="str">
            <v>A000000000030342</v>
          </cell>
          <cell r="G4433" t="str">
            <v>P0017673 CS CIVIL-OTHER-VAULT/CC/HW/TB (</v>
          </cell>
          <cell r="H4433" t="str">
            <v>CS CIVIL-OTHER-VAULT/CC/HW/TB (</v>
          </cell>
          <cell r="I4433" t="str">
            <v>20050731</v>
          </cell>
          <cell r="J4433">
            <v>0.04</v>
          </cell>
          <cell r="K4433" t="str">
            <v>FCA</v>
          </cell>
          <cell r="L4433">
            <v>32279.72</v>
          </cell>
          <cell r="M4433">
            <v>1</v>
          </cell>
        </row>
        <row r="4434">
          <cell r="A4434" t="str">
            <v>P0017673</v>
          </cell>
          <cell r="B4434" t="str">
            <v>0001</v>
          </cell>
          <cell r="C4434" t="str">
            <v>A311311</v>
          </cell>
          <cell r="D4434" t="str">
            <v>DISTRIBUTION TRANSFORMERS</v>
          </cell>
          <cell r="E4434" t="str">
            <v>200802</v>
          </cell>
          <cell r="F4434" t="str">
            <v>A000000000033645</v>
          </cell>
          <cell r="G4434" t="str">
            <v>P0017673 CS 1-PHASE U/G TRANSF REPLACE (</v>
          </cell>
          <cell r="H4434" t="str">
            <v>CS 1-PHASE U/G TRANSF REPLACE (</v>
          </cell>
          <cell r="I4434" t="str">
            <v>20050930</v>
          </cell>
          <cell r="J4434">
            <v>0.04</v>
          </cell>
          <cell r="K4434" t="str">
            <v>FCA</v>
          </cell>
          <cell r="L4434">
            <v>15895.99</v>
          </cell>
          <cell r="M4434">
            <v>2</v>
          </cell>
        </row>
        <row r="4435">
          <cell r="A4435" t="str">
            <v>P0017693</v>
          </cell>
          <cell r="B4435" t="str">
            <v>0001</v>
          </cell>
          <cell r="C4435" t="str">
            <v>A312521</v>
          </cell>
          <cell r="D4435" t="str">
            <v>TOOLS/SHOP/GARAGE EQUIP</v>
          </cell>
          <cell r="E4435" t="str">
            <v>200605</v>
          </cell>
          <cell r="F4435" t="str">
            <v>A000000000015042</v>
          </cell>
          <cell r="G4435" t="str">
            <v>P0017693 CS 2005 MAJOR TOOLS &amp; EQUIPMENT</v>
          </cell>
          <cell r="H4435" t="str">
            <v>CS 2005 MAJOR TOOLS &amp; EQUIPMENT</v>
          </cell>
          <cell r="I4435" t="str">
            <v>20050731</v>
          </cell>
          <cell r="J4435">
            <v>0.1</v>
          </cell>
          <cell r="K4435" t="str">
            <v>FCA</v>
          </cell>
          <cell r="L4435">
            <v>58018.07</v>
          </cell>
          <cell r="M4435">
            <v>2</v>
          </cell>
        </row>
        <row r="4436">
          <cell r="A4436" t="str">
            <v>P0017693</v>
          </cell>
          <cell r="B4436" t="str">
            <v>0001</v>
          </cell>
          <cell r="C4436" t="str">
            <v>A312521</v>
          </cell>
          <cell r="D4436" t="str">
            <v>TOOLS/SHOP/GARAGE EQUIP</v>
          </cell>
          <cell r="E4436" t="str">
            <v>200512</v>
          </cell>
          <cell r="F4436" t="str">
            <v>A000000000015053</v>
          </cell>
          <cell r="G4436" t="str">
            <v>P0017693 HDWAL60-1M CABLE IDENTIFICATION</v>
          </cell>
          <cell r="H4436" t="str">
            <v>HDWAL60-1M CABLE IDENTIFICATION</v>
          </cell>
          <cell r="I4436" t="str">
            <v>20051231</v>
          </cell>
          <cell r="J4436">
            <v>0.1</v>
          </cell>
          <cell r="K4436" t="str">
            <v>FCA</v>
          </cell>
          <cell r="L4436">
            <v>7082.96</v>
          </cell>
          <cell r="M4436">
            <v>1</v>
          </cell>
        </row>
        <row r="4437">
          <cell r="A4437" t="str">
            <v>P0017693</v>
          </cell>
          <cell r="B4437" t="str">
            <v>0001</v>
          </cell>
          <cell r="C4437" t="str">
            <v>A312521</v>
          </cell>
          <cell r="D4437" t="str">
            <v>TOOLS/SHOP/GARAGE EQUIP</v>
          </cell>
          <cell r="E4437" t="str">
            <v>200512</v>
          </cell>
          <cell r="F4437" t="str">
            <v>A000000000015054</v>
          </cell>
          <cell r="G4437" t="str">
            <v>P0017693 RECONITION T-B PRESS FOR J. STE</v>
          </cell>
          <cell r="H4437" t="str">
            <v>RECONITION T-B PRESS FOR J. STE</v>
          </cell>
          <cell r="I4437" t="str">
            <v>20051231</v>
          </cell>
          <cell r="J4437">
            <v>0.1</v>
          </cell>
          <cell r="K4437" t="str">
            <v>FCA</v>
          </cell>
          <cell r="L4437">
            <v>1132.49</v>
          </cell>
          <cell r="M4437">
            <v>1</v>
          </cell>
        </row>
        <row r="4438">
          <cell r="A4438" t="str">
            <v>P0017784</v>
          </cell>
          <cell r="B4438" t="str">
            <v>0001</v>
          </cell>
          <cell r="C4438" t="str">
            <v>A311215</v>
          </cell>
          <cell r="D4438" t="str">
            <v>UG DIST LINES - CONDUCTORS</v>
          </cell>
          <cell r="E4438" t="str">
            <v>200608</v>
          </cell>
          <cell r="F4438" t="str">
            <v>A000000000037809</v>
          </cell>
          <cell r="G4438" t="str">
            <v>P0017784 38 NIAGARA-RADIAL VAULT &amp; UG EX</v>
          </cell>
          <cell r="H4438" t="str">
            <v>38 NIAGARA-RADIAL VAULT &amp; UG EX</v>
          </cell>
          <cell r="I4438" t="str">
            <v>20051031</v>
          </cell>
          <cell r="J4438">
            <v>0.04</v>
          </cell>
          <cell r="K4438" t="str">
            <v>FCA</v>
          </cell>
          <cell r="L4438">
            <v>214006.44</v>
          </cell>
          <cell r="M4438">
            <v>2</v>
          </cell>
        </row>
        <row r="4439">
          <cell r="A4439" t="str">
            <v>P0017784</v>
          </cell>
          <cell r="B4439" t="str">
            <v>0001</v>
          </cell>
          <cell r="C4439" t="str">
            <v>A311311</v>
          </cell>
          <cell r="D4439" t="str">
            <v>DISTRIBUTION TRANSFORMERS</v>
          </cell>
          <cell r="E4439" t="str">
            <v>200510</v>
          </cell>
          <cell r="F4439" t="str">
            <v>A000000000033677</v>
          </cell>
          <cell r="G4439" t="str">
            <v>P0017784 38 NIAGARA-RADIAL VAULT &amp; UG EX</v>
          </cell>
          <cell r="H4439" t="str">
            <v>38 NIAGARA-RADIAL VAULT &amp; UG EX</v>
          </cell>
          <cell r="I4439" t="str">
            <v>20051031</v>
          </cell>
          <cell r="J4439">
            <v>0.04</v>
          </cell>
          <cell r="K4439" t="str">
            <v>FCA</v>
          </cell>
          <cell r="L4439">
            <v>74771.070000000007</v>
          </cell>
          <cell r="M4439">
            <v>1</v>
          </cell>
        </row>
        <row r="4440">
          <cell r="A4440" t="str">
            <v>P0017784</v>
          </cell>
          <cell r="B4440" t="str">
            <v>0001</v>
          </cell>
          <cell r="C4440" t="str">
            <v>A311411</v>
          </cell>
          <cell r="D4440" t="str">
            <v>SERVICES</v>
          </cell>
          <cell r="E4440" t="str">
            <v>200510</v>
          </cell>
          <cell r="F4440" t="str">
            <v>A000000000039432</v>
          </cell>
          <cell r="G4440" t="str">
            <v>P0017784 38 NIAGARA-RADIAL VAULT &amp; UG EX</v>
          </cell>
          <cell r="H4440" t="str">
            <v>38 NIAGARA-RADIAL VAULT &amp; UG EX</v>
          </cell>
          <cell r="I4440" t="str">
            <v>20051031</v>
          </cell>
          <cell r="J4440">
            <v>0.04</v>
          </cell>
          <cell r="K4440" t="str">
            <v>FCA</v>
          </cell>
          <cell r="L4440">
            <v>3334.21</v>
          </cell>
          <cell r="M4440">
            <v>1</v>
          </cell>
        </row>
        <row r="4441">
          <cell r="A4441" t="str">
            <v>P0017831</v>
          </cell>
          <cell r="B4441" t="str">
            <v>0001</v>
          </cell>
          <cell r="C4441" t="str">
            <v>A312811</v>
          </cell>
          <cell r="D4441" t="str">
            <v>SYSTEM SUPERVISORY EQUIP</v>
          </cell>
          <cell r="E4441" t="str">
            <v>200508</v>
          </cell>
          <cell r="F4441" t="str">
            <v>A000000000018024</v>
          </cell>
          <cell r="G4441" t="str">
            <v>P0017831 STOFFEL RD. 30A FLAT RATE - ETO</v>
          </cell>
          <cell r="H4441" t="str">
            <v>STOFFEL RD. 30A FLAT RATE - ETO</v>
          </cell>
          <cell r="I4441" t="str">
            <v>20050831</v>
          </cell>
          <cell r="J4441">
            <v>6.6699999999999995E-2</v>
          </cell>
          <cell r="K4441" t="str">
            <v>FCA</v>
          </cell>
          <cell r="L4441">
            <v>38240.94</v>
          </cell>
          <cell r="M4441">
            <v>1</v>
          </cell>
        </row>
        <row r="4442">
          <cell r="A4442" t="str">
            <v>P0017831</v>
          </cell>
          <cell r="B4442" t="str">
            <v>0001</v>
          </cell>
          <cell r="C4442" t="str">
            <v>A311411</v>
          </cell>
          <cell r="D4442" t="str">
            <v>SERVICES</v>
          </cell>
          <cell r="E4442" t="str">
            <v>200502</v>
          </cell>
          <cell r="F4442" t="str">
            <v>A000000000038187</v>
          </cell>
          <cell r="G4442" t="str">
            <v>P0017831 STOFFEL RD. 30A FLAT RATE - ETO</v>
          </cell>
          <cell r="H4442" t="str">
            <v>STOFFEL RD. 30A FLAT RATE - ETO</v>
          </cell>
          <cell r="I4442" t="str">
            <v>20050225</v>
          </cell>
          <cell r="J4442">
            <v>0.04</v>
          </cell>
          <cell r="K4442" t="str">
            <v>FCA</v>
          </cell>
          <cell r="L4442">
            <v>5782.92</v>
          </cell>
          <cell r="M4442">
            <v>1</v>
          </cell>
        </row>
        <row r="4443">
          <cell r="A4443" t="str">
            <v>P0017837</v>
          </cell>
          <cell r="B4443" t="str">
            <v>0001</v>
          </cell>
          <cell r="C4443" t="str">
            <v>A311411</v>
          </cell>
          <cell r="D4443" t="str">
            <v>SERVICES</v>
          </cell>
          <cell r="E4443" t="str">
            <v>200508</v>
          </cell>
          <cell r="F4443" t="str">
            <v>A000000000038215</v>
          </cell>
          <cell r="G4443" t="str">
            <v>P0017837 3 NEW ST. - REVISED</v>
          </cell>
          <cell r="H4443" t="str">
            <v>3 NEW ST. - REVISED</v>
          </cell>
          <cell r="I4443" t="str">
            <v>20050331</v>
          </cell>
          <cell r="J4443">
            <v>0.04</v>
          </cell>
          <cell r="K4443" t="str">
            <v>FCA</v>
          </cell>
          <cell r="L4443">
            <v>2400.42</v>
          </cell>
          <cell r="M4443">
            <v>2</v>
          </cell>
        </row>
        <row r="4444">
          <cell r="A4444" t="str">
            <v>P0017841</v>
          </cell>
          <cell r="B4444" t="str">
            <v>0001</v>
          </cell>
          <cell r="C4444" t="str">
            <v>A310035</v>
          </cell>
          <cell r="D4444" t="str">
            <v>BUILDINGS - SUBSTATION</v>
          </cell>
          <cell r="E4444" t="str">
            <v>200612</v>
          </cell>
          <cell r="F4444" t="str">
            <v>A000000102778005</v>
          </cell>
          <cell r="G4444" t="str">
            <v>P0017841 A STN - CONSTRUCT BRICK LATTICE</v>
          </cell>
          <cell r="H4444" t="str">
            <v>A STN - CONSTRUCT BRICK LATTICE</v>
          </cell>
          <cell r="I4444" t="str">
            <v>20061231</v>
          </cell>
          <cell r="J4444">
            <v>0.02</v>
          </cell>
          <cell r="K4444" t="str">
            <v>FCA</v>
          </cell>
          <cell r="L4444">
            <v>582614.26</v>
          </cell>
          <cell r="M4444">
            <v>1</v>
          </cell>
        </row>
        <row r="4445">
          <cell r="A4445" t="str">
            <v>P0017842</v>
          </cell>
          <cell r="B4445" t="str">
            <v>0001</v>
          </cell>
          <cell r="C4445" t="str">
            <v>A310031</v>
          </cell>
          <cell r="D4445" t="str">
            <v>BUILDINGS - ADMIN &amp; SERVICE</v>
          </cell>
          <cell r="E4445" t="str">
            <v>200607</v>
          </cell>
          <cell r="F4445" t="str">
            <v>A000000000024008</v>
          </cell>
          <cell r="G4445" t="str">
            <v>P0017842 14 CARLTON - REPLACE COMP. RM A</v>
          </cell>
          <cell r="H4445" t="str">
            <v>14 CARLTON - REPLACE COMP. RM A</v>
          </cell>
          <cell r="I4445" t="str">
            <v>20060731</v>
          </cell>
          <cell r="J4445">
            <v>0.02</v>
          </cell>
          <cell r="K4445" t="str">
            <v>FCA</v>
          </cell>
          <cell r="L4445">
            <v>102347.14</v>
          </cell>
          <cell r="M4445">
            <v>1</v>
          </cell>
        </row>
        <row r="4446">
          <cell r="A4446" t="str">
            <v>P0017843</v>
          </cell>
          <cell r="B4446" t="str">
            <v>0001</v>
          </cell>
          <cell r="C4446" t="str">
            <v>A310035</v>
          </cell>
          <cell r="D4446" t="str">
            <v>BUILDINGS - SUBSTATION</v>
          </cell>
          <cell r="E4446" t="str">
            <v>200612</v>
          </cell>
          <cell r="F4446" t="str">
            <v>A000000102648004</v>
          </cell>
          <cell r="G4446" t="str">
            <v>P0017843 H STN - REPAIR AND RESTORE CORN</v>
          </cell>
          <cell r="H4446" t="str">
            <v>H STN - REPAIR AND RESTORE CORN</v>
          </cell>
          <cell r="I4446" t="str">
            <v>20051031</v>
          </cell>
          <cell r="J4446">
            <v>0.02</v>
          </cell>
          <cell r="K4446" t="str">
            <v>FCA</v>
          </cell>
          <cell r="L4446">
            <v>36584.25</v>
          </cell>
          <cell r="M4446">
            <v>2</v>
          </cell>
        </row>
        <row r="4447">
          <cell r="A4447" t="str">
            <v>P0017851</v>
          </cell>
          <cell r="B4447" t="str">
            <v>0001</v>
          </cell>
          <cell r="C4447" t="str">
            <v>A311061</v>
          </cell>
          <cell r="D4447" t="str">
            <v>SUBSTATION EQUIP &lt; 50 KV</v>
          </cell>
          <cell r="E4447" t="str">
            <v>200703</v>
          </cell>
          <cell r="F4447" t="str">
            <v>A000000000017154</v>
          </cell>
          <cell r="G4447" t="str">
            <v>P0017851 DC- UPGRADE STATIONS GROUNDS</v>
          </cell>
          <cell r="H4447" t="str">
            <v>DC- UPGRADE STATIONS GROUNDS</v>
          </cell>
          <cell r="I4447" t="str">
            <v>20060228</v>
          </cell>
          <cell r="J4447">
            <v>3.3300000000000003E-2</v>
          </cell>
          <cell r="K4447" t="str">
            <v>FCA</v>
          </cell>
          <cell r="L4447">
            <v>35034.269999999997</v>
          </cell>
          <cell r="M4447">
            <v>2</v>
          </cell>
        </row>
        <row r="4448">
          <cell r="A4448" t="str">
            <v>P0017856</v>
          </cell>
          <cell r="B4448" t="str">
            <v>0001</v>
          </cell>
          <cell r="C4448" t="str">
            <v>A311215</v>
          </cell>
          <cell r="D4448" t="str">
            <v>UG DIST LINES - CONDUCTORS</v>
          </cell>
          <cell r="E4448" t="str">
            <v>200611</v>
          </cell>
          <cell r="F4448" t="str">
            <v>A000000000058200</v>
          </cell>
          <cell r="G4448" t="str">
            <v>P0017856 116-134 YORKVILLE AVE.- C.O. ST</v>
          </cell>
          <cell r="H4448" t="str">
            <v>116-134 YORKVILLE AVE.- C.O. ST</v>
          </cell>
          <cell r="I4448" t="str">
            <v>20061130</v>
          </cell>
          <cell r="J4448">
            <v>0.04</v>
          </cell>
          <cell r="K4448" t="str">
            <v>FCA</v>
          </cell>
          <cell r="L4448">
            <v>78475.960000000006</v>
          </cell>
          <cell r="M4448">
            <v>1</v>
          </cell>
        </row>
        <row r="4449">
          <cell r="A4449" t="str">
            <v>P0017864</v>
          </cell>
          <cell r="B4449" t="str">
            <v>0001</v>
          </cell>
          <cell r="C4449" t="str">
            <v>A312011</v>
          </cell>
          <cell r="D4449" t="str">
            <v>FURNITURE &amp; OFFICE EQUIP</v>
          </cell>
          <cell r="E4449" t="str">
            <v>200512</v>
          </cell>
          <cell r="F4449" t="str">
            <v>A000000000057002</v>
          </cell>
          <cell r="G4449" t="str">
            <v>P0017864 ETOBICOKE STNS - HEATER REPLACE</v>
          </cell>
          <cell r="H4449" t="str">
            <v>ETOBICOKE STNS - HEATER REPLACE</v>
          </cell>
          <cell r="I4449" t="str">
            <v>20051231</v>
          </cell>
          <cell r="J4449">
            <v>0.1</v>
          </cell>
          <cell r="K4449" t="str">
            <v>FCA</v>
          </cell>
          <cell r="L4449">
            <v>23101.9</v>
          </cell>
          <cell r="M4449">
            <v>1</v>
          </cell>
        </row>
        <row r="4450">
          <cell r="A4450" t="str">
            <v>P0017865</v>
          </cell>
          <cell r="B4450" t="str">
            <v>0001</v>
          </cell>
          <cell r="C4450" t="str">
            <v>A310035</v>
          </cell>
          <cell r="D4450" t="str">
            <v>BUILDINGS - SUBSTATION</v>
          </cell>
          <cell r="E4450" t="str">
            <v>200610</v>
          </cell>
          <cell r="F4450" t="str">
            <v>A000000104644002</v>
          </cell>
          <cell r="G4450" t="str">
            <v>P0017865 GD STN - INSTL NEW HEATING SYST</v>
          </cell>
          <cell r="H4450" t="str">
            <v>GD STN - INSTL NEW HEATING SYST</v>
          </cell>
          <cell r="I4450" t="str">
            <v>20060731</v>
          </cell>
          <cell r="J4450">
            <v>0.02</v>
          </cell>
          <cell r="K4450" t="str">
            <v>FCA</v>
          </cell>
          <cell r="L4450">
            <v>327640.46999999997</v>
          </cell>
          <cell r="M4450">
            <v>2</v>
          </cell>
        </row>
        <row r="4451">
          <cell r="A4451" t="str">
            <v>P0017866</v>
          </cell>
          <cell r="B4451" t="str">
            <v>0001</v>
          </cell>
          <cell r="C4451" t="str">
            <v>A311061</v>
          </cell>
          <cell r="D4451" t="str">
            <v>SUBSTATION EQUIP &lt; 50 KV</v>
          </cell>
          <cell r="E4451" t="str">
            <v>200707</v>
          </cell>
          <cell r="F4451" t="str">
            <v>A000000000017439</v>
          </cell>
          <cell r="G4451" t="str">
            <v>P0017866 FINCH &amp; BATHURST TS - REPLACE K</v>
          </cell>
          <cell r="H4451" t="str">
            <v>FINCH &amp; BATHURST TS - REPLACE K</v>
          </cell>
          <cell r="I4451" t="str">
            <v>20061231</v>
          </cell>
          <cell r="J4451">
            <v>3.3300000000000003E-2</v>
          </cell>
          <cell r="K4451" t="str">
            <v>FCA</v>
          </cell>
          <cell r="L4451">
            <v>123651.78</v>
          </cell>
          <cell r="M4451">
            <v>2</v>
          </cell>
        </row>
        <row r="4452">
          <cell r="A4452" t="str">
            <v>P0017870</v>
          </cell>
          <cell r="B4452" t="str">
            <v>0001</v>
          </cell>
          <cell r="C4452" t="str">
            <v>A311061</v>
          </cell>
          <cell r="D4452" t="str">
            <v>SUBSTATION EQUIP &lt; 50 KV</v>
          </cell>
          <cell r="E4452" t="str">
            <v>200602</v>
          </cell>
          <cell r="F4452" t="str">
            <v>A000000000017155</v>
          </cell>
          <cell r="G4452" t="str">
            <v>P0017870 REPL. OIL SS/TX - JUNCTION [PR</v>
          </cell>
          <cell r="H4452" t="str">
            <v>REPL. OIL SS/TX - JUNCTION [PR</v>
          </cell>
          <cell r="I4452" t="str">
            <v>20060228</v>
          </cell>
          <cell r="J4452">
            <v>3.3300000000000003E-2</v>
          </cell>
          <cell r="K4452" t="str">
            <v>FCA</v>
          </cell>
          <cell r="L4452">
            <v>110803.05</v>
          </cell>
          <cell r="M4452">
            <v>1</v>
          </cell>
        </row>
        <row r="4453">
          <cell r="A4453" t="str">
            <v>P0017875</v>
          </cell>
          <cell r="B4453" t="str">
            <v>0001</v>
          </cell>
          <cell r="C4453" t="str">
            <v>A311061</v>
          </cell>
          <cell r="D4453" t="str">
            <v>SUBSTATION EQUIP &lt; 50 KV</v>
          </cell>
          <cell r="E4453" t="str">
            <v>200510</v>
          </cell>
          <cell r="F4453" t="str">
            <v>A000000000017124</v>
          </cell>
          <cell r="G4453" t="str">
            <v>P0017875 BATHURST TS - REPLACE KSO CB LE</v>
          </cell>
          <cell r="H4453" t="str">
            <v>BATHURST TS - REPLACE KSO CB LE</v>
          </cell>
          <cell r="I4453" t="str">
            <v>20050930</v>
          </cell>
          <cell r="J4453">
            <v>3.3300000000000003E-2</v>
          </cell>
          <cell r="K4453" t="str">
            <v>FCA</v>
          </cell>
          <cell r="L4453">
            <v>24704.880000000001</v>
          </cell>
          <cell r="M4453">
            <v>2</v>
          </cell>
        </row>
        <row r="4454">
          <cell r="A4454" t="str">
            <v>P0017879</v>
          </cell>
          <cell r="B4454" t="str">
            <v>0001</v>
          </cell>
          <cell r="C4454" t="str">
            <v>A311061</v>
          </cell>
          <cell r="D4454" t="str">
            <v>SUBSTATION EQUIP &lt; 50 KV</v>
          </cell>
          <cell r="E4454" t="str">
            <v>200602</v>
          </cell>
          <cell r="F4454" t="str">
            <v>A000000000017149</v>
          </cell>
          <cell r="G4454" t="str">
            <v>P0017879 STRACHAN STATION - UPGRADE STAT</v>
          </cell>
          <cell r="H4454" t="str">
            <v>STRACHAN STATION - UPGRADE STAT</v>
          </cell>
          <cell r="I4454" t="str">
            <v>20051231</v>
          </cell>
          <cell r="J4454">
            <v>3.3300000000000003E-2</v>
          </cell>
          <cell r="K4454" t="str">
            <v>FCA</v>
          </cell>
          <cell r="L4454">
            <v>354636.47</v>
          </cell>
          <cell r="M4454">
            <v>2</v>
          </cell>
        </row>
        <row r="4455">
          <cell r="A4455" t="str">
            <v>P0017883</v>
          </cell>
          <cell r="B4455" t="str">
            <v>0001</v>
          </cell>
          <cell r="C4455" t="str">
            <v>A312811</v>
          </cell>
          <cell r="D4455" t="str">
            <v>SYSTEM SUPERVISORY EQUIP</v>
          </cell>
          <cell r="E4455" t="str">
            <v>200605</v>
          </cell>
          <cell r="F4455" t="str">
            <v>A000000000018033</v>
          </cell>
          <cell r="G4455" t="str">
            <v>P0017883 ORTON PARK- SCADA/TELEMETRING-0</v>
          </cell>
          <cell r="H4455" t="str">
            <v>ORTON PARK- SCADA/TELEMETRING-0</v>
          </cell>
          <cell r="I4455" t="str">
            <v>20060228</v>
          </cell>
          <cell r="J4455">
            <v>6.6699999999999995E-2</v>
          </cell>
          <cell r="K4455" t="str">
            <v>FCA</v>
          </cell>
          <cell r="L4455">
            <v>54896.88</v>
          </cell>
          <cell r="M4455">
            <v>2</v>
          </cell>
        </row>
        <row r="4456">
          <cell r="A4456" t="str">
            <v>P0017887</v>
          </cell>
          <cell r="B4456" t="str">
            <v>0001</v>
          </cell>
          <cell r="C4456" t="str">
            <v>A311061</v>
          </cell>
          <cell r="D4456" t="str">
            <v>SUBSTATION EQUIP &lt; 50 KV</v>
          </cell>
          <cell r="E4456" t="str">
            <v>200607</v>
          </cell>
          <cell r="F4456" t="str">
            <v>A000000000017156</v>
          </cell>
          <cell r="G4456" t="str">
            <v>P0017887 CECIL RISK MITIG-CONSTR.[PARENT</v>
          </cell>
          <cell r="H4456" t="str">
            <v>CECIL RISK MITIG-CONSTR.[PARENT</v>
          </cell>
          <cell r="I4456" t="str">
            <v>20060228</v>
          </cell>
          <cell r="J4456">
            <v>3.3300000000000003E-2</v>
          </cell>
          <cell r="K4456" t="str">
            <v>FCA</v>
          </cell>
          <cell r="L4456">
            <v>348491.55</v>
          </cell>
          <cell r="M4456">
            <v>2</v>
          </cell>
        </row>
        <row r="4457">
          <cell r="A4457" t="str">
            <v>P0017892</v>
          </cell>
          <cell r="B4457" t="str">
            <v>0001</v>
          </cell>
          <cell r="C4457" t="str">
            <v>A311061</v>
          </cell>
          <cell r="D4457" t="str">
            <v>SUBSTATION EQUIP &lt; 50 KV</v>
          </cell>
          <cell r="E4457" t="str">
            <v>200703</v>
          </cell>
          <cell r="F4457" t="str">
            <v>A000000000017146</v>
          </cell>
          <cell r="G4457" t="str">
            <v>P0017892 DUNCAN MS - REPL CB SECONDARY C</v>
          </cell>
          <cell r="H4457" t="str">
            <v>DUNCAN MS - REPL CB SECONDARY C</v>
          </cell>
          <cell r="I4457" t="str">
            <v>20051231</v>
          </cell>
          <cell r="J4457">
            <v>3.3300000000000003E-2</v>
          </cell>
          <cell r="K4457" t="str">
            <v>FCA</v>
          </cell>
          <cell r="L4457">
            <v>26406.91</v>
          </cell>
          <cell r="M4457">
            <v>3</v>
          </cell>
        </row>
        <row r="4458">
          <cell r="A4458" t="str">
            <v>P0017895</v>
          </cell>
          <cell r="B4458" t="str">
            <v>0001</v>
          </cell>
          <cell r="C4458" t="str">
            <v>A311061</v>
          </cell>
          <cell r="D4458" t="str">
            <v>SUBSTATION EQUIP &lt; 50 KV</v>
          </cell>
          <cell r="E4458" t="str">
            <v>200512</v>
          </cell>
          <cell r="F4458" t="str">
            <v>A000000000017147</v>
          </cell>
          <cell r="G4458" t="str">
            <v>P0017895 SCARBOROUGH TS - INSTALLATION O</v>
          </cell>
          <cell r="H4458" t="str">
            <v>SCARBOROUGH TS - INSTALLATION O</v>
          </cell>
          <cell r="I4458" t="str">
            <v>20051231</v>
          </cell>
          <cell r="J4458">
            <v>3.3300000000000003E-2</v>
          </cell>
          <cell r="K4458" t="str">
            <v>FCA</v>
          </cell>
          <cell r="L4458">
            <v>37187.160000000003</v>
          </cell>
          <cell r="M4458">
            <v>1</v>
          </cell>
        </row>
        <row r="4459">
          <cell r="A4459" t="str">
            <v>P0017898</v>
          </cell>
          <cell r="B4459" t="str">
            <v>0001</v>
          </cell>
          <cell r="C4459" t="str">
            <v>A311061</v>
          </cell>
          <cell r="D4459" t="str">
            <v>SUBSTATION EQUIP &lt; 50 KV</v>
          </cell>
          <cell r="E4459" t="str">
            <v>200602</v>
          </cell>
          <cell r="F4459" t="str">
            <v>A000000000017125</v>
          </cell>
          <cell r="G4459" t="str">
            <v>P0017898 WINDSOR STATION - UPGRADE STATI</v>
          </cell>
          <cell r="H4459" t="str">
            <v>WINDSOR STATION - UPGRADE STATI</v>
          </cell>
          <cell r="I4459" t="str">
            <v>20050930</v>
          </cell>
          <cell r="J4459">
            <v>3.3300000000000003E-2</v>
          </cell>
          <cell r="K4459" t="str">
            <v>FCA</v>
          </cell>
          <cell r="L4459">
            <v>226390.89</v>
          </cell>
          <cell r="M4459">
            <v>2</v>
          </cell>
        </row>
        <row r="4460">
          <cell r="A4460" t="str">
            <v>P0017903</v>
          </cell>
          <cell r="B4460" t="str">
            <v>0001</v>
          </cell>
          <cell r="C4460" t="str">
            <v>A310035</v>
          </cell>
          <cell r="D4460" t="str">
            <v>BUILDINGS - SUBSTATION</v>
          </cell>
          <cell r="E4460" t="str">
            <v>200610</v>
          </cell>
          <cell r="F4460" t="str">
            <v>A000000102457003</v>
          </cell>
          <cell r="G4460" t="str">
            <v>P0017903 HS STN - INSTAL OIL CONTAINMENT</v>
          </cell>
          <cell r="H4460" t="str">
            <v>HS STN - INSTAL OIL CONTAINMENT</v>
          </cell>
          <cell r="I4460" t="str">
            <v>20060731</v>
          </cell>
          <cell r="J4460">
            <v>0.02</v>
          </cell>
          <cell r="K4460" t="str">
            <v>FCA</v>
          </cell>
          <cell r="L4460">
            <v>129889.1</v>
          </cell>
          <cell r="M4460">
            <v>2</v>
          </cell>
        </row>
        <row r="4461">
          <cell r="A4461" t="str">
            <v>P0017904</v>
          </cell>
          <cell r="B4461" t="str">
            <v>0001</v>
          </cell>
          <cell r="C4461" t="str">
            <v>A310035</v>
          </cell>
          <cell r="D4461" t="str">
            <v>BUILDINGS - SUBSTATION</v>
          </cell>
          <cell r="E4461" t="str">
            <v>200610</v>
          </cell>
          <cell r="F4461" t="str">
            <v>A000000102485002</v>
          </cell>
          <cell r="G4461" t="str">
            <v>P0017904 HW STN - INSTAL OIL CONTAINMENT</v>
          </cell>
          <cell r="H4461" t="str">
            <v>HW STN - INSTAL OIL CONTAINMENT</v>
          </cell>
          <cell r="I4461" t="str">
            <v>20060731</v>
          </cell>
          <cell r="J4461">
            <v>0.02</v>
          </cell>
          <cell r="K4461" t="str">
            <v>FCA</v>
          </cell>
          <cell r="L4461">
            <v>116893.54</v>
          </cell>
          <cell r="M4461">
            <v>2</v>
          </cell>
        </row>
        <row r="4462">
          <cell r="A4462" t="str">
            <v>P0017905</v>
          </cell>
          <cell r="B4462" t="str">
            <v>0001</v>
          </cell>
          <cell r="C4462" t="str">
            <v>A310035</v>
          </cell>
          <cell r="D4462" t="str">
            <v>BUILDINGS - SUBSTATION</v>
          </cell>
          <cell r="E4462" t="str">
            <v>200610</v>
          </cell>
          <cell r="F4462" t="str">
            <v>A000000102648005</v>
          </cell>
          <cell r="G4462" t="str">
            <v>P0017905 H STN - INSTAL OIL CONTAINMENT</v>
          </cell>
          <cell r="H4462" t="str">
            <v>H STN - INSTAL OIL CONTAINMENT</v>
          </cell>
          <cell r="I4462" t="str">
            <v>20060731</v>
          </cell>
          <cell r="J4462">
            <v>0.02</v>
          </cell>
          <cell r="K4462" t="str">
            <v>FCA</v>
          </cell>
          <cell r="L4462">
            <v>2817.42</v>
          </cell>
          <cell r="M4462">
            <v>2</v>
          </cell>
        </row>
        <row r="4463">
          <cell r="A4463" t="str">
            <v>P0017907</v>
          </cell>
          <cell r="B4463" t="str">
            <v>0001</v>
          </cell>
          <cell r="C4463" t="str">
            <v>A310035</v>
          </cell>
          <cell r="D4463" t="str">
            <v>BUILDINGS - SUBSTATION</v>
          </cell>
          <cell r="E4463" t="str">
            <v>200712</v>
          </cell>
          <cell r="F4463" t="str">
            <v>A000000104646006</v>
          </cell>
          <cell r="G4463" t="str">
            <v>P0017907 SCARBORO STNS - ROOF REPLACEMEN</v>
          </cell>
          <cell r="H4463" t="str">
            <v>SCARBORO STNS - ROOF REPLACEMEN</v>
          </cell>
          <cell r="I4463" t="str">
            <v>20060731</v>
          </cell>
          <cell r="J4463">
            <v>0.02</v>
          </cell>
          <cell r="K4463" t="str">
            <v>FCA</v>
          </cell>
          <cell r="L4463">
            <v>6679.55</v>
          </cell>
          <cell r="M4463">
            <v>3</v>
          </cell>
        </row>
        <row r="4464">
          <cell r="A4464" t="str">
            <v>P0017908</v>
          </cell>
          <cell r="B4464" t="str">
            <v>0001</v>
          </cell>
          <cell r="C4464" t="str">
            <v>A310035</v>
          </cell>
          <cell r="D4464" t="str">
            <v>BUILDINGS - SUBSTATION</v>
          </cell>
          <cell r="E4464" t="str">
            <v>200510</v>
          </cell>
          <cell r="F4464" t="str">
            <v>A000000101710002</v>
          </cell>
          <cell r="G4464" t="str">
            <v>P0017908 SLOANE MS - INSTL WALKWAY FROM</v>
          </cell>
          <cell r="H4464" t="str">
            <v>SLOANE MS - INSTL WALKWAY FROM</v>
          </cell>
          <cell r="I4464" t="str">
            <v>20051031</v>
          </cell>
          <cell r="J4464">
            <v>0.02</v>
          </cell>
          <cell r="K4464" t="str">
            <v>FCA</v>
          </cell>
          <cell r="L4464">
            <v>4096.07</v>
          </cell>
          <cell r="M4464">
            <v>1</v>
          </cell>
        </row>
        <row r="4465">
          <cell r="A4465" t="str">
            <v>P0017909</v>
          </cell>
          <cell r="B4465" t="str">
            <v>0001</v>
          </cell>
          <cell r="C4465" t="str">
            <v>A310035</v>
          </cell>
          <cell r="D4465" t="str">
            <v>BUILDINGS - SUBSTATION</v>
          </cell>
          <cell r="E4465" t="str">
            <v>200512</v>
          </cell>
          <cell r="F4465" t="str">
            <v>A000000102778003</v>
          </cell>
          <cell r="G4465" t="str">
            <v>P0017909 A STN-MASONARY REPAIRS TO WEST</v>
          </cell>
          <cell r="H4465" t="str">
            <v>A STN-MASONARY REPAIRS TO WEST</v>
          </cell>
          <cell r="I4465" t="str">
            <v>20051231</v>
          </cell>
          <cell r="J4465">
            <v>0.02</v>
          </cell>
          <cell r="K4465" t="str">
            <v>FCA</v>
          </cell>
          <cell r="L4465">
            <v>167944.78</v>
          </cell>
          <cell r="M4465">
            <v>1</v>
          </cell>
        </row>
        <row r="4466">
          <cell r="A4466" t="str">
            <v>P0017910</v>
          </cell>
          <cell r="B4466" t="str">
            <v>0001</v>
          </cell>
          <cell r="C4466" t="str">
            <v>A310035</v>
          </cell>
          <cell r="D4466" t="str">
            <v>BUILDINGS - SUBSTATION</v>
          </cell>
          <cell r="E4466" t="str">
            <v>200512</v>
          </cell>
          <cell r="F4466" t="str">
            <v>A000000102778004</v>
          </cell>
          <cell r="G4466" t="str">
            <v>P0017910 A STN - REPAVE YARD</v>
          </cell>
          <cell r="H4466" t="str">
            <v>A STN - REPAVE YARD</v>
          </cell>
          <cell r="I4466" t="str">
            <v>20051231</v>
          </cell>
          <cell r="J4466">
            <v>0.02</v>
          </cell>
          <cell r="K4466" t="str">
            <v>FCA</v>
          </cell>
          <cell r="L4466">
            <v>65116.63</v>
          </cell>
          <cell r="M4466">
            <v>1</v>
          </cell>
        </row>
        <row r="4467">
          <cell r="A4467" t="str">
            <v>P0017911</v>
          </cell>
          <cell r="B4467" t="str">
            <v>0001</v>
          </cell>
          <cell r="C4467" t="str">
            <v>A311411</v>
          </cell>
          <cell r="D4467" t="str">
            <v>SERVICES</v>
          </cell>
          <cell r="E4467" t="str">
            <v>200602</v>
          </cell>
          <cell r="F4467" t="str">
            <v>A000000000038206</v>
          </cell>
          <cell r="G4467" t="str">
            <v>P0017911 LUPIN-CROCUS MS 200A 120/208V 3</v>
          </cell>
          <cell r="H4467" t="str">
            <v>LUPIN-CROCUS MS 200A 120/208V 3</v>
          </cell>
          <cell r="I4467" t="str">
            <v>20050228</v>
          </cell>
          <cell r="J4467">
            <v>0.04</v>
          </cell>
          <cell r="K4467" t="str">
            <v>FCA</v>
          </cell>
          <cell r="L4467">
            <v>4232.74</v>
          </cell>
          <cell r="M4467">
            <v>2</v>
          </cell>
        </row>
        <row r="4468">
          <cell r="A4468" t="str">
            <v>P0017915</v>
          </cell>
          <cell r="B4468" t="str">
            <v>0001</v>
          </cell>
          <cell r="C4468" t="str">
            <v>A310035</v>
          </cell>
          <cell r="D4468" t="str">
            <v>BUILDINGS - SUBSTATION</v>
          </cell>
          <cell r="E4468" t="str">
            <v>200607</v>
          </cell>
          <cell r="F4468" t="str">
            <v>A000000102639003</v>
          </cell>
          <cell r="G4468" t="str">
            <v>P0017915 W STN - INSTALL NEW WINDOWS</v>
          </cell>
          <cell r="H4468" t="str">
            <v>W STN - INSTALL NEW WINDOWS</v>
          </cell>
          <cell r="I4468" t="str">
            <v>20051231</v>
          </cell>
          <cell r="J4468">
            <v>0.02</v>
          </cell>
          <cell r="K4468" t="str">
            <v>FCA</v>
          </cell>
          <cell r="L4468">
            <v>107502.83</v>
          </cell>
          <cell r="M4468">
            <v>2</v>
          </cell>
        </row>
        <row r="4469">
          <cell r="A4469" t="str">
            <v>P0017916</v>
          </cell>
          <cell r="B4469" t="str">
            <v>0001</v>
          </cell>
          <cell r="C4469" t="str">
            <v>A310031</v>
          </cell>
          <cell r="D4469" t="str">
            <v>BUILDINGS - ADMIN &amp; SERVICE</v>
          </cell>
          <cell r="E4469" t="str">
            <v>200512</v>
          </cell>
          <cell r="F4469" t="str">
            <v>A000000113323006</v>
          </cell>
          <cell r="G4469" t="str">
            <v>P0017916 10 BELF-RENOV BATHROOM</v>
          </cell>
          <cell r="H4469" t="str">
            <v>10 BELF-RENOV BATHROOM</v>
          </cell>
          <cell r="I4469" t="str">
            <v>20051231</v>
          </cell>
          <cell r="J4469">
            <v>0.02</v>
          </cell>
          <cell r="K4469" t="str">
            <v>FCA</v>
          </cell>
          <cell r="L4469">
            <v>24899.01</v>
          </cell>
          <cell r="M4469">
            <v>1</v>
          </cell>
        </row>
        <row r="4470">
          <cell r="A4470" t="str">
            <v>P0017917</v>
          </cell>
          <cell r="B4470" t="str">
            <v>0001</v>
          </cell>
          <cell r="C4470" t="str">
            <v>A310031</v>
          </cell>
          <cell r="D4470" t="str">
            <v>BUILDINGS - ADMIN &amp; SERVICE</v>
          </cell>
          <cell r="E4470" t="str">
            <v>200607</v>
          </cell>
          <cell r="F4470" t="str">
            <v>A000000113323007</v>
          </cell>
          <cell r="G4470" t="str">
            <v>P0017917 10 BELF- REPAVE SYS VEH PARKNG</v>
          </cell>
          <cell r="H4470" t="str">
            <v>10 BELF- REPAVE SYS VEH PARKNG</v>
          </cell>
          <cell r="I4470" t="str">
            <v>20051231</v>
          </cell>
          <cell r="J4470">
            <v>0.02</v>
          </cell>
          <cell r="K4470" t="str">
            <v>FCA</v>
          </cell>
          <cell r="L4470">
            <v>264544.33</v>
          </cell>
          <cell r="M4470">
            <v>2</v>
          </cell>
        </row>
        <row r="4471">
          <cell r="A4471" t="str">
            <v>P0017918</v>
          </cell>
          <cell r="B4471" t="str">
            <v>0001</v>
          </cell>
          <cell r="C4471" t="str">
            <v>A310031</v>
          </cell>
          <cell r="D4471" t="str">
            <v>BUILDINGS - ADMIN &amp; SERVICE</v>
          </cell>
          <cell r="E4471" t="str">
            <v>200607</v>
          </cell>
          <cell r="F4471" t="str">
            <v>A000000000024007</v>
          </cell>
          <cell r="G4471" t="str">
            <v>P0017918 14 CARLTON-COOLING TWR RETRFT</v>
          </cell>
          <cell r="H4471" t="str">
            <v>14 CARLTON-COOLING TWR RETRFT</v>
          </cell>
          <cell r="I4471" t="str">
            <v>20051231</v>
          </cell>
          <cell r="J4471">
            <v>0.02</v>
          </cell>
          <cell r="K4471" t="str">
            <v>FCA</v>
          </cell>
          <cell r="L4471">
            <v>24866.12</v>
          </cell>
          <cell r="M4471">
            <v>2</v>
          </cell>
        </row>
        <row r="4472">
          <cell r="A4472" t="str">
            <v>P0017919</v>
          </cell>
          <cell r="B4472" t="str">
            <v>0001</v>
          </cell>
          <cell r="C4472" t="str">
            <v>A310031</v>
          </cell>
          <cell r="D4472" t="str">
            <v>BUILDINGS - ADMIN &amp; SERVICE</v>
          </cell>
          <cell r="E4472" t="str">
            <v>200610</v>
          </cell>
          <cell r="F4472" t="str">
            <v>A000000000024009</v>
          </cell>
          <cell r="G4472" t="str">
            <v>P0017919 14 CARLTON - WASHROOM RETRO-FIT</v>
          </cell>
          <cell r="H4472" t="str">
            <v>14 CARLTON - WASHROOM RETRO-FIT</v>
          </cell>
          <cell r="I4472" t="str">
            <v>20060731</v>
          </cell>
          <cell r="J4472">
            <v>0.02</v>
          </cell>
          <cell r="K4472" t="str">
            <v>FCA</v>
          </cell>
          <cell r="L4472">
            <v>46183.6</v>
          </cell>
          <cell r="M4472">
            <v>2</v>
          </cell>
        </row>
        <row r="4473">
          <cell r="A4473" t="str">
            <v>P0017920</v>
          </cell>
          <cell r="B4473" t="str">
            <v>0001</v>
          </cell>
          <cell r="C4473" t="str">
            <v>A310031</v>
          </cell>
          <cell r="D4473" t="str">
            <v>BUILDINGS - ADMIN &amp; SERVICE</v>
          </cell>
          <cell r="E4473" t="str">
            <v>200510</v>
          </cell>
          <cell r="F4473" t="str">
            <v>A000000104467003</v>
          </cell>
          <cell r="G4473" t="str">
            <v>P0017920 REPLACE COOLING TOWER</v>
          </cell>
          <cell r="H4473" t="str">
            <v>REPLACE COOLING TOWER</v>
          </cell>
          <cell r="I4473" t="str">
            <v>20051031</v>
          </cell>
          <cell r="J4473">
            <v>0.02</v>
          </cell>
          <cell r="K4473" t="str">
            <v>FCA</v>
          </cell>
          <cell r="L4473">
            <v>14009.36</v>
          </cell>
          <cell r="M4473">
            <v>1</v>
          </cell>
        </row>
        <row r="4474">
          <cell r="A4474" t="str">
            <v>P0017921</v>
          </cell>
          <cell r="B4474" t="str">
            <v>0001</v>
          </cell>
          <cell r="C4474" t="str">
            <v>A310031</v>
          </cell>
          <cell r="D4474" t="str">
            <v>BUILDINGS - ADMIN &amp; SERVICE</v>
          </cell>
          <cell r="E4474" t="str">
            <v>200512</v>
          </cell>
          <cell r="F4474" t="str">
            <v>A000000104467004</v>
          </cell>
          <cell r="G4474" t="str">
            <v>P0017921 28 UNDERWRITER-REPLACE WINDOWS</v>
          </cell>
          <cell r="H4474" t="str">
            <v>28 UNDERWRITER-REPLACE WINDOWS</v>
          </cell>
          <cell r="I4474" t="str">
            <v>20051231</v>
          </cell>
          <cell r="J4474">
            <v>0.02</v>
          </cell>
          <cell r="K4474" t="str">
            <v>FCA</v>
          </cell>
          <cell r="L4474">
            <v>13952.57</v>
          </cell>
          <cell r="M4474">
            <v>1</v>
          </cell>
        </row>
        <row r="4475">
          <cell r="A4475" t="str">
            <v>P0017923</v>
          </cell>
          <cell r="B4475" t="str">
            <v>0001</v>
          </cell>
          <cell r="C4475" t="str">
            <v>A310031</v>
          </cell>
          <cell r="D4475" t="str">
            <v>BUILDINGS - ADMIN &amp; SERVICE</v>
          </cell>
          <cell r="E4475" t="str">
            <v>200512</v>
          </cell>
          <cell r="F4475" t="str">
            <v>A000000111770013</v>
          </cell>
          <cell r="G4475" t="str">
            <v>P0017923 500 COMM-FIRE ALRM PANEL</v>
          </cell>
          <cell r="H4475" t="str">
            <v>500 COMM-FIRE ALRM PANEL</v>
          </cell>
          <cell r="I4475" t="str">
            <v>20051231</v>
          </cell>
          <cell r="J4475">
            <v>0.02</v>
          </cell>
          <cell r="K4475" t="str">
            <v>FCA</v>
          </cell>
          <cell r="L4475">
            <v>75503.31</v>
          </cell>
          <cell r="M4475">
            <v>1</v>
          </cell>
        </row>
        <row r="4476">
          <cell r="A4476" t="str">
            <v>P0017925</v>
          </cell>
          <cell r="B4476" t="str">
            <v>0001</v>
          </cell>
          <cell r="C4476" t="str">
            <v>A312011</v>
          </cell>
          <cell r="D4476" t="str">
            <v>FURNITURE &amp; OFFICE EQUIP</v>
          </cell>
          <cell r="E4476" t="str">
            <v>200512</v>
          </cell>
          <cell r="F4476" t="str">
            <v>A000000000057003</v>
          </cell>
          <cell r="G4476" t="str">
            <v>P0017925 5800 YONGE - REPLAC 12 TON A/C</v>
          </cell>
          <cell r="H4476" t="str">
            <v>5800 YONGE - REPLAC 12 TON A/C</v>
          </cell>
          <cell r="I4476" t="str">
            <v>20051231</v>
          </cell>
          <cell r="J4476">
            <v>0.1</v>
          </cell>
          <cell r="K4476" t="str">
            <v>FCA</v>
          </cell>
          <cell r="L4476">
            <v>74998.03</v>
          </cell>
          <cell r="M4476">
            <v>1</v>
          </cell>
        </row>
        <row r="4477">
          <cell r="A4477" t="str">
            <v>P0017926</v>
          </cell>
          <cell r="B4477" t="str">
            <v>0001</v>
          </cell>
          <cell r="C4477" t="str">
            <v>A310031</v>
          </cell>
          <cell r="D4477" t="str">
            <v>BUILDINGS - ADMIN &amp; SERVICE</v>
          </cell>
          <cell r="E4477" t="str">
            <v>200610</v>
          </cell>
          <cell r="F4477" t="str">
            <v>A000000104485013</v>
          </cell>
          <cell r="G4477" t="str">
            <v>P0017926 5800 YONGE - REPLACE CAFETERIA</v>
          </cell>
          <cell r="H4477" t="str">
            <v>5800 YONGE - REPLACE CAFETERIA</v>
          </cell>
          <cell r="I4477" t="str">
            <v>20060731</v>
          </cell>
          <cell r="J4477">
            <v>0.02</v>
          </cell>
          <cell r="K4477" t="str">
            <v>FCA</v>
          </cell>
          <cell r="L4477">
            <v>41125.120000000003</v>
          </cell>
          <cell r="M4477">
            <v>2</v>
          </cell>
        </row>
        <row r="4478">
          <cell r="A4478" t="str">
            <v>P0017928</v>
          </cell>
          <cell r="B4478" t="str">
            <v>0001</v>
          </cell>
          <cell r="C4478" t="str">
            <v>A310031</v>
          </cell>
          <cell r="D4478" t="str">
            <v>BUILDINGS - ADMIN &amp; SERVICE</v>
          </cell>
          <cell r="E4478" t="str">
            <v>200510</v>
          </cell>
          <cell r="F4478" t="str">
            <v>A000000104485012</v>
          </cell>
          <cell r="G4478" t="str">
            <v>P0017928 5800 YONGE - REPLACE HVAC UNIT</v>
          </cell>
          <cell r="H4478" t="str">
            <v>5800 YONGE - REPLACE HVAC UNIT</v>
          </cell>
          <cell r="I4478" t="str">
            <v>20051031</v>
          </cell>
          <cell r="J4478">
            <v>0.02</v>
          </cell>
          <cell r="K4478" t="str">
            <v>FCA</v>
          </cell>
          <cell r="L4478">
            <v>8318.5</v>
          </cell>
          <cell r="M4478">
            <v>1</v>
          </cell>
        </row>
        <row r="4479">
          <cell r="A4479" t="str">
            <v>P0017928</v>
          </cell>
          <cell r="B4479" t="str">
            <v>0001</v>
          </cell>
          <cell r="C4479" t="str">
            <v>A312011</v>
          </cell>
          <cell r="D4479" t="str">
            <v>FURNITURE &amp; OFFICE EQUIP</v>
          </cell>
          <cell r="E4479" t="str">
            <v>200512</v>
          </cell>
          <cell r="F4479" t="str">
            <v>A000000000057004</v>
          </cell>
          <cell r="G4479" t="str">
            <v>P0017928 5800 YONGE - REPLACE HVAC UNIT</v>
          </cell>
          <cell r="H4479" t="str">
            <v>5800 YONGE - REPLACE HVAC UNIT</v>
          </cell>
          <cell r="I4479" t="str">
            <v>20051231</v>
          </cell>
          <cell r="J4479">
            <v>0.1</v>
          </cell>
          <cell r="K4479" t="str">
            <v>FCA</v>
          </cell>
          <cell r="L4479">
            <v>4350</v>
          </cell>
          <cell r="M4479">
            <v>1</v>
          </cell>
        </row>
        <row r="4480">
          <cell r="A4480" t="str">
            <v>P0017930</v>
          </cell>
          <cell r="B4480" t="str">
            <v>0001</v>
          </cell>
          <cell r="C4480" t="str">
            <v>A311215</v>
          </cell>
          <cell r="D4480" t="str">
            <v>UG DIST LINES - CONDUCTORS</v>
          </cell>
          <cell r="E4480" t="str">
            <v>200508</v>
          </cell>
          <cell r="F4480" t="str">
            <v>A000000000037737</v>
          </cell>
          <cell r="G4480" t="str">
            <v>P0017930 1940 EGLINTON- BLDG - B</v>
          </cell>
          <cell r="H4480" t="str">
            <v>1940 EGLINTON- BLDG - B</v>
          </cell>
          <cell r="I4480" t="str">
            <v>20050831</v>
          </cell>
          <cell r="J4480">
            <v>0.04</v>
          </cell>
          <cell r="K4480" t="str">
            <v>FCA</v>
          </cell>
          <cell r="L4480">
            <v>43690.41</v>
          </cell>
          <cell r="M4480">
            <v>1</v>
          </cell>
        </row>
        <row r="4481">
          <cell r="A4481" t="str">
            <v>P0017930</v>
          </cell>
          <cell r="B4481" t="str">
            <v>0001</v>
          </cell>
          <cell r="C4481" t="str">
            <v>A311311</v>
          </cell>
          <cell r="D4481" t="str">
            <v>DISTRIBUTION TRANSFORMERS</v>
          </cell>
          <cell r="E4481" t="str">
            <v>200602</v>
          </cell>
          <cell r="F4481" t="str">
            <v>A000000000033635</v>
          </cell>
          <cell r="G4481" t="str">
            <v>P0017930 1940 EGLINTON- BLDG - B</v>
          </cell>
          <cell r="H4481" t="str">
            <v>1940 EGLINTON- BLDG - B</v>
          </cell>
          <cell r="I4481" t="str">
            <v>20050831</v>
          </cell>
          <cell r="J4481">
            <v>0.04</v>
          </cell>
          <cell r="K4481" t="str">
            <v>FCA</v>
          </cell>
          <cell r="L4481">
            <v>39190.57</v>
          </cell>
          <cell r="M4481">
            <v>2</v>
          </cell>
        </row>
        <row r="4482">
          <cell r="A4482" t="str">
            <v>P0017930</v>
          </cell>
          <cell r="B4482" t="str">
            <v>0001</v>
          </cell>
          <cell r="C4482" t="str">
            <v>A311115</v>
          </cell>
          <cell r="D4482" t="str">
            <v>OH DIST LINES - CONDUCTORS</v>
          </cell>
          <cell r="E4482" t="str">
            <v>200508</v>
          </cell>
          <cell r="F4482" t="str">
            <v>A000000000036366</v>
          </cell>
          <cell r="G4482" t="str">
            <v>P0017930 1940 EGLINTON- BLDG - B</v>
          </cell>
          <cell r="H4482" t="str">
            <v>1940 EGLINTON- BLDG - B</v>
          </cell>
          <cell r="I4482" t="str">
            <v>20050831</v>
          </cell>
          <cell r="J4482">
            <v>0.04</v>
          </cell>
          <cell r="K4482" t="str">
            <v>FCA</v>
          </cell>
          <cell r="L4482">
            <v>5911.9</v>
          </cell>
          <cell r="M4482">
            <v>1</v>
          </cell>
        </row>
        <row r="4483">
          <cell r="A4483" t="str">
            <v>P0017937</v>
          </cell>
          <cell r="B4483" t="str">
            <v>0001</v>
          </cell>
          <cell r="C4483" t="str">
            <v>A311215</v>
          </cell>
          <cell r="D4483" t="str">
            <v>UG DIST LINES - CONDUCTORS</v>
          </cell>
          <cell r="E4483" t="str">
            <v>200508</v>
          </cell>
          <cell r="F4483" t="str">
            <v>A000000000037655</v>
          </cell>
          <cell r="G4483" t="str">
            <v>P0017937 31 MILLBANK AVE - 400A, 120/240</v>
          </cell>
          <cell r="H4483" t="str">
            <v>31 MILLBANK AVE - 400A, 120/240</v>
          </cell>
          <cell r="I4483" t="str">
            <v>20050430</v>
          </cell>
          <cell r="J4483">
            <v>0.04</v>
          </cell>
          <cell r="K4483" t="str">
            <v>FCA</v>
          </cell>
          <cell r="L4483">
            <v>11328.02</v>
          </cell>
          <cell r="M4483">
            <v>2</v>
          </cell>
        </row>
        <row r="4484">
          <cell r="A4484" t="str">
            <v>P0017937</v>
          </cell>
          <cell r="B4484" t="str">
            <v>0001</v>
          </cell>
          <cell r="C4484" t="str">
            <v>A311411</v>
          </cell>
          <cell r="D4484" t="str">
            <v>SERVICES</v>
          </cell>
          <cell r="E4484" t="str">
            <v>200504</v>
          </cell>
          <cell r="F4484" t="str">
            <v>A000000000039352</v>
          </cell>
          <cell r="G4484" t="str">
            <v>P0017937 31 MILLBANK AVE - 400A, 120/240</v>
          </cell>
          <cell r="H4484" t="str">
            <v>31 MILLBANK AVE - 400A, 120/240</v>
          </cell>
          <cell r="I4484" t="str">
            <v>20050430</v>
          </cell>
          <cell r="J4484">
            <v>0.04</v>
          </cell>
          <cell r="K4484" t="str">
            <v>FCA</v>
          </cell>
          <cell r="L4484">
            <v>1583.93</v>
          </cell>
          <cell r="M4484">
            <v>1</v>
          </cell>
        </row>
        <row r="4485">
          <cell r="A4485" t="str">
            <v>P0017937</v>
          </cell>
          <cell r="B4485" t="str">
            <v>0001</v>
          </cell>
          <cell r="C4485" t="str">
            <v>A311411</v>
          </cell>
          <cell r="D4485" t="str">
            <v>SERVICES</v>
          </cell>
          <cell r="E4485" t="str">
            <v>200504</v>
          </cell>
          <cell r="F4485" t="str">
            <v>A000000000038226</v>
          </cell>
          <cell r="G4485" t="str">
            <v>P0017937 31 MILLBANK AVE - 400A, 120/240</v>
          </cell>
          <cell r="H4485" t="str">
            <v>31 MILLBANK AVE - 400A, 120/240</v>
          </cell>
          <cell r="I4485" t="str">
            <v>20050430</v>
          </cell>
          <cell r="J4485">
            <v>0.04</v>
          </cell>
          <cell r="K4485" t="str">
            <v>FCA</v>
          </cell>
          <cell r="L4485">
            <v>723.34</v>
          </cell>
          <cell r="M4485">
            <v>1</v>
          </cell>
        </row>
        <row r="4486">
          <cell r="A4486" t="str">
            <v>P0017943</v>
          </cell>
          <cell r="B4486" t="str">
            <v>0001</v>
          </cell>
          <cell r="C4486" t="str">
            <v>A311215</v>
          </cell>
          <cell r="D4486" t="str">
            <v>UG DIST LINES - CONDUCTORS</v>
          </cell>
          <cell r="E4486" t="str">
            <v>200505</v>
          </cell>
          <cell r="F4486" t="str">
            <v>A000000000037676</v>
          </cell>
          <cell r="G4486" t="str">
            <v>P0017943 363 ADELAIDE STREET EAST</v>
          </cell>
          <cell r="H4486" t="str">
            <v>363 ADELAIDE STREET EAST</v>
          </cell>
          <cell r="I4486" t="str">
            <v>20050531</v>
          </cell>
          <cell r="J4486">
            <v>0.04</v>
          </cell>
          <cell r="K4486" t="str">
            <v>FCA</v>
          </cell>
          <cell r="L4486">
            <v>10577.93</v>
          </cell>
          <cell r="M4486">
            <v>1</v>
          </cell>
        </row>
        <row r="4487">
          <cell r="A4487" t="str">
            <v>P0017943</v>
          </cell>
          <cell r="B4487" t="str">
            <v>0001</v>
          </cell>
          <cell r="C4487" t="str">
            <v>A311411</v>
          </cell>
          <cell r="D4487" t="str">
            <v>SERVICES</v>
          </cell>
          <cell r="E4487" t="str">
            <v>200505</v>
          </cell>
          <cell r="F4487" t="str">
            <v>A000000000039366</v>
          </cell>
          <cell r="G4487" t="str">
            <v>P0017943 363 ADELAIDE STREET EAST</v>
          </cell>
          <cell r="H4487" t="str">
            <v>363 ADELAIDE STREET EAST</v>
          </cell>
          <cell r="I4487" t="str">
            <v>20050531</v>
          </cell>
          <cell r="J4487">
            <v>0.04</v>
          </cell>
          <cell r="K4487" t="str">
            <v>FCA</v>
          </cell>
          <cell r="L4487">
            <v>4311</v>
          </cell>
          <cell r="M4487">
            <v>1</v>
          </cell>
        </row>
        <row r="4488">
          <cell r="A4488" t="str">
            <v>P0017959</v>
          </cell>
          <cell r="B4488" t="str">
            <v>0001</v>
          </cell>
          <cell r="C4488" t="str">
            <v>A311215</v>
          </cell>
          <cell r="D4488" t="str">
            <v>UG DIST LINES - CONDUCTORS</v>
          </cell>
          <cell r="E4488" t="str">
            <v>200610</v>
          </cell>
          <cell r="F4488" t="str">
            <v>A000000000058088</v>
          </cell>
          <cell r="G4488" t="str">
            <v>P0017959 TIFFANY PARK SUBDIV - EXP &amp; CON</v>
          </cell>
          <cell r="H4488" t="str">
            <v>TIFFANY PARK SUBDIV - EXP &amp; CON</v>
          </cell>
          <cell r="I4488" t="str">
            <v>20060430</v>
          </cell>
          <cell r="J4488">
            <v>0.04</v>
          </cell>
          <cell r="K4488" t="str">
            <v>FCA</v>
          </cell>
          <cell r="L4488">
            <v>151983.17000000001</v>
          </cell>
          <cell r="M4488">
            <v>4</v>
          </cell>
        </row>
        <row r="4489">
          <cell r="A4489" t="str">
            <v>P0017959</v>
          </cell>
          <cell r="B4489" t="str">
            <v>0001</v>
          </cell>
          <cell r="C4489" t="str">
            <v>A311115</v>
          </cell>
          <cell r="D4489" t="str">
            <v>OH DIST LINES - CONDUCTORS</v>
          </cell>
          <cell r="E4489" t="str">
            <v>200604</v>
          </cell>
          <cell r="F4489" t="str">
            <v>A000000000036503</v>
          </cell>
          <cell r="G4489" t="str">
            <v>P0017959 TIFFANY PARK SUBDIV - EXP &amp; CON</v>
          </cell>
          <cell r="H4489" t="str">
            <v>TIFFANY PARK SUBDIV - EXP &amp; CON</v>
          </cell>
          <cell r="I4489" t="str">
            <v>20060430</v>
          </cell>
          <cell r="J4489">
            <v>0.04</v>
          </cell>
          <cell r="K4489" t="str">
            <v>FCA</v>
          </cell>
          <cell r="L4489">
            <v>79595.839999999997</v>
          </cell>
          <cell r="M4489">
            <v>1</v>
          </cell>
        </row>
        <row r="4490">
          <cell r="A4490" t="str">
            <v>P0017981</v>
          </cell>
          <cell r="B4490" t="str">
            <v>0001</v>
          </cell>
          <cell r="C4490" t="str">
            <v>A311215</v>
          </cell>
          <cell r="D4490" t="str">
            <v>UG DIST LINES - CONDUCTORS</v>
          </cell>
          <cell r="E4490" t="str">
            <v>200702</v>
          </cell>
          <cell r="F4490" t="str">
            <v>A000000000058071</v>
          </cell>
          <cell r="G4490" t="str">
            <v>P0017981 WESTON RD A-36-38-39-W UG REHAB</v>
          </cell>
          <cell r="H4490" t="str">
            <v>WESTON RD A-36-38-39-W UG REHAB</v>
          </cell>
          <cell r="I4490" t="str">
            <v>20060331</v>
          </cell>
          <cell r="J4490">
            <v>0.04</v>
          </cell>
          <cell r="K4490" t="str">
            <v>FCA</v>
          </cell>
          <cell r="L4490">
            <v>617159.76</v>
          </cell>
          <cell r="M4490">
            <v>4</v>
          </cell>
        </row>
        <row r="4491">
          <cell r="A4491" t="str">
            <v>P0017991</v>
          </cell>
          <cell r="B4491" t="str">
            <v>0001</v>
          </cell>
          <cell r="C4491" t="str">
            <v>A311411</v>
          </cell>
          <cell r="D4491" t="str">
            <v>SERVICES</v>
          </cell>
          <cell r="E4491" t="str">
            <v>200602</v>
          </cell>
          <cell r="F4491" t="str">
            <v>A000000000038207</v>
          </cell>
          <cell r="G4491" t="str">
            <v>P0017991 1181 SHEPPARD AVENUE EAST</v>
          </cell>
          <cell r="H4491" t="str">
            <v>1181 SHEPPARD AVENUE EAST</v>
          </cell>
          <cell r="I4491" t="str">
            <v>20050228</v>
          </cell>
          <cell r="J4491">
            <v>0.04</v>
          </cell>
          <cell r="K4491" t="str">
            <v>FCA</v>
          </cell>
          <cell r="L4491">
            <v>2622.82</v>
          </cell>
          <cell r="M4491">
            <v>2</v>
          </cell>
        </row>
        <row r="4492">
          <cell r="A4492" t="str">
            <v>P0018005</v>
          </cell>
          <cell r="B4492" t="str">
            <v>0001</v>
          </cell>
          <cell r="C4492" t="str">
            <v>A311061</v>
          </cell>
          <cell r="D4492" t="str">
            <v>SUBSTATION EQUIP &lt; 50 KV</v>
          </cell>
          <cell r="E4492" t="str">
            <v>200609</v>
          </cell>
          <cell r="F4492" t="str">
            <v>A000000000017148</v>
          </cell>
          <cell r="G4492" t="str">
            <v>P0018005 DUPONT SWITCHGEAR [PARENT PROJE</v>
          </cell>
          <cell r="H4492" t="str">
            <v>DUPONT SWITCHGEAR [PARENT PROJE</v>
          </cell>
          <cell r="I4492" t="str">
            <v>20051231</v>
          </cell>
          <cell r="J4492">
            <v>3.3300000000000003E-2</v>
          </cell>
          <cell r="K4492" t="str">
            <v>FCA</v>
          </cell>
          <cell r="L4492">
            <v>862974.54</v>
          </cell>
          <cell r="M4492">
            <v>5</v>
          </cell>
        </row>
        <row r="4493">
          <cell r="A4493" t="str">
            <v>P0018012</v>
          </cell>
          <cell r="B4493" t="str">
            <v>0001</v>
          </cell>
          <cell r="C4493" t="str">
            <v>A311215</v>
          </cell>
          <cell r="D4493" t="str">
            <v>UG DIST LINES - CONDUCTORS</v>
          </cell>
          <cell r="E4493" t="str">
            <v>200604</v>
          </cell>
          <cell r="F4493" t="str">
            <v>A000000000058082</v>
          </cell>
          <cell r="G4493" t="str">
            <v>P0018012 33 LOMBARD STREET 13.8KV SERVIC</v>
          </cell>
          <cell r="H4493" t="str">
            <v>33 LOMBARD STREET 13.8KV SERVIC</v>
          </cell>
          <cell r="I4493" t="str">
            <v>20060430</v>
          </cell>
          <cell r="J4493">
            <v>0.04</v>
          </cell>
          <cell r="K4493" t="str">
            <v>FCA</v>
          </cell>
          <cell r="L4493">
            <v>5605.34</v>
          </cell>
          <cell r="M4493">
            <v>1</v>
          </cell>
        </row>
        <row r="4494">
          <cell r="A4494" t="str">
            <v>P0018022</v>
          </cell>
          <cell r="B4494" t="str">
            <v>0001</v>
          </cell>
          <cell r="C4494" t="str">
            <v>A311311</v>
          </cell>
          <cell r="D4494" t="str">
            <v>DISTRIBUTION TRANSFORMERS</v>
          </cell>
          <cell r="E4494" t="str">
            <v>200509</v>
          </cell>
          <cell r="F4494" t="str">
            <v>A000000000033650</v>
          </cell>
          <cell r="G4494" t="str">
            <v>P0018022 2100 CODLIN CRES. - ET. (500KV</v>
          </cell>
          <cell r="H4494" t="str">
            <v>2100 CODLIN CRES. - ET. (500KV</v>
          </cell>
          <cell r="I4494" t="str">
            <v>20050930</v>
          </cell>
          <cell r="J4494">
            <v>0.04</v>
          </cell>
          <cell r="K4494" t="str">
            <v>FCA</v>
          </cell>
          <cell r="L4494">
            <v>26708.25</v>
          </cell>
          <cell r="M4494">
            <v>1</v>
          </cell>
        </row>
        <row r="4495">
          <cell r="A4495" t="str">
            <v>P0018022</v>
          </cell>
          <cell r="B4495" t="str">
            <v>0001</v>
          </cell>
          <cell r="C4495" t="str">
            <v>A311115</v>
          </cell>
          <cell r="D4495" t="str">
            <v>OH DIST LINES - CONDUCTORS</v>
          </cell>
          <cell r="E4495" t="str">
            <v>200608</v>
          </cell>
          <cell r="F4495" t="str">
            <v>A000000000036382</v>
          </cell>
          <cell r="G4495" t="str">
            <v>P0018022 2100 CODLIN CRES. - ET. (500KV</v>
          </cell>
          <cell r="H4495" t="str">
            <v>2100 CODLIN CRES. - ET. (500KV</v>
          </cell>
          <cell r="I4495" t="str">
            <v>20050930</v>
          </cell>
          <cell r="J4495">
            <v>0.04</v>
          </cell>
          <cell r="K4495" t="str">
            <v>FCA</v>
          </cell>
          <cell r="L4495">
            <v>6970.51</v>
          </cell>
          <cell r="M4495">
            <v>2</v>
          </cell>
        </row>
        <row r="4496">
          <cell r="A4496" t="str">
            <v>P0018022</v>
          </cell>
          <cell r="B4496" t="str">
            <v>0001</v>
          </cell>
          <cell r="C4496" t="str">
            <v>A311411</v>
          </cell>
          <cell r="D4496" t="str">
            <v>SERVICES</v>
          </cell>
          <cell r="E4496" t="str">
            <v>200509</v>
          </cell>
          <cell r="F4496" t="str">
            <v>A000000000039415</v>
          </cell>
          <cell r="G4496" t="str">
            <v>P0018022 2100 CODLIN CRES. - ET. (500KV</v>
          </cell>
          <cell r="H4496" t="str">
            <v>2100 CODLIN CRES. - ET. (500KV</v>
          </cell>
          <cell r="I4496" t="str">
            <v>20050930</v>
          </cell>
          <cell r="J4496">
            <v>0.04</v>
          </cell>
          <cell r="K4496" t="str">
            <v>FCA</v>
          </cell>
          <cell r="L4496">
            <v>3799.54</v>
          </cell>
          <cell r="M4496">
            <v>1</v>
          </cell>
        </row>
        <row r="4497">
          <cell r="A4497" t="str">
            <v>P0018022</v>
          </cell>
          <cell r="B4497" t="str">
            <v>0001</v>
          </cell>
          <cell r="C4497" t="str">
            <v>A311111</v>
          </cell>
          <cell r="D4497" t="str">
            <v>OH DIST LINES - POLES/TOWERS/FIXTURES</v>
          </cell>
          <cell r="E4497" t="str">
            <v>200509</v>
          </cell>
          <cell r="F4497" t="str">
            <v>A000000000034334</v>
          </cell>
          <cell r="G4497" t="str">
            <v>P0018022 2100 CODLIN CRES. - ET. (500KV</v>
          </cell>
          <cell r="H4497" t="str">
            <v>2100 CODLIN CRES. - ET. (500KV</v>
          </cell>
          <cell r="I4497" t="str">
            <v>20050930</v>
          </cell>
          <cell r="J4497">
            <v>0.04</v>
          </cell>
          <cell r="K4497" t="str">
            <v>FCA</v>
          </cell>
          <cell r="L4497">
            <v>3243.13</v>
          </cell>
          <cell r="M4497">
            <v>1</v>
          </cell>
        </row>
        <row r="4498">
          <cell r="A4498" t="str">
            <v>P0018029</v>
          </cell>
          <cell r="B4498" t="str">
            <v>0001</v>
          </cell>
          <cell r="C4498" t="str">
            <v>A311411</v>
          </cell>
          <cell r="D4498" t="str">
            <v>SERVICES</v>
          </cell>
          <cell r="E4498" t="str">
            <v>200502</v>
          </cell>
          <cell r="F4498" t="str">
            <v>A000000000039323</v>
          </cell>
          <cell r="G4498" t="str">
            <v>P0018029 1501 YONGE ST - 100A, 208V, Y P</v>
          </cell>
          <cell r="H4498" t="str">
            <v>1501 YONGE ST - 100A, 208V, Y P</v>
          </cell>
          <cell r="I4498" t="str">
            <v>20050228</v>
          </cell>
          <cell r="J4498">
            <v>0.04</v>
          </cell>
          <cell r="K4498" t="str">
            <v>FCA</v>
          </cell>
          <cell r="L4498">
            <v>4592.05</v>
          </cell>
          <cell r="M4498">
            <v>1</v>
          </cell>
        </row>
        <row r="4499">
          <cell r="A4499" t="str">
            <v>P0018033</v>
          </cell>
          <cell r="B4499" t="str">
            <v>0001</v>
          </cell>
          <cell r="C4499" t="str">
            <v>A311311</v>
          </cell>
          <cell r="D4499" t="str">
            <v>DISTRIBUTION TRANSFORMERS</v>
          </cell>
          <cell r="E4499" t="str">
            <v>200506</v>
          </cell>
          <cell r="F4499" t="str">
            <v>A000000000031201</v>
          </cell>
          <cell r="G4499" t="str">
            <v>P0018033 KENNEDY GO STATION (@EGLINTON)</v>
          </cell>
          <cell r="H4499" t="str">
            <v>KENNEDY GO STATION (@EGLINTON)</v>
          </cell>
          <cell r="I4499" t="str">
            <v>20050630</v>
          </cell>
          <cell r="J4499">
            <v>0.04</v>
          </cell>
          <cell r="K4499" t="str">
            <v>FCA</v>
          </cell>
          <cell r="L4499">
            <v>17037.52</v>
          </cell>
          <cell r="M4499">
            <v>1</v>
          </cell>
        </row>
        <row r="4500">
          <cell r="A4500" t="str">
            <v>P0018033</v>
          </cell>
          <cell r="B4500" t="str">
            <v>0001</v>
          </cell>
          <cell r="C4500" t="str">
            <v>A311215</v>
          </cell>
          <cell r="D4500" t="str">
            <v>UG DIST LINES - CONDUCTORS</v>
          </cell>
          <cell r="E4500" t="str">
            <v>200602</v>
          </cell>
          <cell r="F4500" t="str">
            <v>A000000000037685</v>
          </cell>
          <cell r="G4500" t="str">
            <v>P0018033 KENNEDY GO STATION (@EGLINTON)</v>
          </cell>
          <cell r="H4500" t="str">
            <v>KENNEDY GO STATION (@EGLINTON)</v>
          </cell>
          <cell r="I4500" t="str">
            <v>20050630</v>
          </cell>
          <cell r="J4500">
            <v>0.04</v>
          </cell>
          <cell r="K4500" t="str">
            <v>FCA</v>
          </cell>
          <cell r="L4500">
            <v>4109.8100000000004</v>
          </cell>
          <cell r="M4500">
            <v>2</v>
          </cell>
        </row>
        <row r="4501">
          <cell r="A4501" t="str">
            <v>P0018039</v>
          </cell>
          <cell r="B4501" t="str">
            <v>0001</v>
          </cell>
          <cell r="C4501" t="str">
            <v>A311211</v>
          </cell>
          <cell r="D4501" t="str">
            <v>UG DIST LINES - CONDUIT</v>
          </cell>
          <cell r="E4501" t="str">
            <v>200506</v>
          </cell>
          <cell r="F4501" t="str">
            <v>A000000000030337</v>
          </cell>
          <cell r="G4501" t="str">
            <v>P0018039 W5321CIVIL STRACHAN AV &amp; E LIBE</v>
          </cell>
          <cell r="H4501" t="str">
            <v>W5321CIVIL STRACHAN AV &amp; E LIBE</v>
          </cell>
          <cell r="I4501" t="str">
            <v>20050630</v>
          </cell>
          <cell r="J4501">
            <v>0.04</v>
          </cell>
          <cell r="K4501" t="str">
            <v>FCA</v>
          </cell>
          <cell r="L4501">
            <v>134871.57</v>
          </cell>
          <cell r="M4501">
            <v>1</v>
          </cell>
        </row>
        <row r="4502">
          <cell r="A4502" t="str">
            <v>P0018042</v>
          </cell>
          <cell r="B4502" t="str">
            <v>0001</v>
          </cell>
          <cell r="C4502" t="str">
            <v>A311411</v>
          </cell>
          <cell r="D4502" t="str">
            <v>SERVICES</v>
          </cell>
          <cell r="E4502" t="str">
            <v>200502</v>
          </cell>
          <cell r="F4502" t="str">
            <v>A000000000039324</v>
          </cell>
          <cell r="G4502" t="str">
            <v>P0018042 2 MUNRO PARK AVENUE - 200A 120/</v>
          </cell>
          <cell r="H4502" t="str">
            <v>2 MUNRO PARK AVENUE - 200A 120/</v>
          </cell>
          <cell r="I4502" t="str">
            <v>20050228</v>
          </cell>
          <cell r="J4502">
            <v>0.04</v>
          </cell>
          <cell r="K4502" t="str">
            <v>FCA</v>
          </cell>
          <cell r="L4502">
            <v>3147.37</v>
          </cell>
          <cell r="M4502">
            <v>1</v>
          </cell>
        </row>
        <row r="4503">
          <cell r="A4503" t="str">
            <v>P0018047</v>
          </cell>
          <cell r="B4503" t="str">
            <v>0001</v>
          </cell>
          <cell r="C4503" t="str">
            <v>A311411</v>
          </cell>
          <cell r="D4503" t="str">
            <v>SERVICES</v>
          </cell>
          <cell r="E4503" t="str">
            <v>200502</v>
          </cell>
          <cell r="F4503" t="str">
            <v>A000000000039325</v>
          </cell>
          <cell r="G4503" t="str">
            <v>P0018047 2222 DANFORTH AV - SERVICE REMO</v>
          </cell>
          <cell r="H4503" t="str">
            <v>2222 DANFORTH AV - SERVICE REMO</v>
          </cell>
          <cell r="I4503" t="str">
            <v>20050228</v>
          </cell>
          <cell r="J4503">
            <v>0.04</v>
          </cell>
          <cell r="K4503" t="str">
            <v>FCA</v>
          </cell>
          <cell r="L4503">
            <v>4374.72</v>
          </cell>
          <cell r="M4503">
            <v>1</v>
          </cell>
        </row>
        <row r="4504">
          <cell r="A4504" t="str">
            <v>P0018052</v>
          </cell>
          <cell r="B4504" t="str">
            <v>0001</v>
          </cell>
          <cell r="C4504" t="str">
            <v>A311215</v>
          </cell>
          <cell r="D4504" t="str">
            <v>UG DIST LINES - CONDUCTORS</v>
          </cell>
          <cell r="E4504" t="str">
            <v>200802</v>
          </cell>
          <cell r="F4504" t="str">
            <v>A000000000037738</v>
          </cell>
          <cell r="G4504" t="str">
            <v>P0018052 ALTERNATIVE BID COST - 55 DREWR</v>
          </cell>
          <cell r="H4504" t="str">
            <v>ALTERNATIVE BID COST - 55 DREWR</v>
          </cell>
          <cell r="I4504" t="str">
            <v>20050831</v>
          </cell>
          <cell r="J4504">
            <v>0.04</v>
          </cell>
          <cell r="K4504" t="str">
            <v>FCA</v>
          </cell>
          <cell r="L4504">
            <v>23779.17</v>
          </cell>
          <cell r="M4504">
            <v>3</v>
          </cell>
        </row>
        <row r="4505">
          <cell r="A4505" t="str">
            <v>P0018052</v>
          </cell>
          <cell r="B4505" t="str">
            <v>0001</v>
          </cell>
          <cell r="C4505" t="str">
            <v>A311411</v>
          </cell>
          <cell r="D4505" t="str">
            <v>SERVICES</v>
          </cell>
          <cell r="E4505" t="str">
            <v>200508</v>
          </cell>
          <cell r="F4505" t="str">
            <v>A000000000039401</v>
          </cell>
          <cell r="G4505" t="str">
            <v>P0018052 ALTERNATIVE BID COST - 55 DREWR</v>
          </cell>
          <cell r="H4505" t="str">
            <v>ALTERNATIVE BID COST - 55 DREWR</v>
          </cell>
          <cell r="I4505" t="str">
            <v>20050831</v>
          </cell>
          <cell r="J4505">
            <v>0.04</v>
          </cell>
          <cell r="K4505" t="str">
            <v>FCA</v>
          </cell>
          <cell r="L4505">
            <v>1046.3599999999999</v>
          </cell>
          <cell r="M4505">
            <v>1</v>
          </cell>
        </row>
        <row r="4506">
          <cell r="A4506" t="str">
            <v>P0018067</v>
          </cell>
          <cell r="B4506" t="str">
            <v>0001</v>
          </cell>
          <cell r="C4506" t="str">
            <v>A311411</v>
          </cell>
          <cell r="D4506" t="str">
            <v>SERVICES</v>
          </cell>
          <cell r="E4506" t="str">
            <v>200602</v>
          </cell>
          <cell r="F4506" t="str">
            <v>A000000000039326</v>
          </cell>
          <cell r="G4506" t="str">
            <v>P0018067 88 POST ROAD - 400A 120/240V 1P</v>
          </cell>
          <cell r="H4506" t="str">
            <v>88 POST ROAD - 400A 120/240V 1P</v>
          </cell>
          <cell r="I4506" t="str">
            <v>20050228</v>
          </cell>
          <cell r="J4506">
            <v>0.04</v>
          </cell>
          <cell r="K4506" t="str">
            <v>FCA</v>
          </cell>
          <cell r="L4506">
            <v>4142.3999999999996</v>
          </cell>
          <cell r="M4506">
            <v>2</v>
          </cell>
        </row>
        <row r="4507">
          <cell r="A4507" t="str">
            <v>P0018073</v>
          </cell>
          <cell r="B4507" t="str">
            <v>0001</v>
          </cell>
          <cell r="C4507" t="str">
            <v>A311211</v>
          </cell>
          <cell r="D4507" t="str">
            <v>UG DIST LINES - CONDUIT</v>
          </cell>
          <cell r="E4507" t="str">
            <v>200512</v>
          </cell>
          <cell r="F4507" t="str">
            <v>A000000000030365</v>
          </cell>
          <cell r="G4507" t="str">
            <v>P0018073 2044 LAWRENCE AVE. E</v>
          </cell>
          <cell r="H4507" t="str">
            <v>2044 LAWRENCE AVE. E</v>
          </cell>
          <cell r="I4507" t="str">
            <v>20051231</v>
          </cell>
          <cell r="J4507">
            <v>0.04</v>
          </cell>
          <cell r="K4507" t="str">
            <v>FCA</v>
          </cell>
          <cell r="L4507">
            <v>29879</v>
          </cell>
          <cell r="M4507">
            <v>1</v>
          </cell>
        </row>
        <row r="4508">
          <cell r="A4508" t="str">
            <v>P0018073</v>
          </cell>
          <cell r="B4508" t="str">
            <v>0001</v>
          </cell>
          <cell r="C4508" t="str">
            <v>A311311</v>
          </cell>
          <cell r="D4508" t="str">
            <v>DISTRIBUTION TRANSFORMERS</v>
          </cell>
          <cell r="E4508" t="str">
            <v>200504</v>
          </cell>
          <cell r="F4508" t="str">
            <v>A000000000033565</v>
          </cell>
          <cell r="G4508" t="str">
            <v>P0018073 2044 LAWRENCE AVE. E</v>
          </cell>
          <cell r="H4508" t="str">
            <v>2044 LAWRENCE AVE. E</v>
          </cell>
          <cell r="I4508" t="str">
            <v>20050430</v>
          </cell>
          <cell r="J4508">
            <v>0.04</v>
          </cell>
          <cell r="K4508" t="str">
            <v>FCA</v>
          </cell>
          <cell r="L4508">
            <v>25862.94</v>
          </cell>
          <cell r="M4508">
            <v>1</v>
          </cell>
        </row>
        <row r="4509">
          <cell r="A4509" t="str">
            <v>P0018073</v>
          </cell>
          <cell r="B4509" t="str">
            <v>0001</v>
          </cell>
          <cell r="C4509" t="str">
            <v>A311115</v>
          </cell>
          <cell r="D4509" t="str">
            <v>OH DIST LINES - CONDUCTORS</v>
          </cell>
          <cell r="E4509" t="str">
            <v>200504</v>
          </cell>
          <cell r="F4509" t="str">
            <v>A000000000036318</v>
          </cell>
          <cell r="G4509" t="str">
            <v>P0018073 2044 LAWRENCE AVE. E</v>
          </cell>
          <cell r="H4509" t="str">
            <v>2044 LAWRENCE AVE. E</v>
          </cell>
          <cell r="I4509" t="str">
            <v>20050430</v>
          </cell>
          <cell r="J4509">
            <v>0.04</v>
          </cell>
          <cell r="K4509" t="str">
            <v>FCA</v>
          </cell>
          <cell r="L4509">
            <v>10174.98</v>
          </cell>
          <cell r="M4509">
            <v>1</v>
          </cell>
        </row>
        <row r="4510">
          <cell r="A4510" t="str">
            <v>P0018078</v>
          </cell>
          <cell r="B4510" t="str">
            <v>0001</v>
          </cell>
          <cell r="C4510" t="str">
            <v>A311215</v>
          </cell>
          <cell r="D4510" t="str">
            <v>UG DIST LINES - CONDUCTORS</v>
          </cell>
          <cell r="E4510" t="str">
            <v>200705</v>
          </cell>
          <cell r="F4510" t="str">
            <v>A000000000037810</v>
          </cell>
          <cell r="G4510" t="str">
            <v>P0018078 STARFIRE DRIVE SUBDIVISION</v>
          </cell>
          <cell r="H4510" t="str">
            <v>STARFIRE DRIVE SUBDIVISION</v>
          </cell>
          <cell r="I4510" t="str">
            <v>20051031</v>
          </cell>
          <cell r="J4510">
            <v>0.04</v>
          </cell>
          <cell r="K4510" t="str">
            <v>FCA</v>
          </cell>
          <cell r="L4510">
            <v>22219.57</v>
          </cell>
          <cell r="M4510">
            <v>4</v>
          </cell>
        </row>
        <row r="4511">
          <cell r="A4511" t="str">
            <v>P0018078</v>
          </cell>
          <cell r="B4511" t="str">
            <v>0001</v>
          </cell>
          <cell r="C4511" t="str">
            <v>A311411</v>
          </cell>
          <cell r="D4511" t="str">
            <v>SERVICES</v>
          </cell>
          <cell r="E4511" t="str">
            <v>200510</v>
          </cell>
          <cell r="F4511" t="str">
            <v>A000000000039433</v>
          </cell>
          <cell r="G4511" t="str">
            <v>P0018078 STARFIRE DRIVE SUBDIVISION</v>
          </cell>
          <cell r="H4511" t="str">
            <v>STARFIRE DRIVE SUBDIVISION</v>
          </cell>
          <cell r="I4511" t="str">
            <v>20051031</v>
          </cell>
          <cell r="J4511">
            <v>0.04</v>
          </cell>
          <cell r="K4511" t="str">
            <v>FCA</v>
          </cell>
          <cell r="L4511">
            <v>3306.86</v>
          </cell>
          <cell r="M4511">
            <v>1</v>
          </cell>
        </row>
        <row r="4512">
          <cell r="A4512" t="str">
            <v>P0018084</v>
          </cell>
          <cell r="B4512" t="str">
            <v>0001</v>
          </cell>
          <cell r="C4512" t="str">
            <v>A311215</v>
          </cell>
          <cell r="D4512" t="str">
            <v>UG DIST LINES - CONDUCTORS</v>
          </cell>
          <cell r="E4512" t="str">
            <v>200503</v>
          </cell>
          <cell r="F4512" t="str">
            <v>A000000000037605</v>
          </cell>
          <cell r="G4512" t="str">
            <v>P0018084 ABANDON NETWORK VAULT LOC#4305</v>
          </cell>
          <cell r="H4512" t="str">
            <v>ABANDON NETWORK VAULT LOC#4305</v>
          </cell>
          <cell r="I4512" t="str">
            <v>20050131</v>
          </cell>
          <cell r="J4512">
            <v>0.04</v>
          </cell>
          <cell r="K4512" t="str">
            <v>FCA</v>
          </cell>
          <cell r="L4512">
            <v>76243.070000000007</v>
          </cell>
          <cell r="M4512">
            <v>4</v>
          </cell>
        </row>
        <row r="4513">
          <cell r="A4513" t="str">
            <v>P0018092</v>
          </cell>
          <cell r="B4513" t="str">
            <v>0001</v>
          </cell>
          <cell r="C4513" t="str">
            <v>A311115</v>
          </cell>
          <cell r="D4513" t="str">
            <v>OH DIST LINES - CONDUCTORS</v>
          </cell>
          <cell r="E4513" t="str">
            <v>200502</v>
          </cell>
          <cell r="F4513" t="str">
            <v>A000000000036288</v>
          </cell>
          <cell r="G4513" t="str">
            <v>P0018092 48 BYWOOD DR.</v>
          </cell>
          <cell r="H4513" t="str">
            <v>48 BYWOOD DR.</v>
          </cell>
          <cell r="I4513" t="str">
            <v>20050225</v>
          </cell>
          <cell r="J4513">
            <v>0.04</v>
          </cell>
          <cell r="K4513" t="str">
            <v>FCA</v>
          </cell>
          <cell r="L4513">
            <v>5072.62</v>
          </cell>
          <cell r="M4513">
            <v>1</v>
          </cell>
        </row>
        <row r="4514">
          <cell r="A4514" t="str">
            <v>P0018113</v>
          </cell>
          <cell r="B4514" t="str">
            <v>0001</v>
          </cell>
          <cell r="C4514" t="str">
            <v>A311411</v>
          </cell>
          <cell r="D4514" t="str">
            <v>SERVICES</v>
          </cell>
          <cell r="E4514" t="str">
            <v>200507</v>
          </cell>
          <cell r="F4514" t="str">
            <v>A000000000039386</v>
          </cell>
          <cell r="G4514" t="str">
            <v>P0018113 5 THE BRIDLE PATH - 400A 120/24</v>
          </cell>
          <cell r="H4514" t="str">
            <v>5 THE BRIDLE PATH - 400A 120/24</v>
          </cell>
          <cell r="I4514" t="str">
            <v>20050731</v>
          </cell>
          <cell r="J4514">
            <v>0.04</v>
          </cell>
          <cell r="K4514" t="str">
            <v>FCA</v>
          </cell>
          <cell r="L4514">
            <v>9798.2000000000007</v>
          </cell>
          <cell r="M4514">
            <v>1</v>
          </cell>
        </row>
        <row r="4515">
          <cell r="A4515" t="str">
            <v>P0018120</v>
          </cell>
          <cell r="B4515" t="str">
            <v>0001</v>
          </cell>
          <cell r="C4515" t="str">
            <v>A311411</v>
          </cell>
          <cell r="D4515" t="str">
            <v>SERVICES</v>
          </cell>
          <cell r="E4515" t="str">
            <v>200505</v>
          </cell>
          <cell r="F4515" t="str">
            <v>A000000000039367</v>
          </cell>
          <cell r="G4515" t="str">
            <v>P0018120 7 THE BRIDLE PATH - 400A 120/24</v>
          </cell>
          <cell r="H4515" t="str">
            <v>7 THE BRIDLE PATH - 400A 120/24</v>
          </cell>
          <cell r="I4515" t="str">
            <v>20050531</v>
          </cell>
          <cell r="J4515">
            <v>0.04</v>
          </cell>
          <cell r="K4515" t="str">
            <v>FCA</v>
          </cell>
          <cell r="L4515">
            <v>4076.88</v>
          </cell>
          <cell r="M4515">
            <v>1</v>
          </cell>
        </row>
        <row r="4516">
          <cell r="A4516" t="str">
            <v>P0018163</v>
          </cell>
          <cell r="B4516" t="str">
            <v>0001</v>
          </cell>
          <cell r="C4516" t="str">
            <v>A311311</v>
          </cell>
          <cell r="D4516" t="str">
            <v>DISTRIBUTION TRANSFORMERS</v>
          </cell>
          <cell r="E4516" t="str">
            <v>200602</v>
          </cell>
          <cell r="F4516" t="str">
            <v>A000000000033607</v>
          </cell>
          <cell r="G4516" t="str">
            <v>P0018163 69 NIGHTSTAR RD.(PROJ)</v>
          </cell>
          <cell r="H4516" t="str">
            <v>69 NIGHTSTAR RD.(PROJ)</v>
          </cell>
          <cell r="I4516" t="str">
            <v>20050731</v>
          </cell>
          <cell r="J4516">
            <v>0.04</v>
          </cell>
          <cell r="K4516" t="str">
            <v>FCA</v>
          </cell>
          <cell r="L4516">
            <v>36371.46</v>
          </cell>
          <cell r="M4516">
            <v>2</v>
          </cell>
        </row>
        <row r="4517">
          <cell r="A4517" t="str">
            <v>P0018163</v>
          </cell>
          <cell r="B4517" t="str">
            <v>0001</v>
          </cell>
          <cell r="C4517" t="str">
            <v>A311215</v>
          </cell>
          <cell r="D4517" t="str">
            <v>UG DIST LINES - CONDUCTORS</v>
          </cell>
          <cell r="E4517" t="str">
            <v>200507</v>
          </cell>
          <cell r="F4517" t="str">
            <v>A000000000037708</v>
          </cell>
          <cell r="G4517" t="str">
            <v>P0018163 69 NIGHTSTAR RD.(PROJ)</v>
          </cell>
          <cell r="H4517" t="str">
            <v>69 NIGHTSTAR RD.(PROJ)</v>
          </cell>
          <cell r="I4517" t="str">
            <v>20050731</v>
          </cell>
          <cell r="J4517">
            <v>0.04</v>
          </cell>
          <cell r="K4517" t="str">
            <v>FCA</v>
          </cell>
          <cell r="L4517">
            <v>1642.81</v>
          </cell>
          <cell r="M4517">
            <v>1</v>
          </cell>
        </row>
        <row r="4518">
          <cell r="A4518" t="str">
            <v>P0018168</v>
          </cell>
          <cell r="B4518" t="str">
            <v>0001</v>
          </cell>
          <cell r="C4518" t="str">
            <v>A311311</v>
          </cell>
          <cell r="D4518" t="str">
            <v>DISTRIBUTION TRANSFORMERS</v>
          </cell>
          <cell r="E4518" t="str">
            <v>200608</v>
          </cell>
          <cell r="F4518" t="str">
            <v>A000000000033636</v>
          </cell>
          <cell r="G4518" t="str">
            <v>P0018168 9-15 WINDERMERE AVE-TO-750&amp;1500</v>
          </cell>
          <cell r="H4518" t="str">
            <v>9-15 WINDERMERE AVE-TO-750&amp;1500</v>
          </cell>
          <cell r="I4518" t="str">
            <v>20050831</v>
          </cell>
          <cell r="J4518">
            <v>0.04</v>
          </cell>
          <cell r="K4518" t="str">
            <v>FCA</v>
          </cell>
          <cell r="L4518">
            <v>121454.54</v>
          </cell>
          <cell r="M4518">
            <v>3</v>
          </cell>
        </row>
        <row r="4519">
          <cell r="A4519" t="str">
            <v>P0018168</v>
          </cell>
          <cell r="B4519" t="str">
            <v>0001</v>
          </cell>
          <cell r="C4519" t="str">
            <v>A311215</v>
          </cell>
          <cell r="D4519" t="str">
            <v>UG DIST LINES - CONDUCTORS</v>
          </cell>
          <cell r="E4519" t="str">
            <v>200508</v>
          </cell>
          <cell r="F4519" t="str">
            <v>A000000000037739</v>
          </cell>
          <cell r="G4519" t="str">
            <v>P0018168 9-15 WINDERMERE AVE-TO-750&amp;1500</v>
          </cell>
          <cell r="H4519" t="str">
            <v>9-15 WINDERMERE AVE-TO-750&amp;1500</v>
          </cell>
          <cell r="I4519" t="str">
            <v>20050831</v>
          </cell>
          <cell r="J4519">
            <v>0.04</v>
          </cell>
          <cell r="K4519" t="str">
            <v>FCA</v>
          </cell>
          <cell r="L4519">
            <v>60693.38</v>
          </cell>
          <cell r="M4519">
            <v>1</v>
          </cell>
        </row>
        <row r="4520">
          <cell r="A4520" t="str">
            <v>P0018168</v>
          </cell>
          <cell r="B4520" t="str">
            <v>0001</v>
          </cell>
          <cell r="C4520" t="str">
            <v>A311115</v>
          </cell>
          <cell r="D4520" t="str">
            <v>OH DIST LINES - CONDUCTORS</v>
          </cell>
          <cell r="E4520" t="str">
            <v>200508</v>
          </cell>
          <cell r="F4520" t="str">
            <v>A000000000036367</v>
          </cell>
          <cell r="G4520" t="str">
            <v>P0018168 9-15 WINDERMERE AVE-TO-750&amp;1500</v>
          </cell>
          <cell r="H4520" t="str">
            <v>9-15 WINDERMERE AVE-TO-750&amp;1500</v>
          </cell>
          <cell r="I4520" t="str">
            <v>20050831</v>
          </cell>
          <cell r="J4520">
            <v>0.04</v>
          </cell>
          <cell r="K4520" t="str">
            <v>FCA</v>
          </cell>
          <cell r="L4520">
            <v>11757.08</v>
          </cell>
          <cell r="M4520">
            <v>1</v>
          </cell>
        </row>
        <row r="4521">
          <cell r="A4521" t="str">
            <v>P0018221</v>
          </cell>
          <cell r="B4521" t="str">
            <v>0001</v>
          </cell>
          <cell r="C4521" t="str">
            <v>A311411</v>
          </cell>
          <cell r="D4521" t="str">
            <v>SERVICES</v>
          </cell>
          <cell r="E4521" t="str">
            <v>200602</v>
          </cell>
          <cell r="F4521" t="str">
            <v>A000000000039327</v>
          </cell>
          <cell r="G4521" t="str">
            <v>P0018221 233 DOUGLAS DR -400A, 120/240V</v>
          </cell>
          <cell r="H4521" t="str">
            <v>233 DOUGLAS DR -400A, 120/240V</v>
          </cell>
          <cell r="I4521" t="str">
            <v>20050228</v>
          </cell>
          <cell r="J4521">
            <v>0.04</v>
          </cell>
          <cell r="K4521" t="str">
            <v>FCA</v>
          </cell>
          <cell r="L4521">
            <v>9539.5</v>
          </cell>
          <cell r="M4521">
            <v>2</v>
          </cell>
        </row>
        <row r="4522">
          <cell r="A4522" t="str">
            <v>P0018229</v>
          </cell>
          <cell r="B4522" t="str">
            <v>0001</v>
          </cell>
          <cell r="C4522" t="str">
            <v>A311311</v>
          </cell>
          <cell r="D4522" t="str">
            <v>DISTRIBUTION TRANSFORMERS</v>
          </cell>
          <cell r="E4522" t="str">
            <v>200602</v>
          </cell>
          <cell r="F4522" t="str">
            <v>A000000000033578</v>
          </cell>
          <cell r="G4522" t="str">
            <v>P0018229 300 MANSE RD-750KVA(PARENT PROJ</v>
          </cell>
          <cell r="H4522" t="str">
            <v>300 MANSE RD-750KVA(PARENT PROJ</v>
          </cell>
          <cell r="I4522" t="str">
            <v>20050531</v>
          </cell>
          <cell r="J4522">
            <v>0.04</v>
          </cell>
          <cell r="K4522" t="str">
            <v>FCA</v>
          </cell>
          <cell r="L4522">
            <v>40384.33</v>
          </cell>
          <cell r="M4522">
            <v>2</v>
          </cell>
        </row>
        <row r="4523">
          <cell r="A4523" t="str">
            <v>P0018229</v>
          </cell>
          <cell r="B4523" t="str">
            <v>0001</v>
          </cell>
          <cell r="C4523" t="str">
            <v>A311115</v>
          </cell>
          <cell r="D4523" t="str">
            <v>OH DIST LINES - CONDUCTORS</v>
          </cell>
          <cell r="E4523" t="str">
            <v>200505</v>
          </cell>
          <cell r="F4523" t="str">
            <v>A000000000036328</v>
          </cell>
          <cell r="G4523" t="str">
            <v>P0018229 300 MANSE RD-750KVA(PARENT PROJ</v>
          </cell>
          <cell r="H4523" t="str">
            <v>300 MANSE RD-750KVA(PARENT PROJ</v>
          </cell>
          <cell r="I4523" t="str">
            <v>20050531</v>
          </cell>
          <cell r="J4523">
            <v>0.04</v>
          </cell>
          <cell r="K4523" t="str">
            <v>FCA</v>
          </cell>
          <cell r="L4523">
            <v>5942.06</v>
          </cell>
          <cell r="M4523">
            <v>1</v>
          </cell>
        </row>
        <row r="4524">
          <cell r="A4524" t="str">
            <v>P0018229</v>
          </cell>
          <cell r="B4524" t="str">
            <v>0001</v>
          </cell>
          <cell r="C4524" t="str">
            <v>A311411</v>
          </cell>
          <cell r="D4524" t="str">
            <v>SERVICES</v>
          </cell>
          <cell r="E4524" t="str">
            <v>200505</v>
          </cell>
          <cell r="F4524" t="str">
            <v>A000000000039368</v>
          </cell>
          <cell r="G4524" t="str">
            <v>P0018229 300 MANSE RD-750KVA(PARENT PROJ</v>
          </cell>
          <cell r="H4524" t="str">
            <v>300 MANSE RD-750KVA(PARENT PROJ</v>
          </cell>
          <cell r="I4524" t="str">
            <v>20050531</v>
          </cell>
          <cell r="J4524">
            <v>0.04</v>
          </cell>
          <cell r="K4524" t="str">
            <v>FCA</v>
          </cell>
          <cell r="L4524">
            <v>3065.36</v>
          </cell>
          <cell r="M4524">
            <v>1</v>
          </cell>
        </row>
        <row r="4525">
          <cell r="A4525" t="str">
            <v>P0018253</v>
          </cell>
          <cell r="B4525" t="str">
            <v>0001</v>
          </cell>
          <cell r="C4525" t="str">
            <v>A311111</v>
          </cell>
          <cell r="D4525" t="str">
            <v>OH DIST LINES - POLES/TOWERS/FIXTURES</v>
          </cell>
          <cell r="E4525" t="str">
            <v>200609</v>
          </cell>
          <cell r="F4525" t="str">
            <v>A000000000034403</v>
          </cell>
          <cell r="G4525" t="str">
            <v>P0018253 DC- W5301 IPHL 2005 POLE INSTAL</v>
          </cell>
          <cell r="H4525" t="str">
            <v>DC- W5301 IPHL 2005 POLE INSTAL</v>
          </cell>
          <cell r="I4525" t="str">
            <v>20060228</v>
          </cell>
          <cell r="J4525">
            <v>0.04</v>
          </cell>
          <cell r="K4525" t="str">
            <v>FCA</v>
          </cell>
          <cell r="L4525">
            <v>17959.25</v>
          </cell>
          <cell r="M4525">
            <v>2</v>
          </cell>
        </row>
        <row r="4526">
          <cell r="A4526" t="str">
            <v>P0018256</v>
          </cell>
          <cell r="B4526" t="str">
            <v>0001</v>
          </cell>
          <cell r="C4526" t="str">
            <v>A311215</v>
          </cell>
          <cell r="D4526" t="str">
            <v>UG DIST LINES - CONDUCTORS</v>
          </cell>
          <cell r="E4526" t="str">
            <v>200612</v>
          </cell>
          <cell r="F4526" t="str">
            <v>A000000000058037</v>
          </cell>
          <cell r="G4526" t="str">
            <v>P0018256 DC-W5348 RELIABILITY-CABLE REHA</v>
          </cell>
          <cell r="H4526" t="str">
            <v>DC-W5348 RELIABILITY-CABLE REHA</v>
          </cell>
          <cell r="I4526" t="str">
            <v>20060228</v>
          </cell>
          <cell r="J4526">
            <v>0.04</v>
          </cell>
          <cell r="K4526" t="str">
            <v>FCA</v>
          </cell>
          <cell r="L4526">
            <v>365258.51</v>
          </cell>
          <cell r="M4526">
            <v>5</v>
          </cell>
        </row>
        <row r="4527">
          <cell r="A4527" t="str">
            <v>P0018260</v>
          </cell>
          <cell r="B4527" t="str">
            <v>0001</v>
          </cell>
          <cell r="C4527" t="str">
            <v>A312521</v>
          </cell>
          <cell r="D4527" t="str">
            <v>TOOLS/SHOP/GARAGE EQUIP</v>
          </cell>
          <cell r="E4527" t="str">
            <v>200512</v>
          </cell>
          <cell r="F4527" t="str">
            <v>A000000000056005</v>
          </cell>
          <cell r="G4527" t="str">
            <v>P0018260 WORKPLACE HARMONIZATION PROJECT</v>
          </cell>
          <cell r="H4527" t="str">
            <v>WORKPLACE HARMONIZATION PROJECT</v>
          </cell>
          <cell r="I4527" t="str">
            <v>20051231</v>
          </cell>
          <cell r="J4527">
            <v>0.1</v>
          </cell>
          <cell r="K4527" t="str">
            <v>FCA</v>
          </cell>
          <cell r="L4527">
            <v>43207.18</v>
          </cell>
          <cell r="M4527">
            <v>1</v>
          </cell>
        </row>
        <row r="4528">
          <cell r="A4528" t="str">
            <v>P0018267</v>
          </cell>
          <cell r="B4528" t="str">
            <v>0001</v>
          </cell>
          <cell r="C4528" t="str">
            <v>A311411</v>
          </cell>
          <cell r="D4528" t="str">
            <v>SERVICES</v>
          </cell>
          <cell r="E4528" t="str">
            <v>200605</v>
          </cell>
          <cell r="F4528" t="str">
            <v>A000000000039328</v>
          </cell>
          <cell r="G4528" t="str">
            <v>P0018267 75 THORNCLIFFE PK BLVD - SERVIC</v>
          </cell>
          <cell r="H4528" t="str">
            <v>75 THORNCLIFFE PK BLVD - SERVIC</v>
          </cell>
          <cell r="I4528" t="str">
            <v>20050228</v>
          </cell>
          <cell r="J4528">
            <v>0.04</v>
          </cell>
          <cell r="K4528" t="str">
            <v>FCA</v>
          </cell>
          <cell r="L4528">
            <v>2297.75</v>
          </cell>
          <cell r="M4528">
            <v>3</v>
          </cell>
        </row>
        <row r="4529">
          <cell r="A4529" t="str">
            <v>P0018271</v>
          </cell>
          <cell r="B4529" t="str">
            <v>0001</v>
          </cell>
          <cell r="C4529" t="str">
            <v>A311411</v>
          </cell>
          <cell r="D4529" t="str">
            <v>SERVICES</v>
          </cell>
          <cell r="E4529" t="str">
            <v>200502</v>
          </cell>
          <cell r="F4529" t="str">
            <v>A000000000039329</v>
          </cell>
          <cell r="G4529" t="str">
            <v>P0018271 79 THORNCLIFFE PK BLVD - SERVIC</v>
          </cell>
          <cell r="H4529" t="str">
            <v>79 THORNCLIFFE PK BLVD - SERVIC</v>
          </cell>
          <cell r="I4529" t="str">
            <v>20050228</v>
          </cell>
          <cell r="J4529">
            <v>0.04</v>
          </cell>
          <cell r="K4529" t="str">
            <v>FCA</v>
          </cell>
          <cell r="L4529">
            <v>2120.6799999999998</v>
          </cell>
          <cell r="M4529">
            <v>1</v>
          </cell>
        </row>
        <row r="4530">
          <cell r="A4530" t="str">
            <v>P0018275</v>
          </cell>
          <cell r="B4530" t="str">
            <v>0001</v>
          </cell>
          <cell r="C4530" t="str">
            <v>A311311</v>
          </cell>
          <cell r="D4530" t="str">
            <v>DISTRIBUTION TRANSFORMERS</v>
          </cell>
          <cell r="E4530" t="str">
            <v>200609</v>
          </cell>
          <cell r="F4530" t="str">
            <v>A000000000033825</v>
          </cell>
          <cell r="G4530" t="str">
            <v>P0018275 ST. GABRIELS CHURCH - ELKHORN D</v>
          </cell>
          <cell r="H4530" t="str">
            <v>ST. GABRIELS CHURCH - ELKHORN D</v>
          </cell>
          <cell r="I4530" t="str">
            <v>20060430</v>
          </cell>
          <cell r="J4530">
            <v>0.04</v>
          </cell>
          <cell r="K4530" t="str">
            <v>FCA</v>
          </cell>
          <cell r="L4530">
            <v>43440.59</v>
          </cell>
          <cell r="M4530">
            <v>2</v>
          </cell>
        </row>
        <row r="4531">
          <cell r="A4531" t="str">
            <v>P0018282</v>
          </cell>
          <cell r="B4531" t="str">
            <v>0001</v>
          </cell>
          <cell r="C4531" t="str">
            <v>A311211</v>
          </cell>
          <cell r="D4531" t="str">
            <v>UG DIST LINES - CONDUIT</v>
          </cell>
          <cell r="E4531" t="str">
            <v>200605</v>
          </cell>
          <cell r="F4531" t="str">
            <v>A000000000030401</v>
          </cell>
          <cell r="G4531" t="str">
            <v>P0018282 MORNINGSIDE DRIVE EXTENSION</v>
          </cell>
          <cell r="H4531" t="str">
            <v>MORNINGSIDE DRIVE EXTENSION</v>
          </cell>
          <cell r="I4531" t="str">
            <v>20060531</v>
          </cell>
          <cell r="J4531">
            <v>0.04</v>
          </cell>
          <cell r="K4531" t="str">
            <v>FCA</v>
          </cell>
          <cell r="L4531">
            <v>189555.13</v>
          </cell>
          <cell r="M4531">
            <v>1</v>
          </cell>
        </row>
        <row r="4532">
          <cell r="A4532" t="str">
            <v>P0018289</v>
          </cell>
          <cell r="B4532" t="str">
            <v>0001</v>
          </cell>
          <cell r="C4532" t="str">
            <v>A311215</v>
          </cell>
          <cell r="D4532" t="str">
            <v>UG DIST LINES - CONDUCTORS</v>
          </cell>
          <cell r="E4532" t="str">
            <v>200506</v>
          </cell>
          <cell r="F4532" t="str">
            <v>A000000000037686</v>
          </cell>
          <cell r="G4532" t="str">
            <v>P0018289 1139 HUNTINGWOOD DRIVE</v>
          </cell>
          <cell r="H4532" t="str">
            <v>1139 HUNTINGWOOD DRIVE</v>
          </cell>
          <cell r="I4532" t="str">
            <v>20050630</v>
          </cell>
          <cell r="J4532">
            <v>0.04</v>
          </cell>
          <cell r="K4532" t="str">
            <v>FCA</v>
          </cell>
          <cell r="L4532">
            <v>4077.44</v>
          </cell>
          <cell r="M4532">
            <v>1</v>
          </cell>
        </row>
        <row r="4533">
          <cell r="A4533" t="str">
            <v>P0018295</v>
          </cell>
          <cell r="B4533" t="str">
            <v>0001</v>
          </cell>
          <cell r="C4533" t="str">
            <v>A311411</v>
          </cell>
          <cell r="D4533" t="str">
            <v>SERVICES</v>
          </cell>
          <cell r="E4533" t="str">
            <v>200502</v>
          </cell>
          <cell r="F4533" t="str">
            <v>A000000000038188</v>
          </cell>
          <cell r="G4533" t="str">
            <v>P0018295 26 ARJAY CRESCENT</v>
          </cell>
          <cell r="H4533" t="str">
            <v>26 ARJAY CRESCENT</v>
          </cell>
          <cell r="I4533" t="str">
            <v>20050225</v>
          </cell>
          <cell r="J4533">
            <v>0.04</v>
          </cell>
          <cell r="K4533" t="str">
            <v>FCA</v>
          </cell>
          <cell r="L4533">
            <v>3851.93</v>
          </cell>
          <cell r="M4533">
            <v>1</v>
          </cell>
        </row>
        <row r="4534">
          <cell r="A4534" t="str">
            <v>P0018300</v>
          </cell>
          <cell r="B4534" t="str">
            <v>0001</v>
          </cell>
          <cell r="C4534" t="str">
            <v>A311411</v>
          </cell>
          <cell r="D4534" t="str">
            <v>SERVICES</v>
          </cell>
          <cell r="E4534" t="str">
            <v>200502</v>
          </cell>
          <cell r="F4534" t="str">
            <v>A000000000038189</v>
          </cell>
          <cell r="G4534" t="str">
            <v>P0018300 69 ARJAY CRESCENT</v>
          </cell>
          <cell r="H4534" t="str">
            <v>69 ARJAY CRESCENT</v>
          </cell>
          <cell r="I4534" t="str">
            <v>20050225</v>
          </cell>
          <cell r="J4534">
            <v>0.04</v>
          </cell>
          <cell r="K4534" t="str">
            <v>FCA</v>
          </cell>
          <cell r="L4534">
            <v>2267.65</v>
          </cell>
          <cell r="M4534">
            <v>1</v>
          </cell>
        </row>
        <row r="4535">
          <cell r="A4535" t="str">
            <v>P0018307</v>
          </cell>
          <cell r="B4535" t="str">
            <v>0001</v>
          </cell>
          <cell r="C4535" t="str">
            <v>A311411</v>
          </cell>
          <cell r="D4535" t="str">
            <v>SERVICES</v>
          </cell>
          <cell r="E4535" t="str">
            <v>200606</v>
          </cell>
          <cell r="F4535" t="str">
            <v>A000000000038220</v>
          </cell>
          <cell r="G4535" t="str">
            <v>P0018307 ROGERS SITE - DON MILLS &amp; D.V.P</v>
          </cell>
          <cell r="H4535" t="str">
            <v>ROGERS SITE - DON MILLS &amp; D.V.P</v>
          </cell>
          <cell r="I4535" t="str">
            <v>20050331</v>
          </cell>
          <cell r="J4535">
            <v>0.04</v>
          </cell>
          <cell r="K4535" t="str">
            <v>FCA</v>
          </cell>
          <cell r="L4535">
            <v>5443.38</v>
          </cell>
          <cell r="M4535">
            <v>2</v>
          </cell>
        </row>
        <row r="4536">
          <cell r="A4536" t="str">
            <v>P0018372</v>
          </cell>
          <cell r="B4536" t="str">
            <v>0001</v>
          </cell>
          <cell r="C4536" t="str">
            <v>A311211</v>
          </cell>
          <cell r="D4536" t="str">
            <v>UG DIST LINES - CONDUIT</v>
          </cell>
          <cell r="E4536" t="str">
            <v>200602</v>
          </cell>
          <cell r="F4536" t="str">
            <v>A000000000030374</v>
          </cell>
          <cell r="G4536" t="str">
            <v>P0018372 DC- E5340 CIVIL INFRASTR. EAST-</v>
          </cell>
          <cell r="H4536" t="str">
            <v>DC- E5340 CIVIL INFRASTR. EAST-</v>
          </cell>
          <cell r="I4536" t="str">
            <v>20060228</v>
          </cell>
          <cell r="J4536">
            <v>0.04</v>
          </cell>
          <cell r="K4536" t="str">
            <v>FCA</v>
          </cell>
          <cell r="L4536">
            <v>268783.86</v>
          </cell>
          <cell r="M4536">
            <v>1</v>
          </cell>
        </row>
        <row r="4537">
          <cell r="A4537" t="str">
            <v>P0018380</v>
          </cell>
          <cell r="B4537" t="str">
            <v>0001</v>
          </cell>
          <cell r="C4537" t="str">
            <v>A311211</v>
          </cell>
          <cell r="D4537" t="str">
            <v>UG DIST LINES - CONDUIT</v>
          </cell>
          <cell r="E4537" t="str">
            <v>200701</v>
          </cell>
          <cell r="F4537" t="str">
            <v>A000000000030375</v>
          </cell>
          <cell r="G4537" t="str">
            <v>P0018380 DC- E5428 CIVIL INFRAST. EAST -</v>
          </cell>
          <cell r="H4537" t="str">
            <v>DC- E5428 CIVIL INFRAST. EAST -</v>
          </cell>
          <cell r="I4537" t="str">
            <v>20060228</v>
          </cell>
          <cell r="J4537">
            <v>0.04</v>
          </cell>
          <cell r="K4537" t="str">
            <v>FCA</v>
          </cell>
          <cell r="L4537">
            <v>538062.54</v>
          </cell>
          <cell r="M4537">
            <v>3</v>
          </cell>
        </row>
        <row r="4538">
          <cell r="A4538" t="str">
            <v>P0018473</v>
          </cell>
          <cell r="B4538" t="str">
            <v>0001</v>
          </cell>
          <cell r="C4538" t="str">
            <v>A311215</v>
          </cell>
          <cell r="D4538" t="str">
            <v>UG DIST LINES - CONDUCTORS</v>
          </cell>
          <cell r="E4538" t="str">
            <v>200512</v>
          </cell>
          <cell r="F4538" t="str">
            <v>A000000000037906</v>
          </cell>
          <cell r="G4538" t="str">
            <v>P0018473 GROUNDING PROVISION WORK 2005</v>
          </cell>
          <cell r="H4538" t="str">
            <v>GROUNDING PROVISION WORK 2005</v>
          </cell>
          <cell r="I4538" t="str">
            <v>20051231</v>
          </cell>
          <cell r="J4538">
            <v>0.04</v>
          </cell>
          <cell r="K4538" t="str">
            <v>FCA</v>
          </cell>
          <cell r="L4538">
            <v>365795.89</v>
          </cell>
          <cell r="M4538">
            <v>1</v>
          </cell>
        </row>
        <row r="4539">
          <cell r="A4539" t="str">
            <v>P0018473</v>
          </cell>
          <cell r="B4539" t="str">
            <v>0001</v>
          </cell>
          <cell r="C4539" t="str">
            <v>A311115</v>
          </cell>
          <cell r="D4539" t="str">
            <v>OH DIST LINES - CONDUCTORS</v>
          </cell>
          <cell r="E4539" t="str">
            <v>200512</v>
          </cell>
          <cell r="F4539" t="str">
            <v>A000000000036458</v>
          </cell>
          <cell r="G4539" t="str">
            <v>P0018473 GROUNDING PROVISION WORK 2005</v>
          </cell>
          <cell r="H4539" t="str">
            <v>GROUNDING PROVISION WORK 2005</v>
          </cell>
          <cell r="I4539" t="str">
            <v>20051231</v>
          </cell>
          <cell r="J4539">
            <v>0.04</v>
          </cell>
          <cell r="K4539" t="str">
            <v>FCA</v>
          </cell>
          <cell r="L4539">
            <v>218797.11</v>
          </cell>
          <cell r="M4539">
            <v>1</v>
          </cell>
        </row>
        <row r="4540">
          <cell r="A4540" t="str">
            <v>P0018506</v>
          </cell>
          <cell r="B4540" t="str">
            <v>0001</v>
          </cell>
          <cell r="C4540" t="str">
            <v>A311215</v>
          </cell>
          <cell r="D4540" t="str">
            <v>UG DIST LINES - CONDUCTORS</v>
          </cell>
          <cell r="E4540" t="str">
            <v>200608</v>
          </cell>
          <cell r="F4540" t="str">
            <v>A000000000037644</v>
          </cell>
          <cell r="G4540" t="str">
            <v>P0018506 42 CAMDEN ST.</v>
          </cell>
          <cell r="H4540" t="str">
            <v>42 CAMDEN ST.</v>
          </cell>
          <cell r="I4540" t="str">
            <v>20050331</v>
          </cell>
          <cell r="J4540">
            <v>0.04</v>
          </cell>
          <cell r="K4540" t="str">
            <v>FCA</v>
          </cell>
          <cell r="L4540">
            <v>7927.76</v>
          </cell>
          <cell r="M4540">
            <v>3</v>
          </cell>
        </row>
        <row r="4541">
          <cell r="A4541" t="str">
            <v>P0018537</v>
          </cell>
          <cell r="B4541" t="str">
            <v>0001</v>
          </cell>
          <cell r="C4541" t="str">
            <v>A312521</v>
          </cell>
          <cell r="D4541" t="str">
            <v>TOOLS/SHOP/GARAGE EQUIP</v>
          </cell>
          <cell r="E4541" t="str">
            <v>200507</v>
          </cell>
          <cell r="F4541" t="str">
            <v>A000000000049001</v>
          </cell>
          <cell r="G4541" t="str">
            <v>P0018537 TOOL CRIB LARGE TOOLS</v>
          </cell>
          <cell r="H4541" t="str">
            <v>TOOL CRIB LARGE TOOLS</v>
          </cell>
          <cell r="I4541" t="str">
            <v>20050731</v>
          </cell>
          <cell r="J4541">
            <v>0.1</v>
          </cell>
          <cell r="K4541" t="str">
            <v>FCA</v>
          </cell>
          <cell r="L4541">
            <v>163379.16</v>
          </cell>
          <cell r="M4541">
            <v>1</v>
          </cell>
        </row>
        <row r="4542">
          <cell r="A4542" t="str">
            <v>P0018538</v>
          </cell>
          <cell r="B4542" t="str">
            <v>0001</v>
          </cell>
          <cell r="C4542" t="str">
            <v>A311215</v>
          </cell>
          <cell r="D4542" t="str">
            <v>UG DIST LINES - CONDUCTORS</v>
          </cell>
          <cell r="E4542" t="str">
            <v>200507</v>
          </cell>
          <cell r="F4542" t="str">
            <v>A000000000037709</v>
          </cell>
          <cell r="G4542" t="str">
            <v>P0018538 207 QUEEN'S PLATE DR. - ET. 150</v>
          </cell>
          <cell r="H4542" t="str">
            <v>207 QUEEN'S PLATE DR. - ET. 150</v>
          </cell>
          <cell r="I4542" t="str">
            <v>20050731</v>
          </cell>
          <cell r="J4542">
            <v>0.04</v>
          </cell>
          <cell r="K4542" t="str">
            <v>FCA</v>
          </cell>
          <cell r="L4542">
            <v>21075.98</v>
          </cell>
          <cell r="M4542">
            <v>1</v>
          </cell>
        </row>
        <row r="4543">
          <cell r="A4543" t="str">
            <v>P0018538</v>
          </cell>
          <cell r="B4543" t="str">
            <v>0001</v>
          </cell>
          <cell r="C4543" t="str">
            <v>A311311</v>
          </cell>
          <cell r="D4543" t="str">
            <v>DISTRIBUTION TRANSFORMERS</v>
          </cell>
          <cell r="E4543" t="str">
            <v>200608</v>
          </cell>
          <cell r="F4543" t="str">
            <v>A000000000033608</v>
          </cell>
          <cell r="G4543" t="str">
            <v>P0018538 207 QUEEN'S PLATE DR. - ET. 150</v>
          </cell>
          <cell r="H4543" t="str">
            <v>207 QUEEN'S PLATE DR. - ET. 150</v>
          </cell>
          <cell r="I4543" t="str">
            <v>20050731</v>
          </cell>
          <cell r="J4543">
            <v>0.04</v>
          </cell>
          <cell r="K4543" t="str">
            <v>FCA</v>
          </cell>
          <cell r="L4543">
            <v>16253.88</v>
          </cell>
          <cell r="M4543">
            <v>2</v>
          </cell>
        </row>
        <row r="4544">
          <cell r="A4544" t="str">
            <v>P0018546</v>
          </cell>
          <cell r="B4544" t="str">
            <v>0001</v>
          </cell>
          <cell r="C4544" t="str">
            <v>A311411</v>
          </cell>
          <cell r="D4544" t="str">
            <v>SERVICES</v>
          </cell>
          <cell r="E4544" t="str">
            <v>200605</v>
          </cell>
          <cell r="F4544" t="str">
            <v>A000000000038221</v>
          </cell>
          <cell r="G4544" t="str">
            <v>P0018546 1 LORD SEATON ROAD</v>
          </cell>
          <cell r="H4544" t="str">
            <v>1 LORD SEATON ROAD</v>
          </cell>
          <cell r="I4544" t="str">
            <v>20050331</v>
          </cell>
          <cell r="J4544">
            <v>0.04</v>
          </cell>
          <cell r="K4544" t="str">
            <v>FCA</v>
          </cell>
          <cell r="L4544">
            <v>6624.63</v>
          </cell>
          <cell r="M4544">
            <v>3</v>
          </cell>
        </row>
        <row r="4545">
          <cell r="A4545" t="str">
            <v>P0018564</v>
          </cell>
          <cell r="B4545" t="str">
            <v>0001</v>
          </cell>
          <cell r="C4545" t="str">
            <v>A311311</v>
          </cell>
          <cell r="D4545" t="str">
            <v>DISTRIBUTION TRANSFORMERS</v>
          </cell>
          <cell r="E4545" t="str">
            <v>200608</v>
          </cell>
          <cell r="F4545" t="str">
            <v>A000000000033651</v>
          </cell>
          <cell r="G4545" t="str">
            <v>P0018564 1011 SHEPPARD AVE W. 500KVA 120</v>
          </cell>
          <cell r="H4545" t="str">
            <v>1011 SHEPPARD AVE W. 500KVA 120</v>
          </cell>
          <cell r="I4545" t="str">
            <v>20050930</v>
          </cell>
          <cell r="J4545">
            <v>0.04</v>
          </cell>
          <cell r="K4545" t="str">
            <v>FCA</v>
          </cell>
          <cell r="L4545">
            <v>45696.2</v>
          </cell>
          <cell r="M4545">
            <v>2</v>
          </cell>
        </row>
        <row r="4546">
          <cell r="A4546" t="str">
            <v>P0018564</v>
          </cell>
          <cell r="B4546" t="str">
            <v>0001</v>
          </cell>
          <cell r="C4546" t="str">
            <v>A311215</v>
          </cell>
          <cell r="D4546" t="str">
            <v>UG DIST LINES - CONDUCTORS</v>
          </cell>
          <cell r="E4546" t="str">
            <v>200509</v>
          </cell>
          <cell r="F4546" t="str">
            <v>A000000000037768</v>
          </cell>
          <cell r="G4546" t="str">
            <v>P0018564 1011 SHEPPARD AVE W. 500KVA 120</v>
          </cell>
          <cell r="H4546" t="str">
            <v>1011 SHEPPARD AVE W. 500KVA 120</v>
          </cell>
          <cell r="I4546" t="str">
            <v>20050930</v>
          </cell>
          <cell r="J4546">
            <v>0.04</v>
          </cell>
          <cell r="K4546" t="str">
            <v>FCA</v>
          </cell>
          <cell r="L4546">
            <v>4634.82</v>
          </cell>
          <cell r="M4546">
            <v>1</v>
          </cell>
        </row>
        <row r="4547">
          <cell r="A4547" t="str">
            <v>P0018564</v>
          </cell>
          <cell r="B4547" t="str">
            <v>0001</v>
          </cell>
          <cell r="C4547" t="str">
            <v>A311111</v>
          </cell>
          <cell r="D4547" t="str">
            <v>OH DIST LINES - POLES/TOWERS/FIXTURES</v>
          </cell>
          <cell r="E4547" t="str">
            <v>200509</v>
          </cell>
          <cell r="F4547" t="str">
            <v>A000000000034335</v>
          </cell>
          <cell r="G4547" t="str">
            <v>P0018564 1011 SHEPPARD AVE W. 500KVA 120</v>
          </cell>
          <cell r="H4547" t="str">
            <v>1011 SHEPPARD AVE W. 500KVA 120</v>
          </cell>
          <cell r="I4547" t="str">
            <v>20050930</v>
          </cell>
          <cell r="J4547">
            <v>0.04</v>
          </cell>
          <cell r="K4547" t="str">
            <v>FCA</v>
          </cell>
          <cell r="L4547">
            <v>3769.03</v>
          </cell>
          <cell r="M4547">
            <v>1</v>
          </cell>
        </row>
        <row r="4548">
          <cell r="A4548" t="str">
            <v>P0018564</v>
          </cell>
          <cell r="B4548" t="str">
            <v>0001</v>
          </cell>
          <cell r="C4548" t="str">
            <v>A311115</v>
          </cell>
          <cell r="D4548" t="str">
            <v>OH DIST LINES - CONDUCTORS</v>
          </cell>
          <cell r="E4548" t="str">
            <v>200509</v>
          </cell>
          <cell r="F4548" t="str">
            <v>A000000000036383</v>
          </cell>
          <cell r="G4548" t="str">
            <v>P0018564 1011 SHEPPARD AVE W. 500KVA 120</v>
          </cell>
          <cell r="H4548" t="str">
            <v>1011 SHEPPARD AVE W. 500KVA 120</v>
          </cell>
          <cell r="I4548" t="str">
            <v>20050930</v>
          </cell>
          <cell r="J4548">
            <v>0.04</v>
          </cell>
          <cell r="K4548" t="str">
            <v>FCA</v>
          </cell>
          <cell r="L4548">
            <v>2820.39</v>
          </cell>
          <cell r="M4548">
            <v>1</v>
          </cell>
        </row>
        <row r="4549">
          <cell r="A4549" t="str">
            <v>P0018564</v>
          </cell>
          <cell r="B4549" t="str">
            <v>0001</v>
          </cell>
          <cell r="C4549" t="str">
            <v>A311411</v>
          </cell>
          <cell r="D4549" t="str">
            <v>SERVICES</v>
          </cell>
          <cell r="E4549" t="str">
            <v>200509</v>
          </cell>
          <cell r="F4549" t="str">
            <v>A000000000039416</v>
          </cell>
          <cell r="G4549" t="str">
            <v>P0018564 1011 SHEPPARD AVE W. 500KVA 120</v>
          </cell>
          <cell r="H4549" t="str">
            <v>1011 SHEPPARD AVE W. 500KVA 120</v>
          </cell>
          <cell r="I4549" t="str">
            <v>20050930</v>
          </cell>
          <cell r="J4549">
            <v>0.04</v>
          </cell>
          <cell r="K4549" t="str">
            <v>FCA</v>
          </cell>
          <cell r="L4549">
            <v>1344.7</v>
          </cell>
          <cell r="M4549">
            <v>1</v>
          </cell>
        </row>
        <row r="4550">
          <cell r="A4550" t="str">
            <v>P0018570</v>
          </cell>
          <cell r="B4550" t="str">
            <v>0001</v>
          </cell>
          <cell r="C4550" t="str">
            <v>A311215</v>
          </cell>
          <cell r="D4550" t="str">
            <v>UG DIST LINES - CONDUCTORS</v>
          </cell>
          <cell r="E4550" t="str">
            <v>200611</v>
          </cell>
          <cell r="F4550" t="str">
            <v>A000000000058083</v>
          </cell>
          <cell r="G4550" t="str">
            <v>P0018570 ELBOW REPLACEMENT</v>
          </cell>
          <cell r="H4550" t="str">
            <v>ELBOW REPLACEMENT</v>
          </cell>
          <cell r="I4550" t="str">
            <v>20060430</v>
          </cell>
          <cell r="J4550">
            <v>0.04</v>
          </cell>
          <cell r="K4550" t="str">
            <v>FCA</v>
          </cell>
          <cell r="L4550">
            <v>11407.45</v>
          </cell>
          <cell r="M4550">
            <v>2</v>
          </cell>
        </row>
        <row r="4551">
          <cell r="A4551" t="str">
            <v>P0018571</v>
          </cell>
          <cell r="B4551" t="str">
            <v>0001</v>
          </cell>
          <cell r="C4551" t="str">
            <v>A311215</v>
          </cell>
          <cell r="D4551" t="str">
            <v>UG DIST LINES - CONDUCTORS</v>
          </cell>
          <cell r="E4551" t="str">
            <v>200602</v>
          </cell>
          <cell r="F4551" t="str">
            <v>A000000000058038</v>
          </cell>
          <cell r="G4551" t="str">
            <v>P0018571 W5319 LAKESHORE B5-10PQ UG VC C</v>
          </cell>
          <cell r="H4551" t="str">
            <v>W5319 LAKESHORE B5-10PQ UG VC C</v>
          </cell>
          <cell r="I4551" t="str">
            <v>20060228</v>
          </cell>
          <cell r="J4551">
            <v>0.04</v>
          </cell>
          <cell r="K4551" t="str">
            <v>FCA</v>
          </cell>
          <cell r="L4551">
            <v>67438.559999999998</v>
          </cell>
          <cell r="M4551">
            <v>1</v>
          </cell>
        </row>
        <row r="4552">
          <cell r="A4552" t="str">
            <v>P0018578</v>
          </cell>
          <cell r="B4552" t="str">
            <v>0001</v>
          </cell>
          <cell r="C4552" t="str">
            <v>A311211</v>
          </cell>
          <cell r="D4552" t="str">
            <v>UG DIST LINES - CONDUIT</v>
          </cell>
          <cell r="E4552" t="str">
            <v>200804</v>
          </cell>
          <cell r="F4552" t="str">
            <v>A000000000030366</v>
          </cell>
          <cell r="G4552" t="str">
            <v>P0018578 W5281 CIVIL WORK FOR WR-CE LOAD</v>
          </cell>
          <cell r="H4552" t="str">
            <v>W5281 CIVIL WORK FOR WR-CE LOAD</v>
          </cell>
          <cell r="I4552" t="str">
            <v>20051231</v>
          </cell>
          <cell r="J4552">
            <v>0.04</v>
          </cell>
          <cell r="K4552" t="str">
            <v>FCA</v>
          </cell>
          <cell r="L4552">
            <v>762715.98</v>
          </cell>
          <cell r="M4552">
            <v>8</v>
          </cell>
        </row>
        <row r="4553">
          <cell r="A4553" t="str">
            <v>P0018578</v>
          </cell>
          <cell r="B4553" t="str">
            <v>0001</v>
          </cell>
          <cell r="C4553" t="str">
            <v>A311215</v>
          </cell>
          <cell r="D4553" t="str">
            <v>UG DIST LINES - CONDUCTORS</v>
          </cell>
          <cell r="E4553" t="str">
            <v>200512</v>
          </cell>
          <cell r="F4553" t="str">
            <v>A000000000037907</v>
          </cell>
          <cell r="G4553" t="str">
            <v>P0018578 W5281 CIVIL WORK FOR WR-CE LOAD</v>
          </cell>
          <cell r="H4553" t="str">
            <v>W5281 CIVIL WORK FOR WR-CE LOAD</v>
          </cell>
          <cell r="I4553" t="str">
            <v>20051231</v>
          </cell>
          <cell r="J4553">
            <v>0.04</v>
          </cell>
          <cell r="K4553" t="str">
            <v>FCA</v>
          </cell>
          <cell r="L4553">
            <v>18510.84</v>
          </cell>
          <cell r="M4553">
            <v>1</v>
          </cell>
        </row>
        <row r="4554">
          <cell r="A4554" t="str">
            <v>P0018581</v>
          </cell>
          <cell r="B4554" t="str">
            <v>0001</v>
          </cell>
          <cell r="C4554" t="str">
            <v>A311311</v>
          </cell>
          <cell r="D4554" t="str">
            <v>DISTRIBUTION TRANSFORMERS</v>
          </cell>
          <cell r="E4554" t="str">
            <v>200608</v>
          </cell>
          <cell r="F4554" t="str">
            <v>A000000000033629</v>
          </cell>
          <cell r="G4554" t="str">
            <v>P0018581 118 MILLVAN DR 500KVA PAD, O/H</v>
          </cell>
          <cell r="H4554" t="str">
            <v>118 MILLVAN DR 500KVA PAD, O/H</v>
          </cell>
          <cell r="I4554" t="str">
            <v>20050831</v>
          </cell>
          <cell r="J4554">
            <v>0.04</v>
          </cell>
          <cell r="K4554" t="str">
            <v>FCA</v>
          </cell>
          <cell r="L4554">
            <v>42938.44</v>
          </cell>
          <cell r="M4554">
            <v>2</v>
          </cell>
        </row>
        <row r="4555">
          <cell r="A4555" t="str">
            <v>P0018581</v>
          </cell>
          <cell r="B4555" t="str">
            <v>0001</v>
          </cell>
          <cell r="C4555" t="str">
            <v>A311111</v>
          </cell>
          <cell r="D4555" t="str">
            <v>OH DIST LINES - POLES/TOWERS/FIXTURES</v>
          </cell>
          <cell r="E4555" t="str">
            <v>200508</v>
          </cell>
          <cell r="F4555" t="str">
            <v>A000000000034319</v>
          </cell>
          <cell r="G4555" t="str">
            <v>P0018581 118 MILLVAN DR 500KVA PAD, O/H</v>
          </cell>
          <cell r="H4555" t="str">
            <v>118 MILLVAN DR 500KVA PAD, O/H</v>
          </cell>
          <cell r="I4555" t="str">
            <v>20050831</v>
          </cell>
          <cell r="J4555">
            <v>0.04</v>
          </cell>
          <cell r="K4555" t="str">
            <v>FCA</v>
          </cell>
          <cell r="L4555">
            <v>7157.61</v>
          </cell>
          <cell r="M4555">
            <v>1</v>
          </cell>
        </row>
        <row r="4556">
          <cell r="A4556" t="str">
            <v>P0018581</v>
          </cell>
          <cell r="B4556" t="str">
            <v>0001</v>
          </cell>
          <cell r="C4556" t="str">
            <v>A311115</v>
          </cell>
          <cell r="D4556" t="str">
            <v>OH DIST LINES - CONDUCTORS</v>
          </cell>
          <cell r="E4556" t="str">
            <v>200508</v>
          </cell>
          <cell r="F4556" t="str">
            <v>A000000000036363</v>
          </cell>
          <cell r="G4556" t="str">
            <v>P0018581 118 MILLVAN DR 500KVA PAD, O/H</v>
          </cell>
          <cell r="H4556" t="str">
            <v>118 MILLVAN DR 500KVA PAD, O/H</v>
          </cell>
          <cell r="I4556" t="str">
            <v>20050831</v>
          </cell>
          <cell r="J4556">
            <v>0.04</v>
          </cell>
          <cell r="K4556" t="str">
            <v>FCA</v>
          </cell>
          <cell r="L4556">
            <v>2483.33</v>
          </cell>
          <cell r="M4556">
            <v>1</v>
          </cell>
        </row>
        <row r="4557">
          <cell r="A4557" t="str">
            <v>P0018588</v>
          </cell>
          <cell r="B4557" t="str">
            <v>0001</v>
          </cell>
          <cell r="C4557" t="str">
            <v>A311215</v>
          </cell>
          <cell r="D4557" t="str">
            <v>UG DIST LINES - CONDUCTORS</v>
          </cell>
          <cell r="E4557" t="str">
            <v>200608</v>
          </cell>
          <cell r="F4557" t="str">
            <v>A000000000058008</v>
          </cell>
          <cell r="G4557" t="str">
            <v>P0018588 55 READING CRT. - ET. (EXPANSI</v>
          </cell>
          <cell r="H4557" t="str">
            <v>55 READING CRT. - ET. (EXPANSI</v>
          </cell>
          <cell r="I4557" t="str">
            <v>20060228</v>
          </cell>
          <cell r="J4557">
            <v>0.04</v>
          </cell>
          <cell r="K4557" t="str">
            <v>FCA</v>
          </cell>
          <cell r="L4557">
            <v>46856.85</v>
          </cell>
          <cell r="M4557">
            <v>2</v>
          </cell>
        </row>
        <row r="4558">
          <cell r="A4558" t="str">
            <v>P0018588</v>
          </cell>
          <cell r="B4558" t="str">
            <v>0001</v>
          </cell>
          <cell r="C4558" t="str">
            <v>A311115</v>
          </cell>
          <cell r="D4558" t="str">
            <v>OH DIST LINES - CONDUCTORS</v>
          </cell>
          <cell r="E4558" t="str">
            <v>200602</v>
          </cell>
          <cell r="F4558" t="str">
            <v>A000000000036466</v>
          </cell>
          <cell r="G4558" t="str">
            <v>P0018588 55 READING CRT. - ET. (EXPANSI</v>
          </cell>
          <cell r="H4558" t="str">
            <v>55 READING CRT. - ET. (EXPANSI</v>
          </cell>
          <cell r="I4558" t="str">
            <v>20060228</v>
          </cell>
          <cell r="J4558">
            <v>0.04</v>
          </cell>
          <cell r="K4558" t="str">
            <v>FCA</v>
          </cell>
          <cell r="L4558">
            <v>1936.55</v>
          </cell>
          <cell r="M4558">
            <v>1</v>
          </cell>
        </row>
        <row r="4559">
          <cell r="A4559" t="str">
            <v>P0018600</v>
          </cell>
          <cell r="B4559" t="str">
            <v>0001</v>
          </cell>
          <cell r="C4559" t="str">
            <v>A311311</v>
          </cell>
          <cell r="D4559" t="str">
            <v>DISTRIBUTION TRANSFORMERS</v>
          </cell>
          <cell r="E4559" t="str">
            <v>200504</v>
          </cell>
          <cell r="F4559" t="str">
            <v>A000000000033566</v>
          </cell>
          <cell r="G4559" t="str">
            <v>P0018600 197 QUEEN'S PLATE DR. - 500KVA</v>
          </cell>
          <cell r="H4559" t="str">
            <v>197 QUEEN'S PLATE DR. - 500KVA</v>
          </cell>
          <cell r="I4559" t="str">
            <v>20050430</v>
          </cell>
          <cell r="J4559">
            <v>0.04</v>
          </cell>
          <cell r="K4559" t="str">
            <v>FCA</v>
          </cell>
          <cell r="L4559">
            <v>50778.77</v>
          </cell>
          <cell r="M4559">
            <v>1</v>
          </cell>
        </row>
        <row r="4560">
          <cell r="A4560" t="str">
            <v>P0018600</v>
          </cell>
          <cell r="B4560" t="str">
            <v>0001</v>
          </cell>
          <cell r="C4560" t="str">
            <v>A311215</v>
          </cell>
          <cell r="D4560" t="str">
            <v>UG DIST LINES - CONDUCTORS</v>
          </cell>
          <cell r="E4560" t="str">
            <v>200608</v>
          </cell>
          <cell r="F4560" t="str">
            <v>A000000000037656</v>
          </cell>
          <cell r="G4560" t="str">
            <v>P0018600 197 QUEEN'S PLATE DR. - 500KVA</v>
          </cell>
          <cell r="H4560" t="str">
            <v>197 QUEEN'S PLATE DR. - 500KVA</v>
          </cell>
          <cell r="I4560" t="str">
            <v>20050430</v>
          </cell>
          <cell r="J4560">
            <v>0.04</v>
          </cell>
          <cell r="K4560" t="str">
            <v>FCA</v>
          </cell>
          <cell r="L4560">
            <v>14008.35</v>
          </cell>
          <cell r="M4560">
            <v>2</v>
          </cell>
        </row>
        <row r="4561">
          <cell r="A4561" t="str">
            <v>P0018605</v>
          </cell>
          <cell r="B4561" t="str">
            <v>0001</v>
          </cell>
          <cell r="C4561" t="str">
            <v>A311311</v>
          </cell>
          <cell r="D4561" t="str">
            <v>DISTRIBUTION TRANSFORMERS</v>
          </cell>
          <cell r="E4561" t="str">
            <v>200508</v>
          </cell>
          <cell r="F4561" t="str">
            <v>A000000000033637</v>
          </cell>
          <cell r="G4561" t="str">
            <v>P0018605 1399 KENNEDY RD - 1000KVA PAD</v>
          </cell>
          <cell r="H4561" t="str">
            <v>1399 KENNEDY RD - 1000KVA PAD</v>
          </cell>
          <cell r="I4561" t="str">
            <v>20050831</v>
          </cell>
          <cell r="J4561">
            <v>0.04</v>
          </cell>
          <cell r="K4561" t="str">
            <v>FCA</v>
          </cell>
          <cell r="L4561">
            <v>43976.47</v>
          </cell>
          <cell r="M4561">
            <v>1</v>
          </cell>
        </row>
        <row r="4562">
          <cell r="A4562" t="str">
            <v>P0018605</v>
          </cell>
          <cell r="B4562" t="str">
            <v>0001</v>
          </cell>
          <cell r="C4562" t="str">
            <v>A311115</v>
          </cell>
          <cell r="D4562" t="str">
            <v>OH DIST LINES - CONDUCTORS</v>
          </cell>
          <cell r="E4562" t="str">
            <v>200508</v>
          </cell>
          <cell r="F4562" t="str">
            <v>A000000000036368</v>
          </cell>
          <cell r="G4562" t="str">
            <v>P0018605 1399 KENNEDY RD - 1000KVA PAD</v>
          </cell>
          <cell r="H4562" t="str">
            <v>1399 KENNEDY RD - 1000KVA PAD</v>
          </cell>
          <cell r="I4562" t="str">
            <v>20050831</v>
          </cell>
          <cell r="J4562">
            <v>0.04</v>
          </cell>
          <cell r="K4562" t="str">
            <v>FCA</v>
          </cell>
          <cell r="L4562">
            <v>7174.97</v>
          </cell>
          <cell r="M4562">
            <v>1</v>
          </cell>
        </row>
        <row r="4563">
          <cell r="A4563" t="str">
            <v>P0018616</v>
          </cell>
          <cell r="B4563" t="str">
            <v>0001</v>
          </cell>
          <cell r="C4563" t="str">
            <v>A311411</v>
          </cell>
          <cell r="D4563" t="str">
            <v>SERVICES</v>
          </cell>
          <cell r="E4563" t="str">
            <v>200608</v>
          </cell>
          <cell r="F4563" t="str">
            <v>A000000000038190</v>
          </cell>
          <cell r="G4563" t="str">
            <v>P0018616 TNP - BATHURST ST. 1P3W 120/240</v>
          </cell>
          <cell r="H4563" t="str">
            <v>TNP - BATHURST ST. 1P3W 120/240</v>
          </cell>
          <cell r="I4563" t="str">
            <v>20050225</v>
          </cell>
          <cell r="J4563">
            <v>0.04</v>
          </cell>
          <cell r="K4563" t="str">
            <v>FCA</v>
          </cell>
          <cell r="L4563">
            <v>9324.01</v>
          </cell>
          <cell r="M4563">
            <v>2</v>
          </cell>
        </row>
        <row r="4564">
          <cell r="A4564" t="str">
            <v>P0018643</v>
          </cell>
          <cell r="B4564" t="str">
            <v>0001</v>
          </cell>
          <cell r="C4564" t="str">
            <v>A311215</v>
          </cell>
          <cell r="D4564" t="str">
            <v>UG DIST LINES - CONDUCTORS</v>
          </cell>
          <cell r="E4564" t="str">
            <v>200604</v>
          </cell>
          <cell r="F4564" t="str">
            <v>A000000000058084</v>
          </cell>
          <cell r="G4564" t="str">
            <v>P0018643 651 YONGE STREET</v>
          </cell>
          <cell r="H4564" t="str">
            <v>651 YONGE STREET</v>
          </cell>
          <cell r="I4564" t="str">
            <v>20060430</v>
          </cell>
          <cell r="J4564">
            <v>0.04</v>
          </cell>
          <cell r="K4564" t="str">
            <v>FCA</v>
          </cell>
          <cell r="L4564">
            <v>134218.39000000001</v>
          </cell>
          <cell r="M4564">
            <v>1</v>
          </cell>
        </row>
        <row r="4565">
          <cell r="A4565" t="str">
            <v>P0018643</v>
          </cell>
          <cell r="B4565" t="str">
            <v>0001</v>
          </cell>
          <cell r="C4565" t="str">
            <v>A311311</v>
          </cell>
          <cell r="D4565" t="str">
            <v>DISTRIBUTION TRANSFORMERS</v>
          </cell>
          <cell r="E4565" t="str">
            <v>200604</v>
          </cell>
          <cell r="F4565" t="str">
            <v>A000000000033821</v>
          </cell>
          <cell r="G4565" t="str">
            <v>P0018643 651 YONGE STREET</v>
          </cell>
          <cell r="H4565" t="str">
            <v>651 YONGE STREET</v>
          </cell>
          <cell r="I4565" t="str">
            <v>20060430</v>
          </cell>
          <cell r="J4565">
            <v>0.04</v>
          </cell>
          <cell r="K4565" t="str">
            <v>FCA</v>
          </cell>
          <cell r="L4565">
            <v>99602.39</v>
          </cell>
          <cell r="M4565">
            <v>1</v>
          </cell>
        </row>
        <row r="4566">
          <cell r="A4566" t="str">
            <v>P0018651</v>
          </cell>
          <cell r="B4566" t="str">
            <v>0001</v>
          </cell>
          <cell r="C4566" t="str">
            <v>A311215</v>
          </cell>
          <cell r="D4566" t="str">
            <v>UG DIST LINES - CONDUCTORS</v>
          </cell>
          <cell r="E4566" t="str">
            <v>200608</v>
          </cell>
          <cell r="F4566" t="str">
            <v>A000000000037657</v>
          </cell>
          <cell r="G4566" t="str">
            <v>P0018651 190SIMCOE ST.</v>
          </cell>
          <cell r="H4566" t="str">
            <v>190SIMCOE ST.</v>
          </cell>
          <cell r="I4566" t="str">
            <v>20050430</v>
          </cell>
          <cell r="J4566">
            <v>0.04</v>
          </cell>
          <cell r="K4566" t="str">
            <v>FCA</v>
          </cell>
          <cell r="L4566">
            <v>12375.82</v>
          </cell>
          <cell r="M4566">
            <v>2</v>
          </cell>
        </row>
        <row r="4567">
          <cell r="A4567" t="str">
            <v>P0018661</v>
          </cell>
          <cell r="B4567" t="str">
            <v>0001</v>
          </cell>
          <cell r="C4567" t="str">
            <v>A311311</v>
          </cell>
          <cell r="D4567" t="str">
            <v>DISTRIBUTION TRANSFORMERS</v>
          </cell>
          <cell r="E4567" t="str">
            <v>200604</v>
          </cell>
          <cell r="F4567" t="str">
            <v>A000000000033822</v>
          </cell>
          <cell r="G4567" t="str">
            <v>P0018661 REPL CANISTER FUSES PADMOUNT TX</v>
          </cell>
          <cell r="H4567" t="str">
            <v>REPL CANISTER FUSES PADMOUNT TX</v>
          </cell>
          <cell r="I4567" t="str">
            <v>20060430</v>
          </cell>
          <cell r="J4567">
            <v>0.04</v>
          </cell>
          <cell r="K4567" t="str">
            <v>FCA</v>
          </cell>
          <cell r="L4567">
            <v>1934.43</v>
          </cell>
          <cell r="M4567">
            <v>1</v>
          </cell>
        </row>
        <row r="4568">
          <cell r="A4568" t="str">
            <v>P0018666</v>
          </cell>
          <cell r="B4568" t="str">
            <v>0001</v>
          </cell>
          <cell r="C4568" t="str">
            <v>A311411</v>
          </cell>
          <cell r="D4568" t="str">
            <v>SERVICES</v>
          </cell>
          <cell r="E4568" t="str">
            <v>200604</v>
          </cell>
          <cell r="F4568" t="str">
            <v>A000000000038248</v>
          </cell>
          <cell r="G4568" t="str">
            <v>P0018666 334 ELMWOOD AVENUE</v>
          </cell>
          <cell r="H4568" t="str">
            <v>334 ELMWOOD AVENUE</v>
          </cell>
          <cell r="I4568" t="str">
            <v>20050731</v>
          </cell>
          <cell r="J4568">
            <v>0.04</v>
          </cell>
          <cell r="K4568" t="str">
            <v>FCA</v>
          </cell>
          <cell r="L4568">
            <v>1129.29</v>
          </cell>
          <cell r="M4568">
            <v>2</v>
          </cell>
        </row>
        <row r="4569">
          <cell r="A4569" t="str">
            <v>P0018709</v>
          </cell>
          <cell r="B4569" t="str">
            <v>0001</v>
          </cell>
          <cell r="C4569" t="str">
            <v>A311215</v>
          </cell>
          <cell r="D4569" t="str">
            <v>UG DIST LINES - CONDUCTORS</v>
          </cell>
          <cell r="E4569" t="str">
            <v>200605</v>
          </cell>
          <cell r="F4569" t="str">
            <v>A000000000037658</v>
          </cell>
          <cell r="G4569" t="str">
            <v>P0018709 2083 DANFORTH AVE 400A- 120/208</v>
          </cell>
          <cell r="H4569" t="str">
            <v>2083 DANFORTH AVE 400A- 120/208</v>
          </cell>
          <cell r="I4569" t="str">
            <v>20050430</v>
          </cell>
          <cell r="J4569">
            <v>0.04</v>
          </cell>
          <cell r="K4569" t="str">
            <v>FCA</v>
          </cell>
          <cell r="L4569">
            <v>26588.81</v>
          </cell>
          <cell r="M4569">
            <v>2</v>
          </cell>
        </row>
        <row r="4570">
          <cell r="A4570" t="str">
            <v>P0018709</v>
          </cell>
          <cell r="B4570" t="str">
            <v>0001</v>
          </cell>
          <cell r="C4570" t="str">
            <v>A311411</v>
          </cell>
          <cell r="D4570" t="str">
            <v>SERVICES</v>
          </cell>
          <cell r="E4570" t="str">
            <v>200504</v>
          </cell>
          <cell r="F4570" t="str">
            <v>A000000000039353</v>
          </cell>
          <cell r="G4570" t="str">
            <v>P0018709 2083 DANFORTH AVE 400A- 120/208</v>
          </cell>
          <cell r="H4570" t="str">
            <v>2083 DANFORTH AVE 400A- 120/208</v>
          </cell>
          <cell r="I4570" t="str">
            <v>20050430</v>
          </cell>
          <cell r="J4570">
            <v>0.04</v>
          </cell>
          <cell r="K4570" t="str">
            <v>FCA</v>
          </cell>
          <cell r="L4570">
            <v>887.37</v>
          </cell>
          <cell r="M4570">
            <v>1</v>
          </cell>
        </row>
        <row r="4571">
          <cell r="A4571" t="str">
            <v>P0018722</v>
          </cell>
          <cell r="B4571" t="str">
            <v>0001</v>
          </cell>
          <cell r="C4571" t="str">
            <v>A311111</v>
          </cell>
          <cell r="D4571" t="str">
            <v>OH DIST LINES - POLES/TOWERS/FIXTURES</v>
          </cell>
          <cell r="E4571" t="str">
            <v>200608</v>
          </cell>
          <cell r="F4571" t="str">
            <v>A000000000034285</v>
          </cell>
          <cell r="G4571" t="str">
            <v>P0018722 85 THE KINGSWAY (PARENT PROJECT</v>
          </cell>
          <cell r="H4571" t="str">
            <v>85 THE KINGSWAY (PARENT PROJECT</v>
          </cell>
          <cell r="I4571" t="str">
            <v>20050430</v>
          </cell>
          <cell r="J4571">
            <v>0.04</v>
          </cell>
          <cell r="K4571" t="str">
            <v>FCA</v>
          </cell>
          <cell r="L4571">
            <v>10164.36</v>
          </cell>
          <cell r="M4571">
            <v>2</v>
          </cell>
        </row>
        <row r="4572">
          <cell r="A4572" t="str">
            <v>P0018722</v>
          </cell>
          <cell r="B4572" t="str">
            <v>0001</v>
          </cell>
          <cell r="C4572" t="str">
            <v>A311115</v>
          </cell>
          <cell r="D4572" t="str">
            <v>OH DIST LINES - CONDUCTORS</v>
          </cell>
          <cell r="E4572" t="str">
            <v>200504</v>
          </cell>
          <cell r="F4572" t="str">
            <v>A000000000036319</v>
          </cell>
          <cell r="G4572" t="str">
            <v>P0018722 85 THE KINGSWAY (PARENT PROJECT</v>
          </cell>
          <cell r="H4572" t="str">
            <v>85 THE KINGSWAY (PARENT PROJECT</v>
          </cell>
          <cell r="I4572" t="str">
            <v>20050430</v>
          </cell>
          <cell r="J4572">
            <v>0.04</v>
          </cell>
          <cell r="K4572" t="str">
            <v>FCA</v>
          </cell>
          <cell r="L4572">
            <v>1441.47</v>
          </cell>
          <cell r="M4572">
            <v>1</v>
          </cell>
        </row>
        <row r="4573">
          <cell r="A4573" t="str">
            <v>P0018722</v>
          </cell>
          <cell r="B4573" t="str">
            <v>0001</v>
          </cell>
          <cell r="C4573" t="str">
            <v>A311311</v>
          </cell>
          <cell r="D4573" t="str">
            <v>DISTRIBUTION TRANSFORMERS</v>
          </cell>
          <cell r="E4573" t="str">
            <v>200504</v>
          </cell>
          <cell r="F4573" t="str">
            <v>A000000000031193</v>
          </cell>
          <cell r="G4573" t="str">
            <v>P0018722 85 THE KINGSWAY (PARENT PROJECT</v>
          </cell>
          <cell r="H4573" t="str">
            <v>85 THE KINGSWAY (PARENT PROJECT</v>
          </cell>
          <cell r="I4573" t="str">
            <v>20050430</v>
          </cell>
          <cell r="J4573">
            <v>0.04</v>
          </cell>
          <cell r="K4573" t="str">
            <v>FCA</v>
          </cell>
          <cell r="L4573">
            <v>1270.29</v>
          </cell>
          <cell r="M4573">
            <v>1</v>
          </cell>
        </row>
        <row r="4574">
          <cell r="A4574" t="str">
            <v>P0018722</v>
          </cell>
          <cell r="B4574" t="str">
            <v>0001</v>
          </cell>
          <cell r="C4574" t="str">
            <v>A311411</v>
          </cell>
          <cell r="D4574" t="str">
            <v>SERVICES</v>
          </cell>
          <cell r="E4574" t="str">
            <v>200504</v>
          </cell>
          <cell r="F4574" t="str">
            <v>A000000000038227</v>
          </cell>
          <cell r="G4574" t="str">
            <v>P0018722 85 THE KINGSWAY (PARENT PROJECT</v>
          </cell>
          <cell r="H4574" t="str">
            <v>85 THE KINGSWAY (PARENT PROJECT</v>
          </cell>
          <cell r="I4574" t="str">
            <v>20050430</v>
          </cell>
          <cell r="J4574">
            <v>0.04</v>
          </cell>
          <cell r="K4574" t="str">
            <v>FCA</v>
          </cell>
          <cell r="L4574">
            <v>14.32</v>
          </cell>
          <cell r="M4574">
            <v>1</v>
          </cell>
        </row>
        <row r="4575">
          <cell r="A4575" t="str">
            <v>P0018729</v>
          </cell>
          <cell r="B4575" t="str">
            <v>0001</v>
          </cell>
          <cell r="C4575" t="str">
            <v>A311311</v>
          </cell>
          <cell r="D4575" t="str">
            <v>DISTRIBUTION TRANSFORMERS</v>
          </cell>
          <cell r="E4575" t="str">
            <v>200609</v>
          </cell>
          <cell r="F4575" t="str">
            <v>A000000000033901</v>
          </cell>
          <cell r="G4575" t="str">
            <v>P0018729 78 SELECT AVE (PROJ.)</v>
          </cell>
          <cell r="H4575" t="str">
            <v>78 SELECT AVE (PROJ.)</v>
          </cell>
          <cell r="I4575" t="str">
            <v>20060930</v>
          </cell>
          <cell r="J4575">
            <v>0.04</v>
          </cell>
          <cell r="K4575" t="str">
            <v>FCA</v>
          </cell>
          <cell r="L4575">
            <v>25897.64</v>
          </cell>
          <cell r="M4575">
            <v>1</v>
          </cell>
        </row>
        <row r="4576">
          <cell r="A4576" t="str">
            <v>P0018729</v>
          </cell>
          <cell r="B4576" t="str">
            <v>0001</v>
          </cell>
          <cell r="C4576" t="str">
            <v>A311215</v>
          </cell>
          <cell r="D4576" t="str">
            <v>UG DIST LINES - CONDUCTORS</v>
          </cell>
          <cell r="E4576" t="str">
            <v>200609</v>
          </cell>
          <cell r="F4576" t="str">
            <v>A000000000058163</v>
          </cell>
          <cell r="G4576" t="str">
            <v>P0018729 78 SELECT AVE (PROJ.)</v>
          </cell>
          <cell r="H4576" t="str">
            <v>78 SELECT AVE (PROJ.)</v>
          </cell>
          <cell r="I4576" t="str">
            <v>20060930</v>
          </cell>
          <cell r="J4576">
            <v>0.04</v>
          </cell>
          <cell r="K4576" t="str">
            <v>FCA</v>
          </cell>
          <cell r="L4576">
            <v>8767.9500000000007</v>
          </cell>
          <cell r="M4576">
            <v>1</v>
          </cell>
        </row>
        <row r="4577">
          <cell r="A4577" t="str">
            <v>P0018751</v>
          </cell>
          <cell r="B4577" t="str">
            <v>0001</v>
          </cell>
          <cell r="C4577" t="str">
            <v>A311311</v>
          </cell>
          <cell r="D4577" t="str">
            <v>DISTRIBUTION TRANSFORMERS</v>
          </cell>
          <cell r="E4577" t="str">
            <v>200604</v>
          </cell>
          <cell r="F4577" t="str">
            <v>A000000000033567</v>
          </cell>
          <cell r="G4577" t="str">
            <v>P0018751 1159 TAPSCOTT RD UPGRADE PADMOU</v>
          </cell>
          <cell r="H4577" t="str">
            <v>1159 TAPSCOTT RD UPGRADE PADMOU</v>
          </cell>
          <cell r="I4577" t="str">
            <v>20050430</v>
          </cell>
          <cell r="J4577">
            <v>0.04</v>
          </cell>
          <cell r="K4577" t="str">
            <v>FCA</v>
          </cell>
          <cell r="L4577">
            <v>50262.13</v>
          </cell>
          <cell r="M4577">
            <v>2</v>
          </cell>
        </row>
        <row r="4578">
          <cell r="A4578" t="str">
            <v>P0018751</v>
          </cell>
          <cell r="B4578" t="str">
            <v>0001</v>
          </cell>
          <cell r="C4578" t="str">
            <v>A311215</v>
          </cell>
          <cell r="D4578" t="str">
            <v>UG DIST LINES - CONDUCTORS</v>
          </cell>
          <cell r="E4578" t="str">
            <v>200504</v>
          </cell>
          <cell r="F4578" t="str">
            <v>A000000000037659</v>
          </cell>
          <cell r="G4578" t="str">
            <v>P0018751 1159 TAPSCOTT RD UPGRADE PADMOU</v>
          </cell>
          <cell r="H4578" t="str">
            <v>1159 TAPSCOTT RD UPGRADE PADMOU</v>
          </cell>
          <cell r="I4578" t="str">
            <v>20050430</v>
          </cell>
          <cell r="J4578">
            <v>0.04</v>
          </cell>
          <cell r="K4578" t="str">
            <v>FCA</v>
          </cell>
          <cell r="L4578">
            <v>1552.36</v>
          </cell>
          <cell r="M4578">
            <v>1</v>
          </cell>
        </row>
        <row r="4579">
          <cell r="A4579" t="str">
            <v>P0018872</v>
          </cell>
          <cell r="B4579" t="str">
            <v>0001</v>
          </cell>
          <cell r="C4579" t="str">
            <v>A311115</v>
          </cell>
          <cell r="D4579" t="str">
            <v>OH DIST LINES - CONDUCTORS</v>
          </cell>
          <cell r="E4579" t="str">
            <v>200507</v>
          </cell>
          <cell r="F4579" t="str">
            <v>A000000000036360</v>
          </cell>
          <cell r="G4579" t="str">
            <v>P0018872 MT.PLEASANT EGLINTON E- PH3 A1</v>
          </cell>
          <cell r="H4579" t="str">
            <v>MT.PLEASANT EGLINTON E- PH3 A1</v>
          </cell>
          <cell r="I4579" t="str">
            <v>20050731</v>
          </cell>
          <cell r="J4579">
            <v>0.04</v>
          </cell>
          <cell r="K4579" t="str">
            <v>FCA</v>
          </cell>
          <cell r="L4579">
            <v>64784.33</v>
          </cell>
          <cell r="M4579">
            <v>1</v>
          </cell>
        </row>
        <row r="4580">
          <cell r="A4580" t="str">
            <v>P0018872</v>
          </cell>
          <cell r="B4580" t="str">
            <v>0001</v>
          </cell>
          <cell r="C4580" t="str">
            <v>A311411</v>
          </cell>
          <cell r="D4580" t="str">
            <v>SERVICES</v>
          </cell>
          <cell r="E4580" t="str">
            <v>200507</v>
          </cell>
          <cell r="F4580" t="str">
            <v>A000000000038249</v>
          </cell>
          <cell r="G4580" t="str">
            <v>P0018872 MT.PLEASANT EGLINTON E- PH3 A1</v>
          </cell>
          <cell r="H4580" t="str">
            <v>MT.PLEASANT EGLINTON E- PH3 A1</v>
          </cell>
          <cell r="I4580" t="str">
            <v>20050731</v>
          </cell>
          <cell r="J4580">
            <v>0.04</v>
          </cell>
          <cell r="K4580" t="str">
            <v>FCA</v>
          </cell>
          <cell r="L4580">
            <v>58135.14</v>
          </cell>
          <cell r="M4580">
            <v>1</v>
          </cell>
        </row>
        <row r="4581">
          <cell r="A4581" t="str">
            <v>P0018872</v>
          </cell>
          <cell r="B4581" t="str">
            <v>0001</v>
          </cell>
          <cell r="C4581" t="str">
            <v>A311111</v>
          </cell>
          <cell r="D4581" t="str">
            <v>OH DIST LINES - POLES/TOWERS/FIXTURES</v>
          </cell>
          <cell r="E4581" t="str">
            <v>200507</v>
          </cell>
          <cell r="F4581" t="str">
            <v>A000000000034316</v>
          </cell>
          <cell r="G4581" t="str">
            <v>P0018872 MT.PLEASANT EGLINTON E- PH3 A1</v>
          </cell>
          <cell r="H4581" t="str">
            <v>MT.PLEASANT EGLINTON E- PH3 A1</v>
          </cell>
          <cell r="I4581" t="str">
            <v>20050731</v>
          </cell>
          <cell r="J4581">
            <v>0.04</v>
          </cell>
          <cell r="K4581" t="str">
            <v>FCA</v>
          </cell>
          <cell r="L4581">
            <v>13843.92</v>
          </cell>
          <cell r="M4581">
            <v>1</v>
          </cell>
        </row>
        <row r="4582">
          <cell r="A4582" t="str">
            <v>P0018872</v>
          </cell>
          <cell r="B4582" t="str">
            <v>0001</v>
          </cell>
          <cell r="C4582" t="str">
            <v>A311215</v>
          </cell>
          <cell r="D4582" t="str">
            <v>UG DIST LINES - CONDUCTORS</v>
          </cell>
          <cell r="E4582" t="str">
            <v>200507</v>
          </cell>
          <cell r="F4582" t="str">
            <v>A000000000037728</v>
          </cell>
          <cell r="G4582" t="str">
            <v>P0018872 MT.PLEASANT EGLINTON E- PH3 A1</v>
          </cell>
          <cell r="H4582" t="str">
            <v>MT.PLEASANT EGLINTON E- PH3 A1</v>
          </cell>
          <cell r="I4582" t="str">
            <v>20050731</v>
          </cell>
          <cell r="J4582">
            <v>0.04</v>
          </cell>
          <cell r="K4582" t="str">
            <v>FCA</v>
          </cell>
          <cell r="L4582">
            <v>9861.77</v>
          </cell>
          <cell r="M4582">
            <v>1</v>
          </cell>
        </row>
        <row r="4583">
          <cell r="A4583" t="str">
            <v>P0018872</v>
          </cell>
          <cell r="B4583" t="str">
            <v>0001</v>
          </cell>
          <cell r="C4583" t="str">
            <v>A311311</v>
          </cell>
          <cell r="D4583" t="str">
            <v>DISTRIBUTION TRANSFORMERS</v>
          </cell>
          <cell r="E4583" t="str">
            <v>200507</v>
          </cell>
          <cell r="F4583" t="str">
            <v>A000000000033622</v>
          </cell>
          <cell r="G4583" t="str">
            <v>P0018872 MT.PLEASANT EGLINTON E- PH3 A1</v>
          </cell>
          <cell r="H4583" t="str">
            <v>MT.PLEASANT EGLINTON E- PH3 A1</v>
          </cell>
          <cell r="I4583" t="str">
            <v>20050731</v>
          </cell>
          <cell r="J4583">
            <v>0.04</v>
          </cell>
          <cell r="K4583" t="str">
            <v>FCA</v>
          </cell>
          <cell r="L4583">
            <v>7627.54</v>
          </cell>
          <cell r="M4583">
            <v>1</v>
          </cell>
        </row>
        <row r="4584">
          <cell r="A4584" t="str">
            <v>P0018872</v>
          </cell>
          <cell r="B4584" t="str">
            <v>0001</v>
          </cell>
          <cell r="C4584" t="str">
            <v>A311311</v>
          </cell>
          <cell r="D4584" t="str">
            <v>DISTRIBUTION TRANSFORMERS</v>
          </cell>
          <cell r="E4584" t="str">
            <v>200507</v>
          </cell>
          <cell r="F4584" t="str">
            <v>A000000000031215</v>
          </cell>
          <cell r="G4584" t="str">
            <v>P0018872 MT.PLEASANT EGLINTON E- PH3 A1</v>
          </cell>
          <cell r="H4584" t="str">
            <v>MT.PLEASANT EGLINTON E- PH3 A1</v>
          </cell>
          <cell r="I4584" t="str">
            <v>20050731</v>
          </cell>
          <cell r="J4584">
            <v>0.04</v>
          </cell>
          <cell r="K4584" t="str">
            <v>FCA</v>
          </cell>
          <cell r="L4584">
            <v>7191</v>
          </cell>
          <cell r="M4584">
            <v>1</v>
          </cell>
        </row>
        <row r="4585">
          <cell r="A4585" t="str">
            <v>P0018950</v>
          </cell>
          <cell r="B4585" t="str">
            <v>0001</v>
          </cell>
          <cell r="C4585" t="str">
            <v>A311115</v>
          </cell>
          <cell r="D4585" t="str">
            <v>OH DIST LINES - CONDUCTORS</v>
          </cell>
          <cell r="E4585" t="str">
            <v>200603</v>
          </cell>
          <cell r="F4585" t="str">
            <v>A000000000036342</v>
          </cell>
          <cell r="G4585" t="str">
            <v>P0018950 LEMONWOOD TH EGLINTON AVE LINE</v>
          </cell>
          <cell r="H4585" t="str">
            <v>LEMONWOOD TH EGLINTON AVE LINE</v>
          </cell>
          <cell r="I4585" t="str">
            <v>20050630</v>
          </cell>
          <cell r="J4585">
            <v>0.04</v>
          </cell>
          <cell r="K4585" t="str">
            <v>FCA</v>
          </cell>
          <cell r="L4585">
            <v>31830.47</v>
          </cell>
          <cell r="M4585">
            <v>2</v>
          </cell>
        </row>
        <row r="4586">
          <cell r="A4586" t="str">
            <v>P0018950</v>
          </cell>
          <cell r="B4586" t="str">
            <v>0001</v>
          </cell>
          <cell r="C4586" t="str">
            <v>A311111</v>
          </cell>
          <cell r="D4586" t="str">
            <v>OH DIST LINES - POLES/TOWERS/FIXTURES</v>
          </cell>
          <cell r="E4586" t="str">
            <v>200508</v>
          </cell>
          <cell r="F4586" t="str">
            <v>A000000000034300</v>
          </cell>
          <cell r="G4586" t="str">
            <v>P0018950 LEMONWOOD TH EGLINTON AVE LINE</v>
          </cell>
          <cell r="H4586" t="str">
            <v>LEMONWOOD TH EGLINTON AVE LINE</v>
          </cell>
          <cell r="I4586" t="str">
            <v>20050630</v>
          </cell>
          <cell r="J4586">
            <v>0.04</v>
          </cell>
          <cell r="K4586" t="str">
            <v>FCA</v>
          </cell>
          <cell r="L4586">
            <v>27846.76</v>
          </cell>
          <cell r="M4586">
            <v>2</v>
          </cell>
        </row>
        <row r="4587">
          <cell r="A4587" t="str">
            <v>P0018965</v>
          </cell>
          <cell r="B4587" t="str">
            <v>0001</v>
          </cell>
          <cell r="C4587" t="str">
            <v>A311411</v>
          </cell>
          <cell r="D4587" t="str">
            <v>SERVICES</v>
          </cell>
          <cell r="E4587" t="str">
            <v>200608</v>
          </cell>
          <cell r="F4587" t="str">
            <v>A000000000039373</v>
          </cell>
          <cell r="G4587" t="str">
            <v>P0018965 180 ORMONT DR. CUSTOMER OWNED S</v>
          </cell>
          <cell r="H4587" t="str">
            <v>180 ORMONT DR. CUSTOMER OWNED S</v>
          </cell>
          <cell r="I4587" t="str">
            <v>20050630</v>
          </cell>
          <cell r="J4587">
            <v>0.04</v>
          </cell>
          <cell r="K4587" t="str">
            <v>FCA</v>
          </cell>
          <cell r="L4587">
            <v>23732.34</v>
          </cell>
          <cell r="M4587">
            <v>2</v>
          </cell>
        </row>
        <row r="4588">
          <cell r="A4588" t="str">
            <v>P0019054</v>
          </cell>
          <cell r="B4588" t="str">
            <v>0001</v>
          </cell>
          <cell r="C4588" t="str">
            <v>A312521</v>
          </cell>
          <cell r="D4588" t="str">
            <v>TOOLS/SHOP/GARAGE EQUIP</v>
          </cell>
          <cell r="E4588" t="str">
            <v>200512</v>
          </cell>
          <cell r="F4588" t="str">
            <v>A000000000015055</v>
          </cell>
          <cell r="G4588" t="str">
            <v>P0019054 FLEET 2005 CAPITAL LABOUR COSTS</v>
          </cell>
          <cell r="H4588" t="str">
            <v>FLEET 2005 CAPITAL LABOUR COSTS</v>
          </cell>
          <cell r="I4588" t="str">
            <v>20051231</v>
          </cell>
          <cell r="J4588">
            <v>0.1</v>
          </cell>
          <cell r="K4588" t="str">
            <v>FCA</v>
          </cell>
          <cell r="L4588">
            <v>48462.05</v>
          </cell>
          <cell r="M4588">
            <v>1</v>
          </cell>
        </row>
        <row r="4589">
          <cell r="A4589" t="str">
            <v>P0019062</v>
          </cell>
          <cell r="B4589" t="str">
            <v>0001</v>
          </cell>
          <cell r="C4589" t="str">
            <v>A311411</v>
          </cell>
          <cell r="D4589" t="str">
            <v>SERVICES</v>
          </cell>
          <cell r="E4589" t="str">
            <v>200604</v>
          </cell>
          <cell r="F4589" t="str">
            <v>A000000000038236</v>
          </cell>
          <cell r="G4589" t="str">
            <v>P0019062 193 LORD SEATON ROAD</v>
          </cell>
          <cell r="H4589" t="str">
            <v>193 LORD SEATON ROAD</v>
          </cell>
          <cell r="I4589" t="str">
            <v>20050630</v>
          </cell>
          <cell r="J4589">
            <v>0.04</v>
          </cell>
          <cell r="K4589" t="str">
            <v>FCA</v>
          </cell>
          <cell r="L4589">
            <v>3241.49</v>
          </cell>
          <cell r="M4589">
            <v>2</v>
          </cell>
        </row>
        <row r="4590">
          <cell r="A4590" t="str">
            <v>P0019080</v>
          </cell>
          <cell r="B4590" t="str">
            <v>0001</v>
          </cell>
          <cell r="C4590" t="str">
            <v>A311211</v>
          </cell>
          <cell r="D4590" t="str">
            <v>UG DIST LINES - CONDUIT</v>
          </cell>
          <cell r="E4590" t="str">
            <v>200510</v>
          </cell>
          <cell r="F4590" t="str">
            <v>A000000000030351</v>
          </cell>
          <cell r="G4590" t="str">
            <v>P0019080 85 ELLESMERE RD</v>
          </cell>
          <cell r="H4590" t="str">
            <v>85 ELLESMERE RD</v>
          </cell>
          <cell r="I4590" t="str">
            <v>20051031</v>
          </cell>
          <cell r="J4590">
            <v>0.04</v>
          </cell>
          <cell r="K4590" t="str">
            <v>FCA</v>
          </cell>
          <cell r="L4590">
            <v>119411.72</v>
          </cell>
          <cell r="M4590">
            <v>1</v>
          </cell>
        </row>
        <row r="4591">
          <cell r="A4591" t="str">
            <v>P0019080</v>
          </cell>
          <cell r="B4591" t="str">
            <v>0001</v>
          </cell>
          <cell r="C4591" t="str">
            <v>A311311</v>
          </cell>
          <cell r="D4591" t="str">
            <v>DISTRIBUTION TRANSFORMERS</v>
          </cell>
          <cell r="E4591" t="str">
            <v>200605</v>
          </cell>
          <cell r="F4591" t="str">
            <v>A000000000033678</v>
          </cell>
          <cell r="G4591" t="str">
            <v>P0019080 85 ELLESMERE RD</v>
          </cell>
          <cell r="H4591" t="str">
            <v>85 ELLESMERE RD</v>
          </cell>
          <cell r="I4591" t="str">
            <v>20051031</v>
          </cell>
          <cell r="J4591">
            <v>0.04</v>
          </cell>
          <cell r="K4591" t="str">
            <v>FCA</v>
          </cell>
          <cell r="L4591">
            <v>63797.35</v>
          </cell>
          <cell r="M4591">
            <v>2</v>
          </cell>
        </row>
        <row r="4592">
          <cell r="A4592" t="str">
            <v>P0019080</v>
          </cell>
          <cell r="B4592" t="str">
            <v>0001</v>
          </cell>
          <cell r="C4592" t="str">
            <v>A311115</v>
          </cell>
          <cell r="D4592" t="str">
            <v>OH DIST LINES - CONDUCTORS</v>
          </cell>
          <cell r="E4592" t="str">
            <v>200510</v>
          </cell>
          <cell r="F4592" t="str">
            <v>A000000000036404</v>
          </cell>
          <cell r="G4592" t="str">
            <v>P0019080 85 ELLESMERE RD</v>
          </cell>
          <cell r="H4592" t="str">
            <v>85 ELLESMERE RD</v>
          </cell>
          <cell r="I4592" t="str">
            <v>20051031</v>
          </cell>
          <cell r="J4592">
            <v>0.04</v>
          </cell>
          <cell r="K4592" t="str">
            <v>FCA</v>
          </cell>
          <cell r="L4592">
            <v>5447.4</v>
          </cell>
          <cell r="M4592">
            <v>1</v>
          </cell>
        </row>
        <row r="4593">
          <cell r="A4593" t="str">
            <v>P0019080</v>
          </cell>
          <cell r="B4593" t="str">
            <v>0001</v>
          </cell>
          <cell r="C4593" t="str">
            <v>A311215</v>
          </cell>
          <cell r="D4593" t="str">
            <v>UG DIST LINES - CONDUCTORS</v>
          </cell>
          <cell r="E4593" t="str">
            <v>200510</v>
          </cell>
          <cell r="F4593" t="str">
            <v>A000000000037811</v>
          </cell>
          <cell r="G4593" t="str">
            <v>P0019080 85 ELLESMERE RD</v>
          </cell>
          <cell r="H4593" t="str">
            <v>85 ELLESMERE RD</v>
          </cell>
          <cell r="I4593" t="str">
            <v>20051031</v>
          </cell>
          <cell r="J4593">
            <v>0.04</v>
          </cell>
          <cell r="K4593" t="str">
            <v>FCA</v>
          </cell>
          <cell r="L4593">
            <v>1413.48</v>
          </cell>
          <cell r="M4593">
            <v>1</v>
          </cell>
        </row>
        <row r="4594">
          <cell r="A4594" t="str">
            <v>P0019143</v>
          </cell>
          <cell r="B4594" t="str">
            <v>0001</v>
          </cell>
          <cell r="C4594" t="str">
            <v>A311215</v>
          </cell>
          <cell r="D4594" t="str">
            <v>UG DIST LINES - CONDUCTORS</v>
          </cell>
          <cell r="E4594" t="str">
            <v>200608</v>
          </cell>
          <cell r="F4594" t="str">
            <v>A000000000058009</v>
          </cell>
          <cell r="G4594" t="str">
            <v>P0019143 263 WELLINTON AV W.- C.O. STATI</v>
          </cell>
          <cell r="H4594" t="str">
            <v>263 WELLINTON AV W.- C.O. STATI</v>
          </cell>
          <cell r="I4594" t="str">
            <v>20060228</v>
          </cell>
          <cell r="J4594">
            <v>0.04</v>
          </cell>
          <cell r="K4594" t="str">
            <v>FCA</v>
          </cell>
          <cell r="L4594">
            <v>38422.129999999997</v>
          </cell>
          <cell r="M4594">
            <v>2</v>
          </cell>
        </row>
        <row r="4595">
          <cell r="A4595" t="str">
            <v>P0019191</v>
          </cell>
          <cell r="B4595" t="str">
            <v>0001</v>
          </cell>
          <cell r="C4595" t="str">
            <v>A311311</v>
          </cell>
          <cell r="D4595" t="str">
            <v>DISTRIBUTION TRANSFORMERS</v>
          </cell>
          <cell r="E4595" t="str">
            <v>200507</v>
          </cell>
          <cell r="F4595" t="str">
            <v>A000000000033623</v>
          </cell>
          <cell r="G4595" t="str">
            <v>P0019191 REPLACEMENT OF CAN FUSES/PADMT</v>
          </cell>
          <cell r="H4595" t="str">
            <v>REPLACEMENT OF CAN FUSES/PADMT</v>
          </cell>
          <cell r="I4595" t="str">
            <v>20050731</v>
          </cell>
          <cell r="J4595">
            <v>0.04</v>
          </cell>
          <cell r="K4595" t="str">
            <v>FCA</v>
          </cell>
          <cell r="L4595">
            <v>13576.43</v>
          </cell>
          <cell r="M4595">
            <v>1</v>
          </cell>
        </row>
        <row r="4596">
          <cell r="A4596" t="str">
            <v>P0019193</v>
          </cell>
          <cell r="B4596" t="str">
            <v>0001</v>
          </cell>
          <cell r="C4596" t="str">
            <v>A311211</v>
          </cell>
          <cell r="D4596" t="str">
            <v>UG DIST LINES - CONDUIT</v>
          </cell>
          <cell r="E4596" t="str">
            <v>200604</v>
          </cell>
          <cell r="F4596" t="str">
            <v>A000000000030391</v>
          </cell>
          <cell r="G4596" t="str">
            <v>P0019193 2005 DS PERM CUT REPAIRS</v>
          </cell>
          <cell r="H4596" t="str">
            <v>2005 DS PERM CUT REPAIRS</v>
          </cell>
          <cell r="I4596" t="str">
            <v>20060430</v>
          </cell>
          <cell r="J4596">
            <v>0.04</v>
          </cell>
          <cell r="K4596" t="str">
            <v>FCA</v>
          </cell>
          <cell r="L4596">
            <v>14073.52</v>
          </cell>
          <cell r="M4596">
            <v>1</v>
          </cell>
        </row>
        <row r="4597">
          <cell r="A4597" t="str">
            <v>P0019195</v>
          </cell>
          <cell r="B4597" t="str">
            <v>0001</v>
          </cell>
          <cell r="C4597" t="str">
            <v>A311215</v>
          </cell>
          <cell r="D4597" t="str">
            <v>UG DIST LINES - CONDUCTORS</v>
          </cell>
          <cell r="E4597" t="str">
            <v>200608</v>
          </cell>
          <cell r="F4597" t="str">
            <v>A000000000037769</v>
          </cell>
          <cell r="G4597" t="str">
            <v>P0019195 506 VESTA DR. 200A U/G SERVICE</v>
          </cell>
          <cell r="H4597" t="str">
            <v>506 VESTA DR. 200A U/G SERVICE</v>
          </cell>
          <cell r="I4597" t="str">
            <v>20050930</v>
          </cell>
          <cell r="J4597">
            <v>0.04</v>
          </cell>
          <cell r="K4597" t="str">
            <v>FCA</v>
          </cell>
          <cell r="L4597">
            <v>2944.74</v>
          </cell>
          <cell r="M4597">
            <v>2</v>
          </cell>
        </row>
        <row r="4598">
          <cell r="A4598" t="str">
            <v>P0019195</v>
          </cell>
          <cell r="B4598" t="str">
            <v>0001</v>
          </cell>
          <cell r="C4598" t="str">
            <v>A311411</v>
          </cell>
          <cell r="D4598" t="str">
            <v>SERVICES</v>
          </cell>
          <cell r="E4598" t="str">
            <v>200509</v>
          </cell>
          <cell r="F4598" t="str">
            <v>A000000000039417</v>
          </cell>
          <cell r="G4598" t="str">
            <v>P0019195 506 VESTA DR. 200A U/G SERVICE</v>
          </cell>
          <cell r="H4598" t="str">
            <v>506 VESTA DR. 200A U/G SERVICE</v>
          </cell>
          <cell r="I4598" t="str">
            <v>20050930</v>
          </cell>
          <cell r="J4598">
            <v>0.04</v>
          </cell>
          <cell r="K4598" t="str">
            <v>FCA</v>
          </cell>
          <cell r="L4598">
            <v>1176.06</v>
          </cell>
          <cell r="M4598">
            <v>1</v>
          </cell>
        </row>
        <row r="4599">
          <cell r="A4599" t="str">
            <v>P0019203</v>
          </cell>
          <cell r="B4599" t="str">
            <v>0001</v>
          </cell>
          <cell r="C4599" t="str">
            <v>A311411</v>
          </cell>
          <cell r="D4599" t="str">
            <v>SERVICES</v>
          </cell>
          <cell r="E4599" t="str">
            <v>200505</v>
          </cell>
          <cell r="F4599" t="str">
            <v>A000000000038231</v>
          </cell>
          <cell r="G4599" t="str">
            <v>P0019203 29 BLYTH HILL ROAD</v>
          </cell>
          <cell r="H4599" t="str">
            <v>29 BLYTH HILL ROAD</v>
          </cell>
          <cell r="I4599" t="str">
            <v>20050531</v>
          </cell>
          <cell r="J4599">
            <v>0.04</v>
          </cell>
          <cell r="K4599" t="str">
            <v>FCA</v>
          </cell>
          <cell r="L4599">
            <v>2114.89</v>
          </cell>
          <cell r="M4599">
            <v>1</v>
          </cell>
        </row>
        <row r="4600">
          <cell r="A4600" t="str">
            <v>P0019210</v>
          </cell>
          <cell r="B4600" t="str">
            <v>0001</v>
          </cell>
          <cell r="C4600" t="str">
            <v>A311511</v>
          </cell>
          <cell r="D4600" t="str">
            <v>DIST METERS</v>
          </cell>
          <cell r="E4600" t="str">
            <v>200508</v>
          </cell>
          <cell r="F4600" t="str">
            <v>A000000000021024</v>
          </cell>
          <cell r="G4600" t="str">
            <v>P0019210 METERING-NEW RESD'L &amp; UPGRADES</v>
          </cell>
          <cell r="H4600" t="str">
            <v>METERING-NEW RESD'L &amp; UPGRADES</v>
          </cell>
          <cell r="I4600" t="str">
            <v>20050831</v>
          </cell>
          <cell r="J4600">
            <v>0.04</v>
          </cell>
          <cell r="K4600" t="str">
            <v>FCA</v>
          </cell>
          <cell r="L4600">
            <v>111949.08</v>
          </cell>
          <cell r="M4600">
            <v>1</v>
          </cell>
        </row>
        <row r="4601">
          <cell r="A4601" t="str">
            <v>P0019210</v>
          </cell>
          <cell r="B4601" t="str">
            <v>0001</v>
          </cell>
          <cell r="C4601" t="str">
            <v>A311511</v>
          </cell>
          <cell r="D4601" t="str">
            <v>DIST METERS</v>
          </cell>
          <cell r="E4601" t="str">
            <v>200510</v>
          </cell>
          <cell r="F4601" t="str">
            <v>A000000000021029</v>
          </cell>
          <cell r="G4601" t="str">
            <v>P0019210 METERING-NEW RESD'L &amp; UPGRADES</v>
          </cell>
          <cell r="H4601" t="str">
            <v>METERING-NEW RESD'L &amp; UPGRADES</v>
          </cell>
          <cell r="I4601" t="str">
            <v>20051031</v>
          </cell>
          <cell r="J4601">
            <v>0.04</v>
          </cell>
          <cell r="K4601" t="str">
            <v>FCA</v>
          </cell>
          <cell r="L4601">
            <v>100258.42</v>
          </cell>
          <cell r="M4601">
            <v>1</v>
          </cell>
        </row>
        <row r="4602">
          <cell r="A4602" t="str">
            <v>P0019210</v>
          </cell>
          <cell r="B4602" t="str">
            <v>0001</v>
          </cell>
          <cell r="C4602" t="str">
            <v>A311511</v>
          </cell>
          <cell r="D4602" t="str">
            <v>DIST METERS</v>
          </cell>
          <cell r="E4602" t="str">
            <v>200605</v>
          </cell>
          <cell r="F4602" t="str">
            <v>A000000000021035</v>
          </cell>
          <cell r="G4602" t="str">
            <v>P0019210 METERING-NEW RESD'L &amp; UPGRADES</v>
          </cell>
          <cell r="H4602" t="str">
            <v>METERING-NEW RESD'L &amp; UPGRADES</v>
          </cell>
          <cell r="I4602" t="str">
            <v>20051231</v>
          </cell>
          <cell r="J4602">
            <v>0.04</v>
          </cell>
          <cell r="K4602" t="str">
            <v>FCA</v>
          </cell>
          <cell r="L4602">
            <v>96578.06</v>
          </cell>
          <cell r="M4602">
            <v>2</v>
          </cell>
        </row>
        <row r="4603">
          <cell r="A4603" t="str">
            <v>P0019210</v>
          </cell>
          <cell r="B4603" t="str">
            <v>0001</v>
          </cell>
          <cell r="C4603" t="str">
            <v>A311511</v>
          </cell>
          <cell r="D4603" t="str">
            <v>DIST METERS</v>
          </cell>
          <cell r="E4603" t="str">
            <v>200503</v>
          </cell>
          <cell r="F4603" t="str">
            <v>A000000000021015</v>
          </cell>
          <cell r="G4603" t="str">
            <v>P0019210 METERING-NEW RESD'L &amp; UPGRADES</v>
          </cell>
          <cell r="H4603" t="str">
            <v>METERING-NEW RESD'L &amp; UPGRADES</v>
          </cell>
          <cell r="I4603" t="str">
            <v>20050331</v>
          </cell>
          <cell r="J4603">
            <v>0.04</v>
          </cell>
          <cell r="K4603" t="str">
            <v>FCA</v>
          </cell>
          <cell r="L4603">
            <v>57291.58</v>
          </cell>
          <cell r="M4603">
            <v>1</v>
          </cell>
        </row>
        <row r="4604">
          <cell r="A4604" t="str">
            <v>P0019213</v>
          </cell>
          <cell r="B4604" t="str">
            <v>0001</v>
          </cell>
          <cell r="C4604" t="str">
            <v>A311411</v>
          </cell>
          <cell r="D4604" t="str">
            <v>SERVICES</v>
          </cell>
          <cell r="E4604" t="str">
            <v>200608</v>
          </cell>
          <cell r="F4604" t="str">
            <v>A000000000039524</v>
          </cell>
          <cell r="G4604" t="str">
            <v>P0019213 2305 BLOOR ST.,W. 600V3-W</v>
          </cell>
          <cell r="H4604" t="str">
            <v>2305 BLOOR ST.,W. 600V3-W</v>
          </cell>
          <cell r="I4604" t="str">
            <v>20060831</v>
          </cell>
          <cell r="J4604">
            <v>0.04</v>
          </cell>
          <cell r="K4604" t="str">
            <v>FCA</v>
          </cell>
          <cell r="L4604">
            <v>6861.22</v>
          </cell>
          <cell r="M4604">
            <v>1</v>
          </cell>
        </row>
        <row r="4605">
          <cell r="A4605" t="str">
            <v>P0019217</v>
          </cell>
          <cell r="B4605" t="str">
            <v>0001</v>
          </cell>
          <cell r="C4605" t="str">
            <v>A311215</v>
          </cell>
          <cell r="D4605" t="str">
            <v>UG DIST LINES - CONDUCTORS</v>
          </cell>
          <cell r="E4605" t="str">
            <v>200509</v>
          </cell>
          <cell r="F4605" t="str">
            <v>A000000000037770</v>
          </cell>
          <cell r="G4605" t="str">
            <v>P0019217 99 OLD FOREST HILL RD. 200A 120</v>
          </cell>
          <cell r="H4605" t="str">
            <v>99 OLD FOREST HILL RD. 200A 120</v>
          </cell>
          <cell r="I4605" t="str">
            <v>20050930</v>
          </cell>
          <cell r="J4605">
            <v>0.04</v>
          </cell>
          <cell r="K4605" t="str">
            <v>FCA</v>
          </cell>
          <cell r="L4605">
            <v>3515.81</v>
          </cell>
          <cell r="M4605">
            <v>1</v>
          </cell>
        </row>
        <row r="4606">
          <cell r="A4606" t="str">
            <v>P0019217</v>
          </cell>
          <cell r="B4606" t="str">
            <v>0001</v>
          </cell>
          <cell r="C4606" t="str">
            <v>A311411</v>
          </cell>
          <cell r="D4606" t="str">
            <v>SERVICES</v>
          </cell>
          <cell r="E4606" t="str">
            <v>200509</v>
          </cell>
          <cell r="F4606" t="str">
            <v>A000000000039418</v>
          </cell>
          <cell r="G4606" t="str">
            <v>P0019217 99 OLD FOREST HILL RD. 200A 120</v>
          </cell>
          <cell r="H4606" t="str">
            <v>99 OLD FOREST HILL RD. 200A 120</v>
          </cell>
          <cell r="I4606" t="str">
            <v>20050930</v>
          </cell>
          <cell r="J4606">
            <v>0.04</v>
          </cell>
          <cell r="K4606" t="str">
            <v>FCA</v>
          </cell>
          <cell r="L4606">
            <v>1302.92</v>
          </cell>
          <cell r="M4606">
            <v>1</v>
          </cell>
        </row>
        <row r="4607">
          <cell r="A4607" t="str">
            <v>P0019223</v>
          </cell>
          <cell r="B4607" t="str">
            <v>0001</v>
          </cell>
          <cell r="C4607" t="str">
            <v>A311511</v>
          </cell>
          <cell r="D4607" t="str">
            <v>DIST METERS</v>
          </cell>
          <cell r="E4607" t="str">
            <v>200508</v>
          </cell>
          <cell r="F4607" t="str">
            <v>A000000000021025</v>
          </cell>
          <cell r="G4607" t="str">
            <v>P0019223 METERING-NEW COMM'L SERV &amp; UPGR</v>
          </cell>
          <cell r="H4607" t="str">
            <v>METERING-NEW COMM'L SERV &amp; UPGR</v>
          </cell>
          <cell r="I4607" t="str">
            <v>20050831</v>
          </cell>
          <cell r="J4607">
            <v>0.04</v>
          </cell>
          <cell r="K4607" t="str">
            <v>FCA</v>
          </cell>
          <cell r="L4607">
            <v>104728.36</v>
          </cell>
          <cell r="M4607">
            <v>1</v>
          </cell>
        </row>
        <row r="4608">
          <cell r="A4608" t="str">
            <v>P0019223</v>
          </cell>
          <cell r="B4608" t="str">
            <v>0001</v>
          </cell>
          <cell r="C4608" t="str">
            <v>A311511</v>
          </cell>
          <cell r="D4608" t="str">
            <v>DIST METERS</v>
          </cell>
          <cell r="E4608" t="str">
            <v>200510</v>
          </cell>
          <cell r="F4608" t="str">
            <v>A000000000021030</v>
          </cell>
          <cell r="G4608" t="str">
            <v>P0019223 METERING-NEW COMM'L SERV &amp; UPGR</v>
          </cell>
          <cell r="H4608" t="str">
            <v>METERING-NEW COMM'L SERV &amp; UPGR</v>
          </cell>
          <cell r="I4608" t="str">
            <v>20051031</v>
          </cell>
          <cell r="J4608">
            <v>0.04</v>
          </cell>
          <cell r="K4608" t="str">
            <v>FCA</v>
          </cell>
          <cell r="L4608">
            <v>69249.240000000005</v>
          </cell>
          <cell r="M4608">
            <v>1</v>
          </cell>
        </row>
        <row r="4609">
          <cell r="A4609" t="str">
            <v>P0019223</v>
          </cell>
          <cell r="B4609" t="str">
            <v>0001</v>
          </cell>
          <cell r="C4609" t="str">
            <v>A311511</v>
          </cell>
          <cell r="D4609" t="str">
            <v>DIST METERS</v>
          </cell>
          <cell r="E4609" t="str">
            <v>200606</v>
          </cell>
          <cell r="F4609" t="str">
            <v>A000000000021036</v>
          </cell>
          <cell r="G4609" t="str">
            <v>P0019223 METERING-NEW COMM'L SERV &amp; UPGR</v>
          </cell>
          <cell r="H4609" t="str">
            <v>METERING-NEW COMM'L SERV &amp; UPGR</v>
          </cell>
          <cell r="I4609" t="str">
            <v>20051231</v>
          </cell>
          <cell r="J4609">
            <v>0.04</v>
          </cell>
          <cell r="K4609" t="str">
            <v>FCA</v>
          </cell>
          <cell r="L4609">
            <v>66255.740000000005</v>
          </cell>
          <cell r="M4609">
            <v>3</v>
          </cell>
        </row>
        <row r="4610">
          <cell r="A4610" t="str">
            <v>P0019223</v>
          </cell>
          <cell r="B4610" t="str">
            <v>0001</v>
          </cell>
          <cell r="C4610" t="str">
            <v>A311511</v>
          </cell>
          <cell r="D4610" t="str">
            <v>DIST METERS</v>
          </cell>
          <cell r="E4610" t="str">
            <v>200503</v>
          </cell>
          <cell r="F4610" t="str">
            <v>A000000000021016</v>
          </cell>
          <cell r="G4610" t="str">
            <v>P0019223 METERING-NEW COMM'L SERV &amp; UPGR</v>
          </cell>
          <cell r="H4610" t="str">
            <v>METERING-NEW COMM'L SERV &amp; UPGR</v>
          </cell>
          <cell r="I4610" t="str">
            <v>20050331</v>
          </cell>
          <cell r="J4610">
            <v>0.04</v>
          </cell>
          <cell r="K4610" t="str">
            <v>FCA</v>
          </cell>
          <cell r="L4610">
            <v>25451.63</v>
          </cell>
          <cell r="M4610">
            <v>1</v>
          </cell>
        </row>
        <row r="4611">
          <cell r="A4611" t="str">
            <v>P0019225</v>
          </cell>
          <cell r="B4611" t="str">
            <v>0001</v>
          </cell>
          <cell r="C4611" t="str">
            <v>A311511</v>
          </cell>
          <cell r="D4611" t="str">
            <v>DIST METERS</v>
          </cell>
          <cell r="E4611" t="str">
            <v>200510</v>
          </cell>
          <cell r="F4611" t="str">
            <v>A000000000021031</v>
          </cell>
          <cell r="G4611" t="str">
            <v>P0019225 METERING-NEW RESD'L &amp; UPGRADES</v>
          </cell>
          <cell r="H4611" t="str">
            <v>METERING-NEW RESD'L &amp; UPGRADES</v>
          </cell>
          <cell r="I4611" t="str">
            <v>20051031</v>
          </cell>
          <cell r="J4611">
            <v>0.04</v>
          </cell>
          <cell r="K4611" t="str">
            <v>FCA</v>
          </cell>
          <cell r="L4611">
            <v>183459.15</v>
          </cell>
          <cell r="M4611">
            <v>1</v>
          </cell>
        </row>
        <row r="4612">
          <cell r="A4612" t="str">
            <v>P0019225</v>
          </cell>
          <cell r="B4612" t="str">
            <v>0001</v>
          </cell>
          <cell r="C4612" t="str">
            <v>A311511</v>
          </cell>
          <cell r="D4612" t="str">
            <v>DIST METERS</v>
          </cell>
          <cell r="E4612" t="str">
            <v>200512</v>
          </cell>
          <cell r="F4612" t="str">
            <v>A000000000021037</v>
          </cell>
          <cell r="G4612" t="str">
            <v>P0019225 METERING-NEW RESD'L &amp; UPGRADES</v>
          </cell>
          <cell r="H4612" t="str">
            <v>METERING-NEW RESD'L &amp; UPGRADES</v>
          </cell>
          <cell r="I4612" t="str">
            <v>20051231</v>
          </cell>
          <cell r="J4612">
            <v>0.04</v>
          </cell>
          <cell r="K4612" t="str">
            <v>FCA</v>
          </cell>
          <cell r="L4612">
            <v>101328.89</v>
          </cell>
          <cell r="M4612">
            <v>1</v>
          </cell>
        </row>
        <row r="4613">
          <cell r="A4613" t="str">
            <v>P0019225</v>
          </cell>
          <cell r="B4613" t="str">
            <v>0001</v>
          </cell>
          <cell r="C4613" t="str">
            <v>A311511</v>
          </cell>
          <cell r="D4613" t="str">
            <v>DIST METERS</v>
          </cell>
          <cell r="E4613" t="str">
            <v>200507</v>
          </cell>
          <cell r="F4613" t="str">
            <v>A000000000021022</v>
          </cell>
          <cell r="G4613" t="str">
            <v>P0019225 METERING-NEW RESD'L &amp; UPGRADES</v>
          </cell>
          <cell r="H4613" t="str">
            <v>METERING-NEW RESD'L &amp; UPGRADES</v>
          </cell>
          <cell r="I4613" t="str">
            <v>20050731</v>
          </cell>
          <cell r="J4613">
            <v>0.04</v>
          </cell>
          <cell r="K4613" t="str">
            <v>FCA</v>
          </cell>
          <cell r="L4613">
            <v>72012.899999999994</v>
          </cell>
          <cell r="M4613">
            <v>1</v>
          </cell>
        </row>
        <row r="4614">
          <cell r="A4614" t="str">
            <v>P0019225</v>
          </cell>
          <cell r="B4614" t="str">
            <v>0001</v>
          </cell>
          <cell r="C4614" t="str">
            <v>A311511</v>
          </cell>
          <cell r="D4614" t="str">
            <v>DIST METERS</v>
          </cell>
          <cell r="E4614" t="str">
            <v>200503</v>
          </cell>
          <cell r="F4614" t="str">
            <v>A000000000021017</v>
          </cell>
          <cell r="G4614" t="str">
            <v>P0019225 METERING-NEW RESD'L &amp; UPGRADES</v>
          </cell>
          <cell r="H4614" t="str">
            <v>METERING-NEW RESD'L &amp; UPGRADES</v>
          </cell>
          <cell r="I4614" t="str">
            <v>20050331</v>
          </cell>
          <cell r="J4614">
            <v>0.04</v>
          </cell>
          <cell r="K4614" t="str">
            <v>FCA</v>
          </cell>
          <cell r="L4614">
            <v>30787.68</v>
          </cell>
          <cell r="M4614">
            <v>1</v>
          </cell>
        </row>
        <row r="4615">
          <cell r="A4615" t="str">
            <v>P0019225</v>
          </cell>
          <cell r="B4615" t="str">
            <v>0001</v>
          </cell>
          <cell r="C4615" t="str">
            <v>A311511</v>
          </cell>
          <cell r="D4615" t="str">
            <v>DIST METERS</v>
          </cell>
          <cell r="E4615" t="str">
            <v>200608</v>
          </cell>
          <cell r="F4615" t="str">
            <v>A000000000021050</v>
          </cell>
          <cell r="G4615" t="str">
            <v>P0019225 METERING-NEW RESD'L &amp; UPGRADES</v>
          </cell>
          <cell r="H4615" t="str">
            <v>METERING-NEW RESD'L &amp; UPGRADES</v>
          </cell>
          <cell r="I4615" t="str">
            <v>20060831</v>
          </cell>
          <cell r="J4615">
            <v>0.04</v>
          </cell>
          <cell r="K4615" t="str">
            <v>FCA</v>
          </cell>
          <cell r="L4615">
            <v>10437.040000000001</v>
          </cell>
          <cell r="M4615">
            <v>1</v>
          </cell>
        </row>
        <row r="4616">
          <cell r="A4616" t="str">
            <v>P0019228</v>
          </cell>
          <cell r="B4616" t="str">
            <v>0001</v>
          </cell>
          <cell r="C4616" t="str">
            <v>A311511</v>
          </cell>
          <cell r="D4616" t="str">
            <v>DIST METERS</v>
          </cell>
          <cell r="E4616" t="str">
            <v>200512</v>
          </cell>
          <cell r="F4616" t="str">
            <v>A000000000021038</v>
          </cell>
          <cell r="G4616" t="str">
            <v>P0019228 METERING-NEW COMM'L SERV &amp; UPGR</v>
          </cell>
          <cell r="H4616" t="str">
            <v>METERING-NEW COMM'L SERV &amp; UPGR</v>
          </cell>
          <cell r="I4616" t="str">
            <v>20051231</v>
          </cell>
          <cell r="J4616">
            <v>0.04</v>
          </cell>
          <cell r="K4616" t="str">
            <v>FCA</v>
          </cell>
          <cell r="L4616">
            <v>222454.95</v>
          </cell>
          <cell r="M4616">
            <v>1</v>
          </cell>
        </row>
        <row r="4617">
          <cell r="A4617" t="str">
            <v>P0019228</v>
          </cell>
          <cell r="B4617" t="str">
            <v>0001</v>
          </cell>
          <cell r="C4617" t="str">
            <v>A311511</v>
          </cell>
          <cell r="D4617" t="str">
            <v>DIST METERS</v>
          </cell>
          <cell r="E4617" t="str">
            <v>200508</v>
          </cell>
          <cell r="F4617" t="str">
            <v>A000000000021026</v>
          </cell>
          <cell r="G4617" t="str">
            <v>P0019228 METERING-NEW COMM'L SERV &amp; UPGR</v>
          </cell>
          <cell r="H4617" t="str">
            <v>METERING-NEW COMM'L SERV &amp; UPGR</v>
          </cell>
          <cell r="I4617" t="str">
            <v>20050831</v>
          </cell>
          <cell r="J4617">
            <v>0.04</v>
          </cell>
          <cell r="K4617" t="str">
            <v>FCA</v>
          </cell>
          <cell r="L4617">
            <v>108710.05</v>
          </cell>
          <cell r="M4617">
            <v>1</v>
          </cell>
        </row>
        <row r="4618">
          <cell r="A4618" t="str">
            <v>P0019228</v>
          </cell>
          <cell r="B4618" t="str">
            <v>0001</v>
          </cell>
          <cell r="C4618" t="str">
            <v>A311511</v>
          </cell>
          <cell r="D4618" t="str">
            <v>DIST METERS</v>
          </cell>
          <cell r="E4618" t="str">
            <v>200503</v>
          </cell>
          <cell r="F4618" t="str">
            <v>A000000000021018</v>
          </cell>
          <cell r="G4618" t="str">
            <v>P0019228 METERING-NEW COMM'L SERV &amp; UPGR</v>
          </cell>
          <cell r="H4618" t="str">
            <v>METERING-NEW COMM'L SERV &amp; UPGR</v>
          </cell>
          <cell r="I4618" t="str">
            <v>20050331</v>
          </cell>
          <cell r="J4618">
            <v>0.04</v>
          </cell>
          <cell r="K4618" t="str">
            <v>FCA</v>
          </cell>
          <cell r="L4618">
            <v>14731.05</v>
          </cell>
          <cell r="M4618">
            <v>1</v>
          </cell>
        </row>
        <row r="4619">
          <cell r="A4619" t="str">
            <v>P0019228</v>
          </cell>
          <cell r="B4619" t="str">
            <v>0001</v>
          </cell>
          <cell r="C4619" t="str">
            <v>A311511</v>
          </cell>
          <cell r="D4619" t="str">
            <v>DIST METERS</v>
          </cell>
          <cell r="E4619" t="str">
            <v>200610</v>
          </cell>
          <cell r="F4619" t="str">
            <v>A000000000021051</v>
          </cell>
          <cell r="G4619" t="str">
            <v>P0019228 METERING-NEW COMM'L SERV &amp; UPGR</v>
          </cell>
          <cell r="H4619" t="str">
            <v>METERING-NEW COMM'L SERV &amp; UPGR</v>
          </cell>
          <cell r="I4619" t="str">
            <v>20060831</v>
          </cell>
          <cell r="J4619">
            <v>0.04</v>
          </cell>
          <cell r="K4619" t="str">
            <v>FCA</v>
          </cell>
          <cell r="L4619">
            <v>13104.56</v>
          </cell>
          <cell r="M4619">
            <v>3</v>
          </cell>
        </row>
        <row r="4620">
          <cell r="A4620" t="str">
            <v>P0019241</v>
          </cell>
          <cell r="B4620" t="str">
            <v>0001</v>
          </cell>
          <cell r="C4620" t="str">
            <v>A311215</v>
          </cell>
          <cell r="D4620" t="str">
            <v>UG DIST LINES - CONDUCTORS</v>
          </cell>
          <cell r="E4620" t="str">
            <v>200706</v>
          </cell>
          <cell r="F4620" t="str">
            <v>A000000000037710</v>
          </cell>
          <cell r="G4620" t="str">
            <v>P0019241 BOROUGH DR - STREETLIGHTS (EQUI</v>
          </cell>
          <cell r="H4620" t="str">
            <v>BOROUGH DR - STREETLIGHTS (EQUI</v>
          </cell>
          <cell r="I4620" t="str">
            <v>20050731</v>
          </cell>
          <cell r="J4620">
            <v>0.04</v>
          </cell>
          <cell r="K4620" t="str">
            <v>FCA</v>
          </cell>
          <cell r="L4620">
            <v>11011.48</v>
          </cell>
          <cell r="M4620">
            <v>3</v>
          </cell>
        </row>
        <row r="4621">
          <cell r="A4621" t="str">
            <v>P0019241</v>
          </cell>
          <cell r="B4621" t="str">
            <v>0001</v>
          </cell>
          <cell r="C4621" t="str">
            <v>A311311</v>
          </cell>
          <cell r="D4621" t="str">
            <v>DISTRIBUTION TRANSFORMERS</v>
          </cell>
          <cell r="E4621" t="str">
            <v>200507</v>
          </cell>
          <cell r="F4621" t="str">
            <v>A000000000033609</v>
          </cell>
          <cell r="G4621" t="str">
            <v>P0019241 BOROUGH DR - STREETLIGHTS (EQUI</v>
          </cell>
          <cell r="H4621" t="str">
            <v>BOROUGH DR - STREETLIGHTS (EQUI</v>
          </cell>
          <cell r="I4621" t="str">
            <v>20050731</v>
          </cell>
          <cell r="J4621">
            <v>0.04</v>
          </cell>
          <cell r="K4621" t="str">
            <v>FCA</v>
          </cell>
          <cell r="L4621">
            <v>10340.120000000001</v>
          </cell>
          <cell r="M4621">
            <v>1</v>
          </cell>
        </row>
        <row r="4622">
          <cell r="A4622" t="str">
            <v>P0019254</v>
          </cell>
          <cell r="B4622" t="str">
            <v>0001</v>
          </cell>
          <cell r="C4622" t="str">
            <v>A311311</v>
          </cell>
          <cell r="D4622" t="str">
            <v>DISTRIBUTION TRANSFORMERS</v>
          </cell>
          <cell r="E4622" t="str">
            <v>200504</v>
          </cell>
          <cell r="F4622" t="str">
            <v>A000000000033568</v>
          </cell>
          <cell r="G4622" t="str">
            <v>P0019254 250 SUPERTEST RD 1500KVA PAD</v>
          </cell>
          <cell r="H4622" t="str">
            <v>250 SUPERTEST RD 1500KVA PAD</v>
          </cell>
          <cell r="I4622" t="str">
            <v>20050430</v>
          </cell>
          <cell r="J4622">
            <v>0.04</v>
          </cell>
          <cell r="K4622" t="str">
            <v>FCA</v>
          </cell>
          <cell r="L4622">
            <v>49718.16</v>
          </cell>
          <cell r="M4622">
            <v>1</v>
          </cell>
        </row>
        <row r="4623">
          <cell r="A4623" t="str">
            <v>P0019254</v>
          </cell>
          <cell r="B4623" t="str">
            <v>0001</v>
          </cell>
          <cell r="C4623" t="str">
            <v>A311115</v>
          </cell>
          <cell r="D4623" t="str">
            <v>OH DIST LINES - CONDUCTORS</v>
          </cell>
          <cell r="E4623" t="str">
            <v>200504</v>
          </cell>
          <cell r="F4623" t="str">
            <v>A000000000036320</v>
          </cell>
          <cell r="G4623" t="str">
            <v>P0019254 250 SUPERTEST RD 1500KVA PAD</v>
          </cell>
          <cell r="H4623" t="str">
            <v>250 SUPERTEST RD 1500KVA PAD</v>
          </cell>
          <cell r="I4623" t="str">
            <v>20050430</v>
          </cell>
          <cell r="J4623">
            <v>0.04</v>
          </cell>
          <cell r="K4623" t="str">
            <v>FCA</v>
          </cell>
          <cell r="L4623">
            <v>9312.4500000000007</v>
          </cell>
          <cell r="M4623">
            <v>1</v>
          </cell>
        </row>
        <row r="4624">
          <cell r="A4624" t="str">
            <v>P0019254</v>
          </cell>
          <cell r="B4624" t="str">
            <v>0001</v>
          </cell>
          <cell r="C4624" t="str">
            <v>A311311</v>
          </cell>
          <cell r="D4624" t="str">
            <v>DISTRIBUTION TRANSFORMERS</v>
          </cell>
          <cell r="E4624" t="str">
            <v>200504</v>
          </cell>
          <cell r="F4624" t="str">
            <v>A000000000031194</v>
          </cell>
          <cell r="G4624" t="str">
            <v>P0019254 250 SUPERTEST RD 1500KVA PAD</v>
          </cell>
          <cell r="H4624" t="str">
            <v>250 SUPERTEST RD 1500KVA PAD</v>
          </cell>
          <cell r="I4624" t="str">
            <v>20050430</v>
          </cell>
          <cell r="J4624">
            <v>0.04</v>
          </cell>
          <cell r="K4624" t="str">
            <v>FCA</v>
          </cell>
          <cell r="L4624">
            <v>5346.88</v>
          </cell>
          <cell r="M4624">
            <v>1</v>
          </cell>
        </row>
        <row r="4625">
          <cell r="A4625" t="str">
            <v>P0019254</v>
          </cell>
          <cell r="B4625" t="str">
            <v>0001</v>
          </cell>
          <cell r="C4625" t="str">
            <v>A311215</v>
          </cell>
          <cell r="D4625" t="str">
            <v>UG DIST LINES - CONDUCTORS</v>
          </cell>
          <cell r="E4625" t="str">
            <v>200504</v>
          </cell>
          <cell r="F4625" t="str">
            <v>A000000000037660</v>
          </cell>
          <cell r="G4625" t="str">
            <v>P0019254 250 SUPERTEST RD 1500KVA PAD</v>
          </cell>
          <cell r="H4625" t="str">
            <v>250 SUPERTEST RD 1500KVA PAD</v>
          </cell>
          <cell r="I4625" t="str">
            <v>20050430</v>
          </cell>
          <cell r="J4625">
            <v>0.04</v>
          </cell>
          <cell r="K4625" t="str">
            <v>FCA</v>
          </cell>
          <cell r="L4625">
            <v>4250.59</v>
          </cell>
          <cell r="M4625">
            <v>1</v>
          </cell>
        </row>
        <row r="4626">
          <cell r="A4626" t="str">
            <v>P0019273</v>
          </cell>
          <cell r="B4626" t="str">
            <v>0001</v>
          </cell>
          <cell r="C4626" t="str">
            <v>A312521</v>
          </cell>
          <cell r="D4626" t="str">
            <v>TOOLS/SHOP/GARAGE EQUIP</v>
          </cell>
          <cell r="E4626" t="str">
            <v>200612</v>
          </cell>
          <cell r="F4626" t="str">
            <v>A000000000056006</v>
          </cell>
          <cell r="G4626" t="str">
            <v>P0019273 EQUIPMENT ENHANCMNT: NOMENCL</v>
          </cell>
          <cell r="H4626" t="str">
            <v>EQUIPMENT ENHANCMNT: NOMENCL</v>
          </cell>
          <cell r="I4626" t="str">
            <v>20051231</v>
          </cell>
          <cell r="J4626">
            <v>0.1</v>
          </cell>
          <cell r="K4626" t="str">
            <v>FCA</v>
          </cell>
          <cell r="L4626">
            <v>305537.71000000002</v>
          </cell>
          <cell r="M4626">
            <v>2</v>
          </cell>
        </row>
        <row r="4627">
          <cell r="A4627" t="str">
            <v>P0019278</v>
          </cell>
          <cell r="B4627" t="str">
            <v>0001</v>
          </cell>
          <cell r="C4627" t="str">
            <v>A312521</v>
          </cell>
          <cell r="D4627" t="str">
            <v>TOOLS/SHOP/GARAGE EQUIP</v>
          </cell>
          <cell r="E4627" t="str">
            <v>200803</v>
          </cell>
          <cell r="F4627" t="str">
            <v>A000000000056007</v>
          </cell>
          <cell r="G4627" t="str">
            <v>P0019278 LOCK RETROFIT</v>
          </cell>
          <cell r="H4627" t="str">
            <v>LOCK RETROFIT</v>
          </cell>
          <cell r="I4627" t="str">
            <v>20051231</v>
          </cell>
          <cell r="J4627">
            <v>0.1</v>
          </cell>
          <cell r="K4627" t="str">
            <v>FCA</v>
          </cell>
          <cell r="L4627">
            <v>1332286.97</v>
          </cell>
          <cell r="M4627">
            <v>3</v>
          </cell>
        </row>
        <row r="4628">
          <cell r="A4628" t="str">
            <v>P0019328</v>
          </cell>
          <cell r="B4628" t="str">
            <v>0001</v>
          </cell>
          <cell r="C4628" t="str">
            <v>A311111</v>
          </cell>
          <cell r="D4628" t="str">
            <v>OH DIST LINES - POLES/TOWERS/FIXTURES</v>
          </cell>
          <cell r="E4628" t="str">
            <v>200503</v>
          </cell>
          <cell r="F4628" t="str">
            <v>A000000000034277</v>
          </cell>
          <cell r="G4628" t="str">
            <v>P0019328 502 QUEEN STREET WEST</v>
          </cell>
          <cell r="H4628" t="str">
            <v>502 QUEEN STREET WEST</v>
          </cell>
          <cell r="I4628" t="str">
            <v>20050331</v>
          </cell>
          <cell r="J4628">
            <v>0.04</v>
          </cell>
          <cell r="K4628" t="str">
            <v>FCA</v>
          </cell>
          <cell r="L4628">
            <v>1299.28</v>
          </cell>
          <cell r="M4628">
            <v>1</v>
          </cell>
        </row>
        <row r="4629">
          <cell r="A4629" t="str">
            <v>P0019341</v>
          </cell>
          <cell r="B4629" t="str">
            <v>0001</v>
          </cell>
          <cell r="C4629" t="str">
            <v>A311411</v>
          </cell>
          <cell r="D4629" t="str">
            <v>SERVICES</v>
          </cell>
          <cell r="E4629" t="str">
            <v>200608</v>
          </cell>
          <cell r="F4629" t="str">
            <v>A000000000039525</v>
          </cell>
          <cell r="G4629" t="str">
            <v>P0019341 656 BLOOR ST. W</v>
          </cell>
          <cell r="H4629" t="str">
            <v>656 BLOOR ST. W</v>
          </cell>
          <cell r="I4629" t="str">
            <v>20060831</v>
          </cell>
          <cell r="J4629">
            <v>0.04</v>
          </cell>
          <cell r="K4629" t="str">
            <v>FCA</v>
          </cell>
          <cell r="L4629">
            <v>4877.5</v>
          </cell>
          <cell r="M4629">
            <v>1</v>
          </cell>
        </row>
        <row r="4630">
          <cell r="A4630" t="str">
            <v>P0019342</v>
          </cell>
          <cell r="B4630" t="str">
            <v>0001</v>
          </cell>
          <cell r="C4630" t="str">
            <v>A311115</v>
          </cell>
          <cell r="D4630" t="str">
            <v>OH DIST LINES - CONDUCTORS</v>
          </cell>
          <cell r="E4630" t="str">
            <v>200505</v>
          </cell>
          <cell r="F4630" t="str">
            <v>A000000000036329</v>
          </cell>
          <cell r="G4630" t="str">
            <v>P0019342 502 QUEEN STREET WEST 60A, 600V</v>
          </cell>
          <cell r="H4630" t="str">
            <v>502 QUEEN STREET WEST 60A, 600V</v>
          </cell>
          <cell r="I4630" t="str">
            <v>20050531</v>
          </cell>
          <cell r="J4630">
            <v>0.04</v>
          </cell>
          <cell r="K4630" t="str">
            <v>FCA</v>
          </cell>
          <cell r="L4630">
            <v>2178.71</v>
          </cell>
          <cell r="M4630">
            <v>1</v>
          </cell>
        </row>
        <row r="4631">
          <cell r="A4631" t="str">
            <v>P0019349</v>
          </cell>
          <cell r="B4631" t="str">
            <v>0001</v>
          </cell>
          <cell r="C4631" t="str">
            <v>A311115</v>
          </cell>
          <cell r="D4631" t="str">
            <v>OH DIST LINES - CONDUCTORS</v>
          </cell>
          <cell r="E4631" t="str">
            <v>200507</v>
          </cell>
          <cell r="F4631" t="str">
            <v>A000000000036361</v>
          </cell>
          <cell r="G4631" t="str">
            <v>P0019349 660 QUEEN STREET EAST 400A-120/</v>
          </cell>
          <cell r="H4631" t="str">
            <v>660 QUEEN STREET EAST 400A-120/</v>
          </cell>
          <cell r="I4631" t="str">
            <v>20050731</v>
          </cell>
          <cell r="J4631">
            <v>0.04</v>
          </cell>
          <cell r="K4631" t="str">
            <v>FCA</v>
          </cell>
          <cell r="L4631">
            <v>7774.32</v>
          </cell>
          <cell r="M4631">
            <v>1</v>
          </cell>
        </row>
        <row r="4632">
          <cell r="A4632" t="str">
            <v>P0019349</v>
          </cell>
          <cell r="B4632" t="str">
            <v>0001</v>
          </cell>
          <cell r="C4632" t="str">
            <v>A311411</v>
          </cell>
          <cell r="D4632" t="str">
            <v>SERVICES</v>
          </cell>
          <cell r="E4632" t="str">
            <v>200507</v>
          </cell>
          <cell r="F4632" t="str">
            <v>A000000000038250</v>
          </cell>
          <cell r="G4632" t="str">
            <v>P0019349 660 QUEEN STREET EAST 400A-120/</v>
          </cell>
          <cell r="H4632" t="str">
            <v>660 QUEEN STREET EAST 400A-120/</v>
          </cell>
          <cell r="I4632" t="str">
            <v>20050731</v>
          </cell>
          <cell r="J4632">
            <v>0.04</v>
          </cell>
          <cell r="K4632" t="str">
            <v>FCA</v>
          </cell>
          <cell r="L4632">
            <v>482.9</v>
          </cell>
          <cell r="M4632">
            <v>1</v>
          </cell>
        </row>
        <row r="4633">
          <cell r="A4633" t="str">
            <v>P0019356</v>
          </cell>
          <cell r="B4633" t="str">
            <v>0001</v>
          </cell>
          <cell r="C4633" t="str">
            <v>A311311</v>
          </cell>
          <cell r="D4633" t="str">
            <v>DISTRIBUTION TRANSFORMERS</v>
          </cell>
          <cell r="E4633" t="str">
            <v>200608</v>
          </cell>
          <cell r="F4633" t="str">
            <v>A000000000031195</v>
          </cell>
          <cell r="G4633" t="str">
            <v>P0019356 151 ELMCREST RD. OH UPGRADE</v>
          </cell>
          <cell r="H4633" t="str">
            <v>151 ELMCREST RD. OH UPGRADE</v>
          </cell>
          <cell r="I4633" t="str">
            <v>20050430</v>
          </cell>
          <cell r="J4633">
            <v>0.04</v>
          </cell>
          <cell r="K4633" t="str">
            <v>FCA</v>
          </cell>
          <cell r="L4633">
            <v>4920.25</v>
          </cell>
          <cell r="M4633">
            <v>2</v>
          </cell>
        </row>
        <row r="4634">
          <cell r="A4634" t="str">
            <v>P0019356</v>
          </cell>
          <cell r="B4634" t="str">
            <v>0001</v>
          </cell>
          <cell r="C4634" t="str">
            <v>A311115</v>
          </cell>
          <cell r="D4634" t="str">
            <v>OH DIST LINES - CONDUCTORS</v>
          </cell>
          <cell r="E4634" t="str">
            <v>200504</v>
          </cell>
          <cell r="F4634" t="str">
            <v>A000000000036321</v>
          </cell>
          <cell r="G4634" t="str">
            <v>P0019356 151 ELMCREST RD. OH UPGRADE</v>
          </cell>
          <cell r="H4634" t="str">
            <v>151 ELMCREST RD. OH UPGRADE</v>
          </cell>
          <cell r="I4634" t="str">
            <v>20050430</v>
          </cell>
          <cell r="J4634">
            <v>0.04</v>
          </cell>
          <cell r="K4634" t="str">
            <v>FCA</v>
          </cell>
          <cell r="L4634">
            <v>4801.4799999999996</v>
          </cell>
          <cell r="M4634">
            <v>1</v>
          </cell>
        </row>
        <row r="4635">
          <cell r="A4635" t="str">
            <v>P0019356</v>
          </cell>
          <cell r="B4635" t="str">
            <v>0001</v>
          </cell>
          <cell r="C4635" t="str">
            <v>A311111</v>
          </cell>
          <cell r="D4635" t="str">
            <v>OH DIST LINES - POLES/TOWERS/FIXTURES</v>
          </cell>
          <cell r="E4635" t="str">
            <v>200504</v>
          </cell>
          <cell r="F4635" t="str">
            <v>A000000000034287</v>
          </cell>
          <cell r="G4635" t="str">
            <v>P0019356 151 ELMCREST RD. OH UPGRADE</v>
          </cell>
          <cell r="H4635" t="str">
            <v>151 ELMCREST RD. OH UPGRADE</v>
          </cell>
          <cell r="I4635" t="str">
            <v>20050430</v>
          </cell>
          <cell r="J4635">
            <v>0.04</v>
          </cell>
          <cell r="K4635" t="str">
            <v>FCA</v>
          </cell>
          <cell r="L4635">
            <v>1105.76</v>
          </cell>
          <cell r="M4635">
            <v>1</v>
          </cell>
        </row>
        <row r="4636">
          <cell r="A4636" t="str">
            <v>P0019356</v>
          </cell>
          <cell r="B4636" t="str">
            <v>0001</v>
          </cell>
          <cell r="C4636" t="str">
            <v>A311111</v>
          </cell>
          <cell r="D4636" t="str">
            <v>OH DIST LINES - POLES/TOWERS/FIXTURES</v>
          </cell>
          <cell r="E4636" t="str">
            <v>200504</v>
          </cell>
          <cell r="F4636" t="str">
            <v>A000000000034286</v>
          </cell>
          <cell r="G4636" t="str">
            <v>P0019356 151 ELMCREST RD. OH UPGRADE</v>
          </cell>
          <cell r="H4636" t="str">
            <v>151 ELMCREST RD. OH UPGRADE</v>
          </cell>
          <cell r="I4636" t="str">
            <v>20050430</v>
          </cell>
          <cell r="J4636">
            <v>0.04</v>
          </cell>
          <cell r="K4636" t="str">
            <v>FCA</v>
          </cell>
          <cell r="L4636">
            <v>755.19</v>
          </cell>
          <cell r="M4636">
            <v>1</v>
          </cell>
        </row>
        <row r="4637">
          <cell r="A4637" t="str">
            <v>P0019363</v>
          </cell>
          <cell r="B4637" t="str">
            <v>0001</v>
          </cell>
          <cell r="C4637" t="str">
            <v>A311311</v>
          </cell>
          <cell r="D4637" t="str">
            <v>DISTRIBUTION TRANSFORMERS</v>
          </cell>
          <cell r="E4637" t="str">
            <v>200605</v>
          </cell>
          <cell r="F4637" t="str">
            <v>A000000000033679</v>
          </cell>
          <cell r="G4637" t="str">
            <v>P0019363 45 YORK MILLS ROAD</v>
          </cell>
          <cell r="H4637" t="str">
            <v>45 YORK MILLS ROAD</v>
          </cell>
          <cell r="I4637" t="str">
            <v>20051031</v>
          </cell>
          <cell r="J4637">
            <v>0.04</v>
          </cell>
          <cell r="K4637" t="str">
            <v>FCA</v>
          </cell>
          <cell r="L4637">
            <v>44232.65</v>
          </cell>
          <cell r="M4637">
            <v>2</v>
          </cell>
        </row>
        <row r="4638">
          <cell r="A4638" t="str">
            <v>P0019363</v>
          </cell>
          <cell r="B4638" t="str">
            <v>0001</v>
          </cell>
          <cell r="C4638" t="str">
            <v>A311115</v>
          </cell>
          <cell r="D4638" t="str">
            <v>OH DIST LINES - CONDUCTORS</v>
          </cell>
          <cell r="E4638" t="str">
            <v>200510</v>
          </cell>
          <cell r="F4638" t="str">
            <v>A000000000036405</v>
          </cell>
          <cell r="G4638" t="str">
            <v>P0019363 45 YORK MILLS ROAD</v>
          </cell>
          <cell r="H4638" t="str">
            <v>45 YORK MILLS ROAD</v>
          </cell>
          <cell r="I4638" t="str">
            <v>20051031</v>
          </cell>
          <cell r="J4638">
            <v>0.04</v>
          </cell>
          <cell r="K4638" t="str">
            <v>FCA</v>
          </cell>
          <cell r="L4638">
            <v>3235.33</v>
          </cell>
          <cell r="M4638">
            <v>1</v>
          </cell>
        </row>
        <row r="4639">
          <cell r="A4639" t="str">
            <v>P0019363</v>
          </cell>
          <cell r="B4639" t="str">
            <v>0001</v>
          </cell>
          <cell r="C4639" t="str">
            <v>A311111</v>
          </cell>
          <cell r="D4639" t="str">
            <v>OH DIST LINES - POLES/TOWERS/FIXTURES</v>
          </cell>
          <cell r="E4639" t="str">
            <v>200510</v>
          </cell>
          <cell r="F4639" t="str">
            <v>A000000000034351</v>
          </cell>
          <cell r="G4639" t="str">
            <v>P0019363 45 YORK MILLS ROAD</v>
          </cell>
          <cell r="H4639" t="str">
            <v>45 YORK MILLS ROAD</v>
          </cell>
          <cell r="I4639" t="str">
            <v>20051031</v>
          </cell>
          <cell r="J4639">
            <v>0.04</v>
          </cell>
          <cell r="K4639" t="str">
            <v>FCA</v>
          </cell>
          <cell r="L4639">
            <v>1859.93</v>
          </cell>
          <cell r="M4639">
            <v>1</v>
          </cell>
        </row>
        <row r="4640">
          <cell r="A4640" t="str">
            <v>P0019369</v>
          </cell>
          <cell r="B4640" t="str">
            <v>0001</v>
          </cell>
          <cell r="C4640" t="str">
            <v>A311411</v>
          </cell>
          <cell r="D4640" t="str">
            <v>SERVICES</v>
          </cell>
          <cell r="E4640" t="str">
            <v>200608</v>
          </cell>
          <cell r="F4640" t="str">
            <v>A000000000038232</v>
          </cell>
          <cell r="G4640" t="str">
            <v>P0019369 103 ROYALCREST RD. - RESIDEN 20</v>
          </cell>
          <cell r="H4640" t="str">
            <v>103 ROYALCREST RD. - RESIDEN 20</v>
          </cell>
          <cell r="I4640" t="str">
            <v>20050531</v>
          </cell>
          <cell r="J4640">
            <v>0.04</v>
          </cell>
          <cell r="K4640" t="str">
            <v>FCA</v>
          </cell>
          <cell r="L4640">
            <v>1244.43</v>
          </cell>
          <cell r="M4640">
            <v>2</v>
          </cell>
        </row>
        <row r="4641">
          <cell r="A4641" t="str">
            <v>P0019376</v>
          </cell>
          <cell r="B4641" t="str">
            <v>0001</v>
          </cell>
          <cell r="C4641" t="str">
            <v>A311215</v>
          </cell>
          <cell r="D4641" t="str">
            <v>UG DIST LINES - CONDUCTORS</v>
          </cell>
          <cell r="E4641" t="str">
            <v>200608</v>
          </cell>
          <cell r="F4641" t="str">
            <v>A000000000037812</v>
          </cell>
          <cell r="G4641" t="str">
            <v>P0019376 355 REXDALE BLVD. (200A SEC. CO</v>
          </cell>
          <cell r="H4641" t="str">
            <v>355 REXDALE BLVD. (200A SEC. CO</v>
          </cell>
          <cell r="I4641" t="str">
            <v>20051031</v>
          </cell>
          <cell r="J4641">
            <v>0.04</v>
          </cell>
          <cell r="K4641" t="str">
            <v>FCA</v>
          </cell>
          <cell r="L4641">
            <v>4146.25</v>
          </cell>
          <cell r="M4641">
            <v>2</v>
          </cell>
        </row>
        <row r="4642">
          <cell r="A4642" t="str">
            <v>P0019391</v>
          </cell>
          <cell r="B4642" t="str">
            <v>0001</v>
          </cell>
          <cell r="C4642" t="str">
            <v>A311311</v>
          </cell>
          <cell r="D4642" t="str">
            <v>DISTRIBUTION TRANSFORMERS</v>
          </cell>
          <cell r="E4642" t="str">
            <v>200508</v>
          </cell>
          <cell r="F4642" t="str">
            <v>A000000000033610</v>
          </cell>
          <cell r="G4642" t="str">
            <v>P0019391 COSMO CONDO'S A &amp; B - 27 BALES</v>
          </cell>
          <cell r="H4642" t="str">
            <v>COSMO CONDO'S A &amp; B - 27 BALES</v>
          </cell>
          <cell r="I4642" t="str">
            <v>20050731</v>
          </cell>
          <cell r="J4642">
            <v>0.04</v>
          </cell>
          <cell r="K4642" t="str">
            <v>FCA</v>
          </cell>
          <cell r="L4642">
            <v>78129.789999999994</v>
          </cell>
          <cell r="M4642">
            <v>2</v>
          </cell>
        </row>
        <row r="4643">
          <cell r="A4643" t="str">
            <v>P0019391</v>
          </cell>
          <cell r="B4643" t="str">
            <v>0001</v>
          </cell>
          <cell r="C4643" t="str">
            <v>A311215</v>
          </cell>
          <cell r="D4643" t="str">
            <v>UG DIST LINES - CONDUCTORS</v>
          </cell>
          <cell r="E4643" t="str">
            <v>200509</v>
          </cell>
          <cell r="F4643" t="str">
            <v>A000000000037711</v>
          </cell>
          <cell r="G4643" t="str">
            <v>P0019391 COSMO CONDO'S A &amp; B - 27 BALES</v>
          </cell>
          <cell r="H4643" t="str">
            <v>COSMO CONDO'S A &amp; B - 27 BALES</v>
          </cell>
          <cell r="I4643" t="str">
            <v>20050731</v>
          </cell>
          <cell r="J4643">
            <v>0.04</v>
          </cell>
          <cell r="K4643" t="str">
            <v>FCA</v>
          </cell>
          <cell r="L4643">
            <v>49986.68</v>
          </cell>
          <cell r="M4643">
            <v>2</v>
          </cell>
        </row>
        <row r="4644">
          <cell r="A4644" t="str">
            <v>P0019391</v>
          </cell>
          <cell r="B4644" t="str">
            <v>0001</v>
          </cell>
          <cell r="C4644" t="str">
            <v>A311411</v>
          </cell>
          <cell r="D4644" t="str">
            <v>SERVICES</v>
          </cell>
          <cell r="E4644" t="str">
            <v>200507</v>
          </cell>
          <cell r="F4644" t="str">
            <v>A000000000039387</v>
          </cell>
          <cell r="G4644" t="str">
            <v>P0019391 COSMO CONDO'S A &amp; B - 27 BALES</v>
          </cell>
          <cell r="H4644" t="str">
            <v>COSMO CONDO'S A &amp; B - 27 BALES</v>
          </cell>
          <cell r="I4644" t="str">
            <v>20050731</v>
          </cell>
          <cell r="J4644">
            <v>0.04</v>
          </cell>
          <cell r="K4644" t="str">
            <v>FCA</v>
          </cell>
          <cell r="L4644">
            <v>7354.49</v>
          </cell>
          <cell r="M4644">
            <v>1</v>
          </cell>
        </row>
        <row r="4645">
          <cell r="A4645" t="str">
            <v>P0019451</v>
          </cell>
          <cell r="B4645" t="str">
            <v>0001</v>
          </cell>
          <cell r="C4645" t="str">
            <v>A311311</v>
          </cell>
          <cell r="D4645" t="str">
            <v>DISTRIBUTION TRANSFORMERS</v>
          </cell>
          <cell r="E4645" t="str">
            <v>200608</v>
          </cell>
          <cell r="F4645" t="str">
            <v>A000000000033791</v>
          </cell>
          <cell r="G4645" t="str">
            <v>P0019451 86 INGRAM DR.</v>
          </cell>
          <cell r="H4645" t="str">
            <v>86 INGRAM DR.</v>
          </cell>
          <cell r="I4645" t="str">
            <v>20060228</v>
          </cell>
          <cell r="J4645">
            <v>0.04</v>
          </cell>
          <cell r="K4645" t="str">
            <v>FCA</v>
          </cell>
          <cell r="L4645">
            <v>22571.52</v>
          </cell>
          <cell r="M4645">
            <v>2</v>
          </cell>
        </row>
        <row r="4646">
          <cell r="A4646" t="str">
            <v>P0019451</v>
          </cell>
          <cell r="B4646" t="str">
            <v>0001</v>
          </cell>
          <cell r="C4646" t="str">
            <v>A311215</v>
          </cell>
          <cell r="D4646" t="str">
            <v>UG DIST LINES - CONDUCTORS</v>
          </cell>
          <cell r="E4646" t="str">
            <v>200602</v>
          </cell>
          <cell r="F4646" t="str">
            <v>A000000000058049</v>
          </cell>
          <cell r="G4646" t="str">
            <v>P0019451 86 INGRAM DR.</v>
          </cell>
          <cell r="H4646" t="str">
            <v>86 INGRAM DR.</v>
          </cell>
          <cell r="I4646" t="str">
            <v>20060228</v>
          </cell>
          <cell r="J4646">
            <v>0.04</v>
          </cell>
          <cell r="K4646" t="str">
            <v>FCA</v>
          </cell>
          <cell r="L4646">
            <v>18009.03</v>
          </cell>
          <cell r="M4646">
            <v>1</v>
          </cell>
        </row>
        <row r="4647">
          <cell r="A4647" t="str">
            <v>P0019451</v>
          </cell>
          <cell r="B4647" t="str">
            <v>0001</v>
          </cell>
          <cell r="C4647" t="str">
            <v>A311111</v>
          </cell>
          <cell r="D4647" t="str">
            <v>OH DIST LINES - POLES/TOWERS/FIXTURES</v>
          </cell>
          <cell r="E4647" t="str">
            <v>200602</v>
          </cell>
          <cell r="F4647" t="str">
            <v>A000000000034404</v>
          </cell>
          <cell r="G4647" t="str">
            <v>P0019451 86 INGRAM DR.</v>
          </cell>
          <cell r="H4647" t="str">
            <v>86 INGRAM DR.</v>
          </cell>
          <cell r="I4647" t="str">
            <v>20060228</v>
          </cell>
          <cell r="J4647">
            <v>0.04</v>
          </cell>
          <cell r="K4647" t="str">
            <v>FCA</v>
          </cell>
          <cell r="L4647">
            <v>5759.5</v>
          </cell>
          <cell r="M4647">
            <v>1</v>
          </cell>
        </row>
        <row r="4648">
          <cell r="A4648" t="str">
            <v>P0019451</v>
          </cell>
          <cell r="B4648" t="str">
            <v>0001</v>
          </cell>
          <cell r="C4648" t="str">
            <v>A311115</v>
          </cell>
          <cell r="D4648" t="str">
            <v>OH DIST LINES - CONDUCTORS</v>
          </cell>
          <cell r="E4648" t="str">
            <v>200602</v>
          </cell>
          <cell r="F4648" t="str">
            <v>A000000000036482</v>
          </cell>
          <cell r="G4648" t="str">
            <v>P0019451 86 INGRAM DR.</v>
          </cell>
          <cell r="H4648" t="str">
            <v>86 INGRAM DR.</v>
          </cell>
          <cell r="I4648" t="str">
            <v>20060228</v>
          </cell>
          <cell r="J4648">
            <v>0.04</v>
          </cell>
          <cell r="K4648" t="str">
            <v>FCA</v>
          </cell>
          <cell r="L4648">
            <v>4442.1000000000004</v>
          </cell>
          <cell r="M4648">
            <v>1</v>
          </cell>
        </row>
        <row r="4649">
          <cell r="A4649" t="str">
            <v>P0019534</v>
          </cell>
          <cell r="B4649" t="str">
            <v>0001</v>
          </cell>
          <cell r="C4649" t="str">
            <v>A311215</v>
          </cell>
          <cell r="D4649" t="str">
            <v>UG DIST LINES - CONDUCTORS</v>
          </cell>
          <cell r="E4649" t="str">
            <v>200610</v>
          </cell>
          <cell r="F4649" t="str">
            <v>A000000000058189</v>
          </cell>
          <cell r="G4649" t="str">
            <v>P0019534 387 BRUNSWICK AVE. - LORETTO CO</v>
          </cell>
          <cell r="H4649" t="str">
            <v>387 BRUNSWICK AVE. - LORETTO CO</v>
          </cell>
          <cell r="I4649" t="str">
            <v>20061031</v>
          </cell>
          <cell r="J4649">
            <v>0.04</v>
          </cell>
          <cell r="K4649" t="str">
            <v>FCA</v>
          </cell>
          <cell r="L4649">
            <v>21614.42</v>
          </cell>
          <cell r="M4649">
            <v>1</v>
          </cell>
        </row>
        <row r="4650">
          <cell r="A4650" t="str">
            <v>P0019534</v>
          </cell>
          <cell r="B4650" t="str">
            <v>0001</v>
          </cell>
          <cell r="C4650" t="str">
            <v>A311115</v>
          </cell>
          <cell r="D4650" t="str">
            <v>OH DIST LINES - CONDUCTORS</v>
          </cell>
          <cell r="E4650" t="str">
            <v>200610</v>
          </cell>
          <cell r="F4650" t="str">
            <v>A000000000036577</v>
          </cell>
          <cell r="G4650" t="str">
            <v>P0019534 387 BRUNSWICK AVE. - LORETTO CO</v>
          </cell>
          <cell r="H4650" t="str">
            <v>387 BRUNSWICK AVE. - LORETTO CO</v>
          </cell>
          <cell r="I4650" t="str">
            <v>20061031</v>
          </cell>
          <cell r="J4650">
            <v>0.04</v>
          </cell>
          <cell r="K4650" t="str">
            <v>FCA</v>
          </cell>
          <cell r="L4650">
            <v>5286.91</v>
          </cell>
          <cell r="M4650">
            <v>1</v>
          </cell>
        </row>
        <row r="4651">
          <cell r="A4651" t="str">
            <v>P0019534</v>
          </cell>
          <cell r="B4651" t="str">
            <v>0001</v>
          </cell>
          <cell r="C4651" t="str">
            <v>A311111</v>
          </cell>
          <cell r="D4651" t="str">
            <v>OH DIST LINES - POLES/TOWERS/FIXTURES</v>
          </cell>
          <cell r="E4651" t="str">
            <v>200610</v>
          </cell>
          <cell r="F4651" t="str">
            <v>A000000000034470</v>
          </cell>
          <cell r="G4651" t="str">
            <v>P0019534 387 BRUNSWICK AVE. - LORETTO CO</v>
          </cell>
          <cell r="H4651" t="str">
            <v>387 BRUNSWICK AVE. - LORETTO CO</v>
          </cell>
          <cell r="I4651" t="str">
            <v>20061031</v>
          </cell>
          <cell r="J4651">
            <v>0.04</v>
          </cell>
          <cell r="K4651" t="str">
            <v>FCA</v>
          </cell>
          <cell r="L4651">
            <v>4466.54</v>
          </cell>
          <cell r="M4651">
            <v>1</v>
          </cell>
        </row>
        <row r="4652">
          <cell r="A4652" t="str">
            <v>P0019542</v>
          </cell>
          <cell r="B4652" t="str">
            <v>0001</v>
          </cell>
          <cell r="C4652" t="str">
            <v>A312521</v>
          </cell>
          <cell r="D4652" t="str">
            <v>TOOLS/SHOP/GARAGE EQUIP</v>
          </cell>
          <cell r="E4652" t="str">
            <v>200507</v>
          </cell>
          <cell r="F4652" t="str">
            <v>A000000000050002</v>
          </cell>
          <cell r="G4652" t="str">
            <v>P0019542  - LINEHOSE TOOLS &amp; EQUIP</v>
          </cell>
          <cell r="H4652" t="e">
            <v>#NAME?</v>
          </cell>
          <cell r="I4652" t="str">
            <v>20050731</v>
          </cell>
          <cell r="J4652">
            <v>0.16669999999999999</v>
          </cell>
          <cell r="K4652" t="str">
            <v>FCA</v>
          </cell>
          <cell r="L4652">
            <v>75279.960000000006</v>
          </cell>
          <cell r="M4652">
            <v>1</v>
          </cell>
        </row>
        <row r="4653">
          <cell r="A4653" t="str">
            <v>P0019542</v>
          </cell>
          <cell r="B4653" t="str">
            <v>0001</v>
          </cell>
          <cell r="C4653" t="str">
            <v>A312521</v>
          </cell>
          <cell r="D4653" t="str">
            <v>TOOLS/SHOP/GARAGE EQUIP</v>
          </cell>
          <cell r="E4653" t="str">
            <v>200512</v>
          </cell>
          <cell r="F4653" t="str">
            <v>A000000000050003</v>
          </cell>
          <cell r="G4653" t="str">
            <v>P0019542 PURCH OF RUBBER COVERS</v>
          </cell>
          <cell r="H4653" t="str">
            <v>PURCH OF RUBBER COVERS</v>
          </cell>
          <cell r="I4653" t="str">
            <v>20051231</v>
          </cell>
          <cell r="J4653">
            <v>0.16669999999999999</v>
          </cell>
          <cell r="K4653" t="str">
            <v>FCA</v>
          </cell>
          <cell r="L4653">
            <v>25475.75</v>
          </cell>
          <cell r="M4653">
            <v>1</v>
          </cell>
        </row>
        <row r="4654">
          <cell r="A4654" t="str">
            <v>P0019548</v>
          </cell>
          <cell r="B4654" t="str">
            <v>0001</v>
          </cell>
          <cell r="C4654" t="str">
            <v>A311411</v>
          </cell>
          <cell r="D4654" t="str">
            <v>SERVICES</v>
          </cell>
          <cell r="E4654" t="str">
            <v>200605</v>
          </cell>
          <cell r="F4654" t="str">
            <v>A000000000039354</v>
          </cell>
          <cell r="G4654" t="str">
            <v>P0019548 53 COTSWOLD CRESCENT</v>
          </cell>
          <cell r="H4654" t="str">
            <v>53 COTSWOLD CRESCENT</v>
          </cell>
          <cell r="I4654" t="str">
            <v>20050430</v>
          </cell>
          <cell r="J4654">
            <v>0.04</v>
          </cell>
          <cell r="K4654" t="str">
            <v>FCA</v>
          </cell>
          <cell r="L4654">
            <v>3656.55</v>
          </cell>
          <cell r="M4654">
            <v>2</v>
          </cell>
        </row>
        <row r="4655">
          <cell r="A4655" t="str">
            <v>P0019561</v>
          </cell>
          <cell r="B4655" t="str">
            <v>0001</v>
          </cell>
          <cell r="C4655" t="str">
            <v>A311115</v>
          </cell>
          <cell r="D4655" t="str">
            <v>OH DIST LINES - CONDUCTORS</v>
          </cell>
          <cell r="E4655" t="str">
            <v>200510</v>
          </cell>
          <cell r="F4655" t="str">
            <v>A000000000036400</v>
          </cell>
          <cell r="G4655" t="str">
            <v>P0019561 CONV. AREA 269 URD UG&amp;O (PARENT</v>
          </cell>
          <cell r="H4655" t="str">
            <v>CONV. AREA 269 URD UG&amp;O (PARENT</v>
          </cell>
          <cell r="I4655" t="str">
            <v>20051031</v>
          </cell>
          <cell r="J4655">
            <v>0.04</v>
          </cell>
          <cell r="K4655" t="str">
            <v>FCA</v>
          </cell>
          <cell r="L4655">
            <v>81502.05</v>
          </cell>
          <cell r="M4655">
            <v>1</v>
          </cell>
        </row>
        <row r="4656">
          <cell r="A4656" t="str">
            <v>P0019561</v>
          </cell>
          <cell r="B4656" t="str">
            <v>0001</v>
          </cell>
          <cell r="C4656" t="str">
            <v>A311111</v>
          </cell>
          <cell r="D4656" t="str">
            <v>OH DIST LINES - POLES/TOWERS/FIXTURES</v>
          </cell>
          <cell r="E4656" t="str">
            <v>200512</v>
          </cell>
          <cell r="F4656" t="str">
            <v>A000000000034349</v>
          </cell>
          <cell r="G4656" t="str">
            <v>P0019561 CONV. AREA 269 URD UG&amp;O (PARENT</v>
          </cell>
          <cell r="H4656" t="str">
            <v>CONV. AREA 269 URD UG&amp;O (PARENT</v>
          </cell>
          <cell r="I4656" t="str">
            <v>20051031</v>
          </cell>
          <cell r="J4656">
            <v>0.04</v>
          </cell>
          <cell r="K4656" t="str">
            <v>FCA</v>
          </cell>
          <cell r="L4656">
            <v>31591.61</v>
          </cell>
          <cell r="M4656">
            <v>2</v>
          </cell>
        </row>
        <row r="4657">
          <cell r="A4657" t="str">
            <v>P0019575</v>
          </cell>
          <cell r="B4657" t="str">
            <v>0001</v>
          </cell>
          <cell r="C4657" t="str">
            <v>A311411</v>
          </cell>
          <cell r="D4657" t="str">
            <v>SERVICES</v>
          </cell>
          <cell r="E4657" t="str">
            <v>200608</v>
          </cell>
          <cell r="F4657" t="str">
            <v>A000000000039355</v>
          </cell>
          <cell r="G4657" t="str">
            <v>P0019575 40 TIMBERLANE AV 400A U/G SER.</v>
          </cell>
          <cell r="H4657" t="str">
            <v>40 TIMBERLANE AV 400A U/G SER.</v>
          </cell>
          <cell r="I4657" t="str">
            <v>20050430</v>
          </cell>
          <cell r="J4657">
            <v>0.04</v>
          </cell>
          <cell r="K4657" t="str">
            <v>FCA</v>
          </cell>
          <cell r="L4657">
            <v>4158.79</v>
          </cell>
          <cell r="M4657">
            <v>2</v>
          </cell>
        </row>
        <row r="4658">
          <cell r="A4658" t="str">
            <v>P0019581</v>
          </cell>
          <cell r="B4658" t="str">
            <v>0001</v>
          </cell>
          <cell r="C4658" t="str">
            <v>A311311</v>
          </cell>
          <cell r="D4658" t="str">
            <v>DISTRIBUTION TRANSFORMERS</v>
          </cell>
          <cell r="E4658" t="str">
            <v>200509</v>
          </cell>
          <cell r="F4658" t="str">
            <v>A000000000033591</v>
          </cell>
          <cell r="G4658" t="str">
            <v>P0019581 3245 FINCH AVENUE EAST</v>
          </cell>
          <cell r="H4658" t="str">
            <v>3245 FINCH AVENUE EAST</v>
          </cell>
          <cell r="I4658" t="str">
            <v>20050630</v>
          </cell>
          <cell r="J4658">
            <v>0.04</v>
          </cell>
          <cell r="K4658" t="str">
            <v>FCA</v>
          </cell>
          <cell r="L4658">
            <v>87477.62</v>
          </cell>
          <cell r="M4658">
            <v>2</v>
          </cell>
        </row>
        <row r="4659">
          <cell r="A4659" t="str">
            <v>P0019581</v>
          </cell>
          <cell r="B4659" t="str">
            <v>0001</v>
          </cell>
          <cell r="C4659" t="str">
            <v>A311215</v>
          </cell>
          <cell r="D4659" t="str">
            <v>UG DIST LINES - CONDUCTORS</v>
          </cell>
          <cell r="E4659" t="str">
            <v>200506</v>
          </cell>
          <cell r="F4659" t="str">
            <v>A000000000037687</v>
          </cell>
          <cell r="G4659" t="str">
            <v>P0019581 3245 FINCH AVENUE EAST</v>
          </cell>
          <cell r="H4659" t="str">
            <v>3245 FINCH AVENUE EAST</v>
          </cell>
          <cell r="I4659" t="str">
            <v>20050630</v>
          </cell>
          <cell r="J4659">
            <v>0.04</v>
          </cell>
          <cell r="K4659" t="str">
            <v>FCA</v>
          </cell>
          <cell r="L4659">
            <v>39814.74</v>
          </cell>
          <cell r="M4659">
            <v>1</v>
          </cell>
        </row>
        <row r="4660">
          <cell r="A4660" t="str">
            <v>P0019581</v>
          </cell>
          <cell r="B4660" t="str">
            <v>0001</v>
          </cell>
          <cell r="C4660" t="str">
            <v>A311115</v>
          </cell>
          <cell r="D4660" t="str">
            <v>OH DIST LINES - CONDUCTORS</v>
          </cell>
          <cell r="E4660" t="str">
            <v>200506</v>
          </cell>
          <cell r="F4660" t="str">
            <v>A000000000036335</v>
          </cell>
          <cell r="G4660" t="str">
            <v>P0019581 3245 FINCH AVENUE EAST</v>
          </cell>
          <cell r="H4660" t="str">
            <v>3245 FINCH AVENUE EAST</v>
          </cell>
          <cell r="I4660" t="str">
            <v>20050630</v>
          </cell>
          <cell r="J4660">
            <v>0.04</v>
          </cell>
          <cell r="K4660" t="str">
            <v>FCA</v>
          </cell>
          <cell r="L4660">
            <v>1476.39</v>
          </cell>
          <cell r="M4660">
            <v>1</v>
          </cell>
        </row>
        <row r="4661">
          <cell r="A4661" t="str">
            <v>P0019588</v>
          </cell>
          <cell r="B4661" t="str">
            <v>0001</v>
          </cell>
          <cell r="C4661" t="str">
            <v>A311411</v>
          </cell>
          <cell r="D4661" t="str">
            <v>SERVICES</v>
          </cell>
          <cell r="E4661" t="str">
            <v>200508</v>
          </cell>
          <cell r="F4661" t="str">
            <v>A000000000039397</v>
          </cell>
          <cell r="G4661" t="str">
            <v>P0019588 108 CHESTNUT HILL PKWY UG 200A</v>
          </cell>
          <cell r="H4661" t="str">
            <v>108 CHESTNUT HILL PKWY UG 200A</v>
          </cell>
          <cell r="I4661" t="str">
            <v>20050831</v>
          </cell>
          <cell r="J4661">
            <v>0.04</v>
          </cell>
          <cell r="K4661" t="str">
            <v>FCA</v>
          </cell>
          <cell r="L4661">
            <v>720.76</v>
          </cell>
          <cell r="M4661">
            <v>1</v>
          </cell>
        </row>
        <row r="4662">
          <cell r="A4662" t="str">
            <v>P0019592</v>
          </cell>
          <cell r="B4662" t="str">
            <v>0001</v>
          </cell>
          <cell r="C4662" t="str">
            <v>A311311</v>
          </cell>
          <cell r="D4662" t="str">
            <v>DISTRIBUTION TRANSFORMERS</v>
          </cell>
          <cell r="E4662" t="str">
            <v>200706</v>
          </cell>
          <cell r="F4662" t="str">
            <v>A000000000065028</v>
          </cell>
          <cell r="G4662" t="str">
            <v>P0019592 65 SKYWAY AVE.(PARENT PROJECT)</v>
          </cell>
          <cell r="H4662" t="str">
            <v>65 SKYWAY AVE.(PARENT PROJECT)</v>
          </cell>
          <cell r="I4662" t="str">
            <v>20061130</v>
          </cell>
          <cell r="J4662">
            <v>0.04</v>
          </cell>
          <cell r="K4662" t="str">
            <v>FCA</v>
          </cell>
          <cell r="L4662">
            <v>22007.73</v>
          </cell>
          <cell r="M4662">
            <v>3</v>
          </cell>
        </row>
        <row r="4663">
          <cell r="A4663" t="str">
            <v>P0019592</v>
          </cell>
          <cell r="B4663" t="str">
            <v>0001</v>
          </cell>
          <cell r="C4663" t="str">
            <v>A311115</v>
          </cell>
          <cell r="D4663" t="str">
            <v>OH DIST LINES - CONDUCTORS</v>
          </cell>
          <cell r="E4663" t="str">
            <v>200611</v>
          </cell>
          <cell r="F4663" t="str">
            <v>A000000000036581</v>
          </cell>
          <cell r="G4663" t="str">
            <v>P0019592 65 SKYWAY AVE.(PARENT PROJECT)</v>
          </cell>
          <cell r="H4663" t="str">
            <v>65 SKYWAY AVE.(PARENT PROJECT)</v>
          </cell>
          <cell r="I4663" t="str">
            <v>20061130</v>
          </cell>
          <cell r="J4663">
            <v>0.04</v>
          </cell>
          <cell r="K4663" t="str">
            <v>FCA</v>
          </cell>
          <cell r="L4663">
            <v>7260.99</v>
          </cell>
          <cell r="M4663">
            <v>1</v>
          </cell>
        </row>
        <row r="4664">
          <cell r="A4664" t="str">
            <v>P0019605</v>
          </cell>
          <cell r="B4664" t="str">
            <v>0001</v>
          </cell>
          <cell r="C4664" t="str">
            <v>A311115</v>
          </cell>
          <cell r="D4664" t="str">
            <v>OH DIST LINES - CONDUCTORS</v>
          </cell>
          <cell r="E4664" t="str">
            <v>200608</v>
          </cell>
          <cell r="F4664" t="str">
            <v>A000000000036431</v>
          </cell>
          <cell r="G4664" t="str">
            <v>P0019605 5690 STEELES AVE. W-ETOB 27.6KV</v>
          </cell>
          <cell r="H4664" t="str">
            <v>5690 STEELES AVE. W-ETOB 27.6KV</v>
          </cell>
          <cell r="I4664" t="str">
            <v>20051130</v>
          </cell>
          <cell r="J4664">
            <v>0.04</v>
          </cell>
          <cell r="K4664" t="str">
            <v>FCA</v>
          </cell>
          <cell r="L4664">
            <v>8553.2099999999991</v>
          </cell>
          <cell r="M4664">
            <v>2</v>
          </cell>
        </row>
        <row r="4665">
          <cell r="A4665" t="str">
            <v>P0019612</v>
          </cell>
          <cell r="B4665" t="str">
            <v>0001</v>
          </cell>
          <cell r="C4665" t="str">
            <v>A311311</v>
          </cell>
          <cell r="D4665" t="str">
            <v>DISTRIBUTION TRANSFORMERS</v>
          </cell>
          <cell r="E4665" t="str">
            <v>200608</v>
          </cell>
          <cell r="F4665" t="str">
            <v>A000000000033638</v>
          </cell>
          <cell r="G4665" t="str">
            <v>P0019612 2699 KEELE ST. (300KVA PAD LOOP</v>
          </cell>
          <cell r="H4665" t="str">
            <v>2699 KEELE ST. (300KVA PAD LOOP</v>
          </cell>
          <cell r="I4665" t="str">
            <v>20050831</v>
          </cell>
          <cell r="J4665">
            <v>0.04</v>
          </cell>
          <cell r="K4665" t="str">
            <v>FCA</v>
          </cell>
          <cell r="L4665">
            <v>30060.36</v>
          </cell>
          <cell r="M4665">
            <v>2</v>
          </cell>
        </row>
        <row r="4666">
          <cell r="A4666" t="str">
            <v>P0019612</v>
          </cell>
          <cell r="B4666" t="str">
            <v>0001</v>
          </cell>
          <cell r="C4666" t="str">
            <v>A311215</v>
          </cell>
          <cell r="D4666" t="str">
            <v>UG DIST LINES - CONDUCTORS</v>
          </cell>
          <cell r="E4666" t="str">
            <v>200508</v>
          </cell>
          <cell r="F4666" t="str">
            <v>A000000000037740</v>
          </cell>
          <cell r="G4666" t="str">
            <v>P0019612 2699 KEELE ST. (300KVA PAD LOOP</v>
          </cell>
          <cell r="H4666" t="str">
            <v>2699 KEELE ST. (300KVA PAD LOOP</v>
          </cell>
          <cell r="I4666" t="str">
            <v>20050831</v>
          </cell>
          <cell r="J4666">
            <v>0.04</v>
          </cell>
          <cell r="K4666" t="str">
            <v>FCA</v>
          </cell>
          <cell r="L4666">
            <v>11000.92</v>
          </cell>
          <cell r="M4666">
            <v>1</v>
          </cell>
        </row>
        <row r="4667">
          <cell r="A4667" t="str">
            <v>P0019612</v>
          </cell>
          <cell r="B4667" t="str">
            <v>0001</v>
          </cell>
          <cell r="C4667" t="str">
            <v>A311115</v>
          </cell>
          <cell r="D4667" t="str">
            <v>OH DIST LINES - CONDUCTORS</v>
          </cell>
          <cell r="E4667" t="str">
            <v>200508</v>
          </cell>
          <cell r="F4667" t="str">
            <v>A000000000036369</v>
          </cell>
          <cell r="G4667" t="str">
            <v>P0019612 2699 KEELE ST. (300KVA PAD LOOP</v>
          </cell>
          <cell r="H4667" t="str">
            <v>2699 KEELE ST. (300KVA PAD LOOP</v>
          </cell>
          <cell r="I4667" t="str">
            <v>20050831</v>
          </cell>
          <cell r="J4667">
            <v>0.04</v>
          </cell>
          <cell r="K4667" t="str">
            <v>FCA</v>
          </cell>
          <cell r="L4667">
            <v>3577.59</v>
          </cell>
          <cell r="M4667">
            <v>1</v>
          </cell>
        </row>
        <row r="4668">
          <cell r="A4668" t="str">
            <v>P0019624</v>
          </cell>
          <cell r="B4668" t="str">
            <v>0001</v>
          </cell>
          <cell r="C4668" t="str">
            <v>A311115</v>
          </cell>
          <cell r="D4668" t="str">
            <v>OH DIST LINES - CONDUCTORS</v>
          </cell>
          <cell r="E4668" t="str">
            <v>200510</v>
          </cell>
          <cell r="F4668" t="str">
            <v>A000000000036362</v>
          </cell>
          <cell r="G4668" t="str">
            <v>P0019624 DC_13 E5115 GARNIER 80M21 OH BR</v>
          </cell>
          <cell r="H4668" t="str">
            <v>DC_13 E5115 GARNIER 80M21 OH BR</v>
          </cell>
          <cell r="I4668" t="str">
            <v>20050731</v>
          </cell>
          <cell r="J4668">
            <v>0.04</v>
          </cell>
          <cell r="K4668" t="str">
            <v>FCA</v>
          </cell>
          <cell r="L4668">
            <v>60060.79</v>
          </cell>
          <cell r="M4668">
            <v>2</v>
          </cell>
        </row>
        <row r="4669">
          <cell r="A4669" t="str">
            <v>P0019624</v>
          </cell>
          <cell r="B4669" t="str">
            <v>0001</v>
          </cell>
          <cell r="C4669" t="str">
            <v>A311111</v>
          </cell>
          <cell r="D4669" t="str">
            <v>OH DIST LINES - POLES/TOWERS/FIXTURES</v>
          </cell>
          <cell r="E4669" t="str">
            <v>200510</v>
          </cell>
          <cell r="F4669" t="str">
            <v>A000000000034317</v>
          </cell>
          <cell r="G4669" t="str">
            <v>P0019624 DC_13 E5115 GARNIER 80M21 OH BR</v>
          </cell>
          <cell r="H4669" t="str">
            <v>DC_13 E5115 GARNIER 80M21 OH BR</v>
          </cell>
          <cell r="I4669" t="str">
            <v>20050731</v>
          </cell>
          <cell r="J4669">
            <v>0.04</v>
          </cell>
          <cell r="K4669" t="str">
            <v>FCA</v>
          </cell>
          <cell r="L4669">
            <v>21930.31</v>
          </cell>
          <cell r="M4669">
            <v>3</v>
          </cell>
        </row>
        <row r="4670">
          <cell r="A4670" t="str">
            <v>P0019624</v>
          </cell>
          <cell r="B4670" t="str">
            <v>0001</v>
          </cell>
          <cell r="C4670" t="str">
            <v>A311215</v>
          </cell>
          <cell r="D4670" t="str">
            <v>UG DIST LINES - CONDUCTORS</v>
          </cell>
          <cell r="E4670" t="str">
            <v>200510</v>
          </cell>
          <cell r="F4670" t="str">
            <v>A000000000037729</v>
          </cell>
          <cell r="G4670" t="str">
            <v>P0019624 DC_13 E5115 GARNIER 80M21 OH BR</v>
          </cell>
          <cell r="H4670" t="str">
            <v>DC_13 E5115 GARNIER 80M21 OH BR</v>
          </cell>
          <cell r="I4670" t="str">
            <v>20050731</v>
          </cell>
          <cell r="J4670">
            <v>0.04</v>
          </cell>
          <cell r="K4670" t="str">
            <v>FCA</v>
          </cell>
          <cell r="L4670">
            <v>18914.78</v>
          </cell>
          <cell r="M4670">
            <v>3</v>
          </cell>
        </row>
        <row r="4671">
          <cell r="A4671" t="str">
            <v>P0019630</v>
          </cell>
          <cell r="B4671" t="str">
            <v>0001</v>
          </cell>
          <cell r="C4671" t="str">
            <v>A311311</v>
          </cell>
          <cell r="D4671" t="str">
            <v>DISTRIBUTION TRANSFORMERS</v>
          </cell>
          <cell r="E4671" t="str">
            <v>200602</v>
          </cell>
          <cell r="F4671" t="str">
            <v>A000000000033742</v>
          </cell>
          <cell r="G4671" t="str">
            <v>P0019630 2701 KEELE ST</v>
          </cell>
          <cell r="H4671" t="str">
            <v>2701 KEELE ST</v>
          </cell>
          <cell r="I4671" t="str">
            <v>20060228</v>
          </cell>
          <cell r="J4671">
            <v>0.04</v>
          </cell>
          <cell r="K4671" t="str">
            <v>FCA</v>
          </cell>
          <cell r="L4671">
            <v>45494.49</v>
          </cell>
          <cell r="M4671">
            <v>1</v>
          </cell>
        </row>
        <row r="4672">
          <cell r="A4672" t="str">
            <v>P0019630</v>
          </cell>
          <cell r="B4672" t="str">
            <v>0001</v>
          </cell>
          <cell r="C4672" t="str">
            <v>A311215</v>
          </cell>
          <cell r="D4672" t="str">
            <v>UG DIST LINES - CONDUCTORS</v>
          </cell>
          <cell r="E4672" t="str">
            <v>200608</v>
          </cell>
          <cell r="F4672" t="str">
            <v>A000000000058010</v>
          </cell>
          <cell r="G4672" t="str">
            <v>P0019630 2701 KEELE ST</v>
          </cell>
          <cell r="H4672" t="str">
            <v>2701 KEELE ST</v>
          </cell>
          <cell r="I4672" t="str">
            <v>20060228</v>
          </cell>
          <cell r="J4672">
            <v>0.04</v>
          </cell>
          <cell r="K4672" t="str">
            <v>FCA</v>
          </cell>
          <cell r="L4672">
            <v>40359</v>
          </cell>
          <cell r="M4672">
            <v>2</v>
          </cell>
        </row>
        <row r="4673">
          <cell r="A4673" t="str">
            <v>P0019630</v>
          </cell>
          <cell r="B4673" t="str">
            <v>0001</v>
          </cell>
          <cell r="C4673" t="str">
            <v>A311115</v>
          </cell>
          <cell r="D4673" t="str">
            <v>OH DIST LINES - CONDUCTORS</v>
          </cell>
          <cell r="E4673" t="str">
            <v>200602</v>
          </cell>
          <cell r="F4673" t="str">
            <v>A000000000036467</v>
          </cell>
          <cell r="G4673" t="str">
            <v>P0019630 2701 KEELE ST</v>
          </cell>
          <cell r="H4673" t="str">
            <v>2701 KEELE ST</v>
          </cell>
          <cell r="I4673" t="str">
            <v>20060228</v>
          </cell>
          <cell r="J4673">
            <v>0.04</v>
          </cell>
          <cell r="K4673" t="str">
            <v>FCA</v>
          </cell>
          <cell r="L4673">
            <v>6799.62</v>
          </cell>
          <cell r="M4673">
            <v>1</v>
          </cell>
        </row>
        <row r="4674">
          <cell r="A4674" t="str">
            <v>P0019640</v>
          </cell>
          <cell r="B4674" t="str">
            <v>0001</v>
          </cell>
          <cell r="C4674" t="str">
            <v>A311311</v>
          </cell>
          <cell r="D4674" t="str">
            <v>DISTRIBUTION TRANSFORMERS</v>
          </cell>
          <cell r="E4674" t="str">
            <v>200612</v>
          </cell>
          <cell r="F4674" t="str">
            <v>A000000000033652</v>
          </cell>
          <cell r="G4674" t="str">
            <v>P0019640 51 HIGHMEADOW PLACE - 500KVA PA</v>
          </cell>
          <cell r="H4674" t="str">
            <v>51 HIGHMEADOW PLACE - 500KVA PA</v>
          </cell>
          <cell r="I4674" t="str">
            <v>20050930</v>
          </cell>
          <cell r="J4674">
            <v>0.04</v>
          </cell>
          <cell r="K4674" t="str">
            <v>FCA</v>
          </cell>
          <cell r="L4674">
            <v>24080.37</v>
          </cell>
          <cell r="M4674">
            <v>3</v>
          </cell>
        </row>
        <row r="4675">
          <cell r="A4675" t="str">
            <v>P0019640</v>
          </cell>
          <cell r="B4675" t="str">
            <v>0001</v>
          </cell>
          <cell r="C4675" t="str">
            <v>A311215</v>
          </cell>
          <cell r="D4675" t="str">
            <v>UG DIST LINES - CONDUCTORS</v>
          </cell>
          <cell r="E4675" t="str">
            <v>200509</v>
          </cell>
          <cell r="F4675" t="str">
            <v>A000000000037771</v>
          </cell>
          <cell r="G4675" t="str">
            <v>P0019640 51 HIGHMEADOW PLACE - 500KVA PA</v>
          </cell>
          <cell r="H4675" t="str">
            <v>51 HIGHMEADOW PLACE - 500KVA PA</v>
          </cell>
          <cell r="I4675" t="str">
            <v>20050930</v>
          </cell>
          <cell r="J4675">
            <v>0.04</v>
          </cell>
          <cell r="K4675" t="str">
            <v>FCA</v>
          </cell>
          <cell r="L4675">
            <v>13179.64</v>
          </cell>
          <cell r="M4675">
            <v>1</v>
          </cell>
        </row>
        <row r="4676">
          <cell r="A4676" t="str">
            <v>P0019646</v>
          </cell>
          <cell r="B4676" t="str">
            <v>0001</v>
          </cell>
          <cell r="C4676" t="str">
            <v>A312711</v>
          </cell>
          <cell r="D4676" t="str">
            <v>LOAD MGMT CONTROLS - CUSTOMER</v>
          </cell>
          <cell r="E4676" t="str">
            <v>200712</v>
          </cell>
          <cell r="F4676" t="str">
            <v>A000000000055006</v>
          </cell>
          <cell r="G4676" t="str">
            <v>P0019646 CDM LC-RES PEAKSAVER - CAPEX</v>
          </cell>
          <cell r="H4676" t="str">
            <v>CDM LC-RES PEAKSAVER - CAPEX</v>
          </cell>
          <cell r="I4676" t="str">
            <v>20060930</v>
          </cell>
          <cell r="J4676">
            <v>0.1</v>
          </cell>
          <cell r="K4676" t="str">
            <v>FCA</v>
          </cell>
          <cell r="L4676">
            <v>3760188.06</v>
          </cell>
          <cell r="M4676">
            <v>2</v>
          </cell>
        </row>
        <row r="4677">
          <cell r="A4677" t="str">
            <v>P0019646</v>
          </cell>
          <cell r="B4677" t="str">
            <v>0001</v>
          </cell>
          <cell r="C4677" t="str">
            <v>A312711</v>
          </cell>
          <cell r="D4677" t="str">
            <v>LOAD MGMT CONTROLS - CUSTOMER</v>
          </cell>
          <cell r="E4677" t="str">
            <v>200702</v>
          </cell>
          <cell r="F4677" t="str">
            <v>A000000000055009</v>
          </cell>
          <cell r="G4677" t="str">
            <v>P0019646 CDM LC-RES PEAKSAVER - CAPEX</v>
          </cell>
          <cell r="H4677" t="str">
            <v>CDM LC-RES PEAKSAVER - CAPEX</v>
          </cell>
          <cell r="I4677" t="str">
            <v>20070228</v>
          </cell>
          <cell r="J4677">
            <v>0.1</v>
          </cell>
          <cell r="K4677" t="str">
            <v>FCA</v>
          </cell>
          <cell r="L4677">
            <v>2528465.64</v>
          </cell>
          <cell r="M4677">
            <v>1</v>
          </cell>
        </row>
        <row r="4678">
          <cell r="A4678" t="str">
            <v>P0019646</v>
          </cell>
          <cell r="B4678" t="str">
            <v>0001</v>
          </cell>
          <cell r="C4678" t="str">
            <v>A312711</v>
          </cell>
          <cell r="D4678" t="str">
            <v>LOAD MGMT CONTROLS - CUSTOMER</v>
          </cell>
          <cell r="E4678" t="str">
            <v>200611</v>
          </cell>
          <cell r="F4678" t="str">
            <v>A000000000055007</v>
          </cell>
          <cell r="G4678" t="str">
            <v>P0019646 CDM LC-RES PEAKSAVER - CAPEX</v>
          </cell>
          <cell r="H4678" t="str">
            <v>CDM LC-RES PEAKSAVER - CAPEX</v>
          </cell>
          <cell r="I4678" t="str">
            <v>20061130</v>
          </cell>
          <cell r="J4678">
            <v>0.1</v>
          </cell>
          <cell r="K4678" t="str">
            <v>FCA</v>
          </cell>
          <cell r="L4678">
            <v>2328966.2599999998</v>
          </cell>
          <cell r="M4678">
            <v>1</v>
          </cell>
        </row>
        <row r="4679">
          <cell r="A4679" t="str">
            <v>P0019646</v>
          </cell>
          <cell r="B4679" t="str">
            <v>0001</v>
          </cell>
          <cell r="C4679" t="str">
            <v>A311511</v>
          </cell>
          <cell r="D4679" t="str">
            <v>DIST METERS</v>
          </cell>
          <cell r="E4679" t="str">
            <v>200612</v>
          </cell>
          <cell r="F4679" t="str">
            <v>A000000000021047</v>
          </cell>
          <cell r="G4679" t="str">
            <v>P0019646 ELSTER SMART METER PILOT PROJE</v>
          </cell>
          <cell r="H4679" t="str">
            <v>ELSTER SMART METER PILOT PROJE</v>
          </cell>
          <cell r="I4679" t="str">
            <v>20060630</v>
          </cell>
          <cell r="J4679">
            <v>0.04</v>
          </cell>
          <cell r="K4679" t="str">
            <v>FCA</v>
          </cell>
          <cell r="L4679">
            <v>993142.14</v>
          </cell>
          <cell r="M4679">
            <v>2</v>
          </cell>
        </row>
        <row r="4680">
          <cell r="A4680" t="str">
            <v>P0019646</v>
          </cell>
          <cell r="B4680" t="str">
            <v>0001</v>
          </cell>
          <cell r="C4680" t="str">
            <v>A314011</v>
          </cell>
          <cell r="D4680" t="str">
            <v>SOFTWARE</v>
          </cell>
          <cell r="E4680" t="str">
            <v>200712</v>
          </cell>
          <cell r="F4680" t="str">
            <v>A000000000005047</v>
          </cell>
          <cell r="G4680" t="str">
            <v>P0019646 SMART METER RPP - TOU RATES ETC</v>
          </cell>
          <cell r="H4680" t="str">
            <v>SMART METER RPP - TOU RATES ETC</v>
          </cell>
          <cell r="I4680" t="str">
            <v>20060630</v>
          </cell>
          <cell r="J4680">
            <v>0.3417</v>
          </cell>
          <cell r="K4680" t="str">
            <v>FCA</v>
          </cell>
          <cell r="L4680">
            <v>864445.04</v>
          </cell>
          <cell r="M4680">
            <v>3</v>
          </cell>
        </row>
        <row r="4681">
          <cell r="A4681" t="str">
            <v>P0019646</v>
          </cell>
          <cell r="B4681" t="str">
            <v>0001</v>
          </cell>
          <cell r="C4681" t="str">
            <v>A312711</v>
          </cell>
          <cell r="D4681" t="str">
            <v>LOAD MGMT CONTROLS - CUSTOMER</v>
          </cell>
          <cell r="E4681" t="str">
            <v>200707</v>
          </cell>
          <cell r="F4681" t="str">
            <v>A000000000055008</v>
          </cell>
          <cell r="G4681" t="str">
            <v>P0019646 CDM - RES LOAD CONTROL PROG CNT</v>
          </cell>
          <cell r="H4681" t="str">
            <v>CDM - RES LOAD CONTROL PROG CNT</v>
          </cell>
          <cell r="I4681" t="str">
            <v>20061231</v>
          </cell>
          <cell r="J4681">
            <v>0.1</v>
          </cell>
          <cell r="K4681" t="str">
            <v>FCA</v>
          </cell>
          <cell r="L4681">
            <v>570616.84</v>
          </cell>
          <cell r="M4681">
            <v>2</v>
          </cell>
        </row>
        <row r="4682">
          <cell r="A4682" t="str">
            <v>P0019646</v>
          </cell>
          <cell r="B4682" t="str">
            <v>0001</v>
          </cell>
          <cell r="C4682" t="str">
            <v>A312711</v>
          </cell>
          <cell r="D4682" t="str">
            <v>LOAD MGMT CONTROLS - CUSTOMER</v>
          </cell>
          <cell r="E4682" t="str">
            <v>200606</v>
          </cell>
          <cell r="F4682" t="str">
            <v>A000000000055005</v>
          </cell>
          <cell r="G4682" t="str">
            <v>P0019646 CDM - RES LOAD CONTROL PROG CNT</v>
          </cell>
          <cell r="H4682" t="str">
            <v>CDM - RES LOAD CONTROL PROG CNT</v>
          </cell>
          <cell r="I4682" t="str">
            <v>20060630</v>
          </cell>
          <cell r="J4682">
            <v>0.1</v>
          </cell>
          <cell r="K4682" t="str">
            <v>FCA</v>
          </cell>
          <cell r="L4682">
            <v>499687.53</v>
          </cell>
          <cell r="M4682">
            <v>1</v>
          </cell>
        </row>
        <row r="4683">
          <cell r="A4683" t="str">
            <v>P0019646</v>
          </cell>
          <cell r="B4683" t="str">
            <v>0001</v>
          </cell>
          <cell r="C4683" t="str">
            <v>A312711</v>
          </cell>
          <cell r="D4683" t="str">
            <v>LOAD MGMT CONTROLS - CUSTOMER</v>
          </cell>
          <cell r="E4683" t="str">
            <v>200703</v>
          </cell>
          <cell r="F4683" t="str">
            <v>A000000000055010</v>
          </cell>
          <cell r="G4683" t="str">
            <v>P0019646 CDM LC-RES PEAKSAVER - CAPEX</v>
          </cell>
          <cell r="H4683" t="str">
            <v>CDM LC-RES PEAKSAVER - CAPEX</v>
          </cell>
          <cell r="I4683" t="str">
            <v>20070331</v>
          </cell>
          <cell r="J4683">
            <v>0.1</v>
          </cell>
          <cell r="K4683" t="str">
            <v>FCA</v>
          </cell>
          <cell r="L4683">
            <v>446813.56</v>
          </cell>
          <cell r="M4683">
            <v>1</v>
          </cell>
        </row>
        <row r="4684">
          <cell r="A4684" t="str">
            <v>P0019646</v>
          </cell>
          <cell r="B4684" t="str">
            <v>0001</v>
          </cell>
          <cell r="C4684" t="str">
            <v>A310031</v>
          </cell>
          <cell r="D4684" t="str">
            <v>BUILDINGS - ADMIN &amp; SERVICE</v>
          </cell>
          <cell r="E4684" t="str">
            <v>200612</v>
          </cell>
          <cell r="F4684" t="str">
            <v>A000000104485008</v>
          </cell>
          <cell r="G4684" t="str">
            <v>P0019646 5800 YNGE- ATTNUATION WALL  CDM</v>
          </cell>
          <cell r="H4684" t="str">
            <v>5800 YNGE- ATTNUATION WALL  CDM</v>
          </cell>
          <cell r="I4684" t="str">
            <v>20050430</v>
          </cell>
          <cell r="J4684">
            <v>0.02</v>
          </cell>
          <cell r="K4684" t="str">
            <v>FCA</v>
          </cell>
          <cell r="L4684">
            <v>417332.99</v>
          </cell>
          <cell r="M4684">
            <v>4</v>
          </cell>
        </row>
        <row r="4685">
          <cell r="A4685" t="str">
            <v>P0019646</v>
          </cell>
          <cell r="B4685" t="str">
            <v>0001</v>
          </cell>
          <cell r="C4685" t="str">
            <v>A311215</v>
          </cell>
          <cell r="D4685" t="str">
            <v>UG DIST LINES - CONDUCTORS</v>
          </cell>
          <cell r="E4685" t="str">
            <v>200712</v>
          </cell>
          <cell r="F4685" t="str">
            <v>A000000000058317</v>
          </cell>
          <cell r="G4685" t="str">
            <v>P0019646 CDM-DE 5800 YONGE-CDM STANDBY G</v>
          </cell>
          <cell r="H4685" t="str">
            <v>CDM-DE 5800 YONGE-CDM STANDBY G</v>
          </cell>
          <cell r="I4685" t="str">
            <v>20070331</v>
          </cell>
          <cell r="J4685">
            <v>0.04</v>
          </cell>
          <cell r="K4685" t="str">
            <v>FCA</v>
          </cell>
          <cell r="L4685">
            <v>309022.34000000003</v>
          </cell>
          <cell r="M4685">
            <v>2</v>
          </cell>
        </row>
        <row r="4686">
          <cell r="A4686" t="str">
            <v>P0019646</v>
          </cell>
          <cell r="B4686" t="str">
            <v>0001</v>
          </cell>
          <cell r="C4686" t="str">
            <v>A312711</v>
          </cell>
          <cell r="D4686" t="str">
            <v>LOAD MGMT CONTROLS - CUSTOMER</v>
          </cell>
          <cell r="E4686" t="str">
            <v>200512</v>
          </cell>
          <cell r="F4686" t="str">
            <v>A000000000055004</v>
          </cell>
          <cell r="G4686" t="str">
            <v>P0019646 CDM - RES LOAD CONTROL PROG CNT</v>
          </cell>
          <cell r="H4686" t="str">
            <v>CDM - RES LOAD CONTROL PROG CNT</v>
          </cell>
          <cell r="I4686" t="str">
            <v>20051231</v>
          </cell>
          <cell r="J4686">
            <v>0.1</v>
          </cell>
          <cell r="K4686" t="str">
            <v>FCA</v>
          </cell>
          <cell r="L4686">
            <v>307005.11</v>
          </cell>
          <cell r="M4686">
            <v>1</v>
          </cell>
        </row>
        <row r="4687">
          <cell r="A4687" t="str">
            <v>P0019646</v>
          </cell>
          <cell r="B4687" t="str">
            <v>0001</v>
          </cell>
          <cell r="C4687" t="str">
            <v>A310031</v>
          </cell>
          <cell r="D4687" t="str">
            <v>BUILDINGS - ADMIN &amp; SERVICE</v>
          </cell>
          <cell r="E4687" t="str">
            <v>200504</v>
          </cell>
          <cell r="F4687" t="str">
            <v>A000000111770008</v>
          </cell>
          <cell r="G4687" t="str">
            <v>P0019646 500 COMM-ATRIUM HEAT RECOV CDM</v>
          </cell>
          <cell r="H4687" t="str">
            <v>500 COMM-ATRIUM HEAT RECOV CDM</v>
          </cell>
          <cell r="I4687" t="str">
            <v>20050430</v>
          </cell>
          <cell r="J4687">
            <v>0.02</v>
          </cell>
          <cell r="K4687" t="str">
            <v>FCA</v>
          </cell>
          <cell r="L4687">
            <v>306067.77</v>
          </cell>
          <cell r="M4687">
            <v>1</v>
          </cell>
        </row>
        <row r="4688">
          <cell r="A4688" t="str">
            <v>P0019646</v>
          </cell>
          <cell r="B4688" t="str">
            <v>0001</v>
          </cell>
          <cell r="C4688" t="str">
            <v>A314011</v>
          </cell>
          <cell r="D4688" t="str">
            <v>SOFTWARE</v>
          </cell>
          <cell r="E4688" t="str">
            <v>200712</v>
          </cell>
          <cell r="F4688" t="str">
            <v>A000000000005046</v>
          </cell>
          <cell r="G4688" t="str">
            <v>P0019646 MV-PBS INTERFACE REPLACEMENT (C</v>
          </cell>
          <cell r="H4688" t="str">
            <v>MV-PBS INTERFACE REPLACEMENT (C</v>
          </cell>
          <cell r="I4688" t="str">
            <v>20060630</v>
          </cell>
          <cell r="J4688">
            <v>0.32500000000000001</v>
          </cell>
          <cell r="K4688" t="str">
            <v>FCA</v>
          </cell>
          <cell r="L4688">
            <v>298972.14</v>
          </cell>
          <cell r="M4688">
            <v>3</v>
          </cell>
        </row>
        <row r="4689">
          <cell r="A4689" t="str">
            <v>P0019646</v>
          </cell>
          <cell r="B4689" t="str">
            <v>0001</v>
          </cell>
          <cell r="C4689" t="str">
            <v>A312711</v>
          </cell>
          <cell r="D4689" t="str">
            <v>LOAD MGMT CONTROLS - CUSTOMER</v>
          </cell>
          <cell r="E4689" t="str">
            <v>200705</v>
          </cell>
          <cell r="F4689" t="str">
            <v>A000000000055011</v>
          </cell>
          <cell r="G4689" t="str">
            <v>P0019646 CDM LC-RES PEAKSAVER - CAPEX</v>
          </cell>
          <cell r="H4689" t="str">
            <v>CDM LC-RES PEAKSAVER - CAPEX</v>
          </cell>
          <cell r="I4689" t="str">
            <v>20070531</v>
          </cell>
          <cell r="J4689">
            <v>0.1</v>
          </cell>
          <cell r="K4689" t="str">
            <v>FCA</v>
          </cell>
          <cell r="L4689">
            <v>265840.67</v>
          </cell>
          <cell r="M4689">
            <v>1</v>
          </cell>
        </row>
        <row r="4690">
          <cell r="A4690" t="str">
            <v>P0019646</v>
          </cell>
          <cell r="B4690" t="str">
            <v>0001</v>
          </cell>
          <cell r="C4690" t="str">
            <v>A311511</v>
          </cell>
          <cell r="D4690" t="str">
            <v>DIST METERS</v>
          </cell>
          <cell r="E4690" t="str">
            <v>200606</v>
          </cell>
          <cell r="F4690" t="str">
            <v>A000000000021048</v>
          </cell>
          <cell r="G4690" t="str">
            <v>P0019646 REX INSTALLATION PHASE 2</v>
          </cell>
          <cell r="H4690" t="str">
            <v>REX INSTALLATION PHASE 2</v>
          </cell>
          <cell r="I4690" t="str">
            <v>20060630</v>
          </cell>
          <cell r="J4690">
            <v>0.04</v>
          </cell>
          <cell r="K4690" t="str">
            <v>FCA</v>
          </cell>
          <cell r="L4690">
            <v>177457.7</v>
          </cell>
          <cell r="M4690">
            <v>1</v>
          </cell>
        </row>
        <row r="4691">
          <cell r="A4691" t="str">
            <v>P0019646</v>
          </cell>
          <cell r="B4691" t="str">
            <v>0001</v>
          </cell>
          <cell r="C4691" t="str">
            <v>A311511</v>
          </cell>
          <cell r="D4691" t="str">
            <v>DIST METERS</v>
          </cell>
          <cell r="E4691" t="str">
            <v>200505</v>
          </cell>
          <cell r="F4691" t="str">
            <v>A000000000021020</v>
          </cell>
          <cell r="G4691" t="str">
            <v>P0019646 SMART METER INSTALLATION</v>
          </cell>
          <cell r="H4691" t="str">
            <v>SMART METER INSTALLATION</v>
          </cell>
          <cell r="I4691" t="str">
            <v>20050531</v>
          </cell>
          <cell r="J4691">
            <v>0.04</v>
          </cell>
          <cell r="K4691" t="str">
            <v>FCA</v>
          </cell>
          <cell r="L4691">
            <v>173516.07</v>
          </cell>
          <cell r="M4691">
            <v>1</v>
          </cell>
        </row>
        <row r="4692">
          <cell r="A4692" t="str">
            <v>P0019646</v>
          </cell>
          <cell r="B4692" t="str">
            <v>0001</v>
          </cell>
          <cell r="C4692" t="str">
            <v>A310031</v>
          </cell>
          <cell r="D4692" t="str">
            <v>BUILDINGS - ADMIN &amp; SERVICE</v>
          </cell>
          <cell r="E4692" t="str">
            <v>200505</v>
          </cell>
          <cell r="F4692" t="str">
            <v>A000000104485010</v>
          </cell>
          <cell r="G4692" t="str">
            <v>P0019646 CDM 5800 YONGE- LIGHTING CONTRO</v>
          </cell>
          <cell r="H4692" t="str">
            <v>CDM 5800 YONGE- LIGHTING CONTRO</v>
          </cell>
          <cell r="I4692" t="str">
            <v>20050531</v>
          </cell>
          <cell r="J4692">
            <v>0.02</v>
          </cell>
          <cell r="K4692" t="str">
            <v>FCA</v>
          </cell>
          <cell r="L4692">
            <v>156002.04999999999</v>
          </cell>
          <cell r="M4692">
            <v>1</v>
          </cell>
        </row>
        <row r="4693">
          <cell r="A4693" t="str">
            <v>P0019646</v>
          </cell>
          <cell r="B4693" t="str">
            <v>0001</v>
          </cell>
          <cell r="C4693" t="str">
            <v>A311511</v>
          </cell>
          <cell r="D4693" t="str">
            <v>DIST METERS</v>
          </cell>
          <cell r="E4693" t="str">
            <v>200612</v>
          </cell>
          <cell r="F4693" t="str">
            <v>A000000000021032</v>
          </cell>
          <cell r="G4693" t="str">
            <v>P0019646 CDM - RES &amp; SMALL COMM SMART MT</v>
          </cell>
          <cell r="H4693" t="str">
            <v>CDM - RES &amp; SMALL COMM SMART MT</v>
          </cell>
          <cell r="I4693" t="str">
            <v>20051031</v>
          </cell>
          <cell r="J4693">
            <v>0.04</v>
          </cell>
          <cell r="K4693" t="str">
            <v>FCA</v>
          </cell>
          <cell r="L4693">
            <v>142315.28</v>
          </cell>
          <cell r="M4693">
            <v>2</v>
          </cell>
        </row>
        <row r="4694">
          <cell r="A4694" t="str">
            <v>P0019646</v>
          </cell>
          <cell r="B4694" t="str">
            <v>0001</v>
          </cell>
          <cell r="C4694" t="str">
            <v>A311311</v>
          </cell>
          <cell r="D4694" t="str">
            <v>DISTRIBUTION TRANSFORMERS</v>
          </cell>
          <cell r="E4694" t="str">
            <v>200505</v>
          </cell>
          <cell r="F4694" t="str">
            <v>A000000000033584</v>
          </cell>
          <cell r="G4694" t="str">
            <v>P0019646 CDM - OH TRANSFORMER INSTALLATI</v>
          </cell>
          <cell r="H4694" t="str">
            <v>CDM - OH TRANSFORMER INSTALLATI</v>
          </cell>
          <cell r="I4694" t="str">
            <v>20050531</v>
          </cell>
          <cell r="J4694">
            <v>0.04</v>
          </cell>
          <cell r="K4694" t="str">
            <v>FCA</v>
          </cell>
          <cell r="L4694">
            <v>107808</v>
          </cell>
          <cell r="M4694">
            <v>1</v>
          </cell>
        </row>
        <row r="4695">
          <cell r="A4695" t="str">
            <v>P0019646</v>
          </cell>
          <cell r="B4695" t="str">
            <v>0001</v>
          </cell>
          <cell r="C4695" t="str">
            <v>A312711</v>
          </cell>
          <cell r="D4695" t="str">
            <v>LOAD MGMT CONTROLS - CUSTOMER</v>
          </cell>
          <cell r="E4695" t="str">
            <v>200612</v>
          </cell>
          <cell r="F4695" t="str">
            <v>A000000000055002</v>
          </cell>
          <cell r="G4695" t="str">
            <v>P0019646 LOAD MANAGAMENT INSTALLATION</v>
          </cell>
          <cell r="H4695" t="str">
            <v>LOAD MANAGAMENT INSTALLATION</v>
          </cell>
          <cell r="I4695" t="str">
            <v>20050531</v>
          </cell>
          <cell r="J4695">
            <v>0.1</v>
          </cell>
          <cell r="K4695" t="str">
            <v>FCA</v>
          </cell>
          <cell r="L4695">
            <v>78452.88</v>
          </cell>
          <cell r="M4695">
            <v>2</v>
          </cell>
        </row>
        <row r="4696">
          <cell r="A4696" t="str">
            <v>P0019646</v>
          </cell>
          <cell r="B4696" t="str">
            <v>0001</v>
          </cell>
          <cell r="C4696" t="str">
            <v>A314011</v>
          </cell>
          <cell r="D4696" t="str">
            <v>SOFTWARE</v>
          </cell>
          <cell r="E4696" t="str">
            <v>200612</v>
          </cell>
          <cell r="F4696" t="str">
            <v>A000000000005048</v>
          </cell>
          <cell r="G4696" t="str">
            <v>P0019646 SMART METERING/AMR PILOT (CDM)</v>
          </cell>
          <cell r="H4696" t="str">
            <v>SMART METERING/AMR PILOT (CDM)</v>
          </cell>
          <cell r="I4696" t="str">
            <v>20060630</v>
          </cell>
          <cell r="J4696">
            <v>0.36670000000000003</v>
          </cell>
          <cell r="K4696" t="str">
            <v>FCA</v>
          </cell>
          <cell r="L4696">
            <v>65208.35</v>
          </cell>
          <cell r="M4696">
            <v>2</v>
          </cell>
        </row>
        <row r="4697">
          <cell r="A4697" t="str">
            <v>P0019646</v>
          </cell>
          <cell r="B4697" t="str">
            <v>0001</v>
          </cell>
          <cell r="C4697" t="str">
            <v>A310035</v>
          </cell>
          <cell r="D4697" t="str">
            <v>BUILDINGS - SUBSTATION</v>
          </cell>
          <cell r="E4697" t="str">
            <v>200505</v>
          </cell>
          <cell r="F4697" t="str">
            <v>A000000102775004</v>
          </cell>
          <cell r="G4697" t="str">
            <v>P0019646 CDM DF STN - REPLACE HEAT SYST</v>
          </cell>
          <cell r="H4697" t="str">
            <v>CDM DF STN - REPLACE HEAT SYST</v>
          </cell>
          <cell r="I4697" t="str">
            <v>20050531</v>
          </cell>
          <cell r="J4697">
            <v>0.02</v>
          </cell>
          <cell r="K4697" t="str">
            <v>FCA</v>
          </cell>
          <cell r="L4697">
            <v>63616.58</v>
          </cell>
          <cell r="M4697">
            <v>1</v>
          </cell>
        </row>
        <row r="4698">
          <cell r="A4698" t="str">
            <v>P0019646</v>
          </cell>
          <cell r="B4698" t="str">
            <v>0001</v>
          </cell>
          <cell r="C4698" t="str">
            <v>A311511</v>
          </cell>
          <cell r="D4698" t="str">
            <v>DIST METERS</v>
          </cell>
          <cell r="E4698" t="str">
            <v>200507</v>
          </cell>
          <cell r="F4698" t="str">
            <v>A000000000021023</v>
          </cell>
          <cell r="G4698" t="str">
            <v>P0019646 CDM - RES &amp; SMALL COMM SMART MT</v>
          </cell>
          <cell r="H4698" t="str">
            <v>CDM - RES &amp; SMALL COMM SMART MT</v>
          </cell>
          <cell r="I4698" t="str">
            <v>20050731</v>
          </cell>
          <cell r="J4698">
            <v>0.04</v>
          </cell>
          <cell r="K4698" t="str">
            <v>FCA</v>
          </cell>
          <cell r="L4698">
            <v>56267.6</v>
          </cell>
          <cell r="M4698">
            <v>1</v>
          </cell>
        </row>
        <row r="4699">
          <cell r="A4699" t="str">
            <v>P0019646</v>
          </cell>
          <cell r="B4699" t="str">
            <v>0001</v>
          </cell>
          <cell r="C4699" t="str">
            <v>A312011</v>
          </cell>
          <cell r="D4699" t="str">
            <v>FURNITURE &amp; OFFICE EQUIP</v>
          </cell>
          <cell r="E4699" t="str">
            <v>200512</v>
          </cell>
          <cell r="F4699" t="str">
            <v>A000000000057006</v>
          </cell>
          <cell r="G4699" t="str">
            <v>P0019646 CDM-STDBY GEN 5800 Y0NGE</v>
          </cell>
          <cell r="H4699" t="str">
            <v>CDM-STDBY GEN 5800 Y0NGE</v>
          </cell>
          <cell r="I4699" t="str">
            <v>20051231</v>
          </cell>
          <cell r="J4699">
            <v>0.1</v>
          </cell>
          <cell r="K4699" t="str">
            <v>FCA</v>
          </cell>
          <cell r="L4699">
            <v>54511.56</v>
          </cell>
          <cell r="M4699">
            <v>1</v>
          </cell>
        </row>
        <row r="4700">
          <cell r="A4700" t="str">
            <v>P0019646</v>
          </cell>
          <cell r="B4700" t="str">
            <v>0001</v>
          </cell>
          <cell r="C4700" t="str">
            <v>A311511</v>
          </cell>
          <cell r="D4700" t="str">
            <v>DIST METERS</v>
          </cell>
          <cell r="E4700" t="str">
            <v>200712</v>
          </cell>
          <cell r="F4700" t="str">
            <v>A000000000021094</v>
          </cell>
          <cell r="G4700" t="str">
            <v>P0019646 PILOT CHECK METER INSTALLATION</v>
          </cell>
          <cell r="H4700" t="str">
            <v>PILOT CHECK METER INSTALLATION</v>
          </cell>
          <cell r="I4700" t="str">
            <v>20071231</v>
          </cell>
          <cell r="J4700">
            <v>0.04</v>
          </cell>
          <cell r="K4700" t="str">
            <v>FCA</v>
          </cell>
          <cell r="L4700">
            <v>54423.9</v>
          </cell>
          <cell r="M4700">
            <v>1</v>
          </cell>
        </row>
        <row r="4701">
          <cell r="A4701" t="str">
            <v>P0019646</v>
          </cell>
          <cell r="B4701" t="str">
            <v>0001</v>
          </cell>
          <cell r="C4701" t="str">
            <v>A311215</v>
          </cell>
          <cell r="D4701" t="str">
            <v>UG DIST LINES - CONDUCTORS</v>
          </cell>
          <cell r="E4701" t="str">
            <v>200703</v>
          </cell>
          <cell r="F4701" t="str">
            <v>A000000000058327</v>
          </cell>
          <cell r="G4701" t="str">
            <v>P0019646 ST. MICHAEL'S HOSPITAL</v>
          </cell>
          <cell r="H4701" t="str">
            <v>ST. MICHAEL'S HOSPITAL</v>
          </cell>
          <cell r="I4701" t="str">
            <v>20070331</v>
          </cell>
          <cell r="J4701">
            <v>0.04</v>
          </cell>
          <cell r="K4701" t="str">
            <v>FCA</v>
          </cell>
          <cell r="L4701">
            <v>52000</v>
          </cell>
          <cell r="M4701">
            <v>1</v>
          </cell>
        </row>
        <row r="4702">
          <cell r="A4702" t="str">
            <v>P0019646</v>
          </cell>
          <cell r="B4702" t="str">
            <v>0001</v>
          </cell>
          <cell r="C4702" t="str">
            <v>A310031</v>
          </cell>
          <cell r="D4702" t="str">
            <v>BUILDINGS - ADMIN &amp; SERVICE</v>
          </cell>
          <cell r="E4702" t="str">
            <v>200505</v>
          </cell>
          <cell r="F4702" t="str">
            <v>A000000113323005</v>
          </cell>
          <cell r="G4702" t="str">
            <v>P0019646 10 BELF GARAGE RETROFIT</v>
          </cell>
          <cell r="H4702" t="str">
            <v>10 BELF GARAGE RETROFIT</v>
          </cell>
          <cell r="I4702" t="str">
            <v>20050531</v>
          </cell>
          <cell r="J4702">
            <v>0.02</v>
          </cell>
          <cell r="K4702" t="str">
            <v>FCA</v>
          </cell>
          <cell r="L4702">
            <v>49128</v>
          </cell>
          <cell r="M4702">
            <v>1</v>
          </cell>
        </row>
        <row r="4703">
          <cell r="A4703" t="str">
            <v>P0019646</v>
          </cell>
          <cell r="B4703" t="str">
            <v>0001</v>
          </cell>
          <cell r="C4703" t="str">
            <v>A311311</v>
          </cell>
          <cell r="D4703" t="str">
            <v>DISTRIBUTION TRANSFORMERS</v>
          </cell>
          <cell r="E4703" t="str">
            <v>200606</v>
          </cell>
          <cell r="F4703" t="str">
            <v>A000000000033863</v>
          </cell>
          <cell r="G4703" t="str">
            <v>P0019646 CDM - LINE &amp; TRANSFORMER LOSS R</v>
          </cell>
          <cell r="H4703" t="str">
            <v>CDM - LINE &amp; TRANSFORMER LOSS R</v>
          </cell>
          <cell r="I4703" t="str">
            <v>20060630</v>
          </cell>
          <cell r="J4703">
            <v>0.04</v>
          </cell>
          <cell r="K4703" t="str">
            <v>FCA</v>
          </cell>
          <cell r="L4703">
            <v>46816.24</v>
          </cell>
          <cell r="M4703">
            <v>1</v>
          </cell>
        </row>
        <row r="4704">
          <cell r="A4704" t="str">
            <v>P0019646</v>
          </cell>
          <cell r="B4704" t="str">
            <v>0001</v>
          </cell>
          <cell r="C4704" t="str">
            <v>A311215</v>
          </cell>
          <cell r="D4704" t="str">
            <v>UG DIST LINES - CONDUCTORS</v>
          </cell>
          <cell r="E4704" t="str">
            <v>200712</v>
          </cell>
          <cell r="F4704" t="str">
            <v>A000000000058326</v>
          </cell>
          <cell r="G4704" t="str">
            <v>P0019646 QUEENS PARK A, HEARST BLOCK AT</v>
          </cell>
          <cell r="H4704" t="str">
            <v>QUEENS PARK A, HEARST BLOCK AT</v>
          </cell>
          <cell r="I4704" t="str">
            <v>20070331</v>
          </cell>
          <cell r="J4704">
            <v>0.04</v>
          </cell>
          <cell r="K4704" t="str">
            <v>FCA</v>
          </cell>
          <cell r="L4704">
            <v>44404.55</v>
          </cell>
          <cell r="M4704">
            <v>2</v>
          </cell>
        </row>
        <row r="4705">
          <cell r="A4705" t="str">
            <v>P0019646</v>
          </cell>
          <cell r="B4705" t="str">
            <v>0001</v>
          </cell>
          <cell r="C4705" t="str">
            <v>A311215</v>
          </cell>
          <cell r="D4705" t="str">
            <v>UG DIST LINES - CONDUCTORS</v>
          </cell>
          <cell r="E4705" t="str">
            <v>200703</v>
          </cell>
          <cell r="F4705" t="str">
            <v>A000000000058328</v>
          </cell>
          <cell r="G4705" t="str">
            <v>P0019646 TORONTO HYDRO TELECOM</v>
          </cell>
          <cell r="H4705" t="str">
            <v>TORONTO HYDRO TELECOM</v>
          </cell>
          <cell r="I4705" t="str">
            <v>20070331</v>
          </cell>
          <cell r="J4705">
            <v>0.04</v>
          </cell>
          <cell r="K4705" t="str">
            <v>FCA</v>
          </cell>
          <cell r="L4705">
            <v>37000</v>
          </cell>
          <cell r="M4705">
            <v>1</v>
          </cell>
        </row>
        <row r="4706">
          <cell r="A4706" t="str">
            <v>P0019646</v>
          </cell>
          <cell r="B4706" t="str">
            <v>0001</v>
          </cell>
          <cell r="C4706" t="str">
            <v>A311215</v>
          </cell>
          <cell r="D4706" t="str">
            <v>UG DIST LINES - CONDUCTORS</v>
          </cell>
          <cell r="E4706" t="str">
            <v>200703</v>
          </cell>
          <cell r="F4706" t="str">
            <v>A000000000058321</v>
          </cell>
          <cell r="G4706" t="str">
            <v>P0019646 FIRST CANADIAN PLACE</v>
          </cell>
          <cell r="H4706" t="str">
            <v>FIRST CANADIAN PLACE</v>
          </cell>
          <cell r="I4706" t="str">
            <v>20070331</v>
          </cell>
          <cell r="J4706">
            <v>0.04</v>
          </cell>
          <cell r="K4706" t="str">
            <v>FCA</v>
          </cell>
          <cell r="L4706">
            <v>34000</v>
          </cell>
          <cell r="M4706">
            <v>1</v>
          </cell>
        </row>
        <row r="4707">
          <cell r="A4707" t="str">
            <v>P0019646</v>
          </cell>
          <cell r="B4707" t="str">
            <v>0001</v>
          </cell>
          <cell r="C4707" t="str">
            <v>A311215</v>
          </cell>
          <cell r="D4707" t="str">
            <v>UG DIST LINES - CONDUCTORS</v>
          </cell>
          <cell r="E4707" t="str">
            <v>200703</v>
          </cell>
          <cell r="F4707" t="str">
            <v>A000000000058315</v>
          </cell>
          <cell r="G4707" t="str">
            <v>P0019646 BELL CANADA-220 SIMCOE STREET</v>
          </cell>
          <cell r="H4707" t="str">
            <v>BELL CANADA-220 SIMCOE STREET</v>
          </cell>
          <cell r="I4707" t="str">
            <v>20070331</v>
          </cell>
          <cell r="J4707">
            <v>0.04</v>
          </cell>
          <cell r="K4707" t="str">
            <v>FCA</v>
          </cell>
          <cell r="L4707">
            <v>32000</v>
          </cell>
          <cell r="M4707">
            <v>1</v>
          </cell>
        </row>
        <row r="4708">
          <cell r="A4708" t="str">
            <v>P0019646</v>
          </cell>
          <cell r="B4708" t="str">
            <v>0001</v>
          </cell>
          <cell r="C4708" t="str">
            <v>A311215</v>
          </cell>
          <cell r="D4708" t="str">
            <v>UG DIST LINES - CONDUCTORS</v>
          </cell>
          <cell r="E4708" t="str">
            <v>200703</v>
          </cell>
          <cell r="F4708" t="str">
            <v>A000000000058316</v>
          </cell>
          <cell r="G4708" t="str">
            <v>P0019646 BELL CANADA-76 ADELAIDE ST. WES</v>
          </cell>
          <cell r="H4708" t="str">
            <v>BELL CANADA-76 ADELAIDE ST. WES</v>
          </cell>
          <cell r="I4708" t="str">
            <v>20070331</v>
          </cell>
          <cell r="J4708">
            <v>0.04</v>
          </cell>
          <cell r="K4708" t="str">
            <v>FCA</v>
          </cell>
          <cell r="L4708">
            <v>32000</v>
          </cell>
          <cell r="M4708">
            <v>1</v>
          </cell>
        </row>
        <row r="4709">
          <cell r="A4709" t="str">
            <v>P0019646</v>
          </cell>
          <cell r="B4709" t="str">
            <v>0001</v>
          </cell>
          <cell r="C4709" t="str">
            <v>A311311</v>
          </cell>
          <cell r="D4709" t="str">
            <v>DISTRIBUTION TRANSFORMERS</v>
          </cell>
          <cell r="E4709" t="str">
            <v>200510</v>
          </cell>
          <cell r="F4709" t="str">
            <v>A000000000033671</v>
          </cell>
          <cell r="G4709" t="str">
            <v>P0019646 CDM - LINE &amp; TRANSFORMER LOSS R</v>
          </cell>
          <cell r="H4709" t="str">
            <v>CDM - LINE &amp; TRANSFORMER LOSS R</v>
          </cell>
          <cell r="I4709" t="str">
            <v>20051031</v>
          </cell>
          <cell r="J4709">
            <v>0.04</v>
          </cell>
          <cell r="K4709" t="str">
            <v>FCA</v>
          </cell>
          <cell r="L4709">
            <v>30194.6</v>
          </cell>
          <cell r="M4709">
            <v>1</v>
          </cell>
        </row>
        <row r="4710">
          <cell r="A4710" t="str">
            <v>P0019646</v>
          </cell>
          <cell r="B4710" t="str">
            <v>0001</v>
          </cell>
          <cell r="C4710" t="str">
            <v>A311215</v>
          </cell>
          <cell r="D4710" t="str">
            <v>UG DIST LINES - CONDUCTORS</v>
          </cell>
          <cell r="E4710" t="str">
            <v>200703</v>
          </cell>
          <cell r="F4710" t="str">
            <v>A000000000058318</v>
          </cell>
          <cell r="G4710" t="str">
            <v>P0019646 CHARTWELL NURSING</v>
          </cell>
          <cell r="H4710" t="str">
            <v>CHARTWELL NURSING</v>
          </cell>
          <cell r="I4710" t="str">
            <v>20070331</v>
          </cell>
          <cell r="J4710">
            <v>0.04</v>
          </cell>
          <cell r="K4710" t="str">
            <v>FCA</v>
          </cell>
          <cell r="L4710">
            <v>22000</v>
          </cell>
          <cell r="M4710">
            <v>1</v>
          </cell>
        </row>
        <row r="4711">
          <cell r="A4711" t="str">
            <v>P0019646</v>
          </cell>
          <cell r="B4711" t="str">
            <v>0001</v>
          </cell>
          <cell r="C4711" t="str">
            <v>A311215</v>
          </cell>
          <cell r="D4711" t="str">
            <v>UG DIST LINES - CONDUCTORS</v>
          </cell>
          <cell r="E4711" t="str">
            <v>200703</v>
          </cell>
          <cell r="F4711" t="str">
            <v>A000000000058322</v>
          </cell>
          <cell r="G4711" t="str">
            <v>P0019646 HOME DEPOT</v>
          </cell>
          <cell r="H4711" t="str">
            <v>HOME DEPOT</v>
          </cell>
          <cell r="I4711" t="str">
            <v>20070331</v>
          </cell>
          <cell r="J4711">
            <v>0.04</v>
          </cell>
          <cell r="K4711" t="str">
            <v>FCA</v>
          </cell>
          <cell r="L4711">
            <v>22000</v>
          </cell>
          <cell r="M4711">
            <v>1</v>
          </cell>
        </row>
        <row r="4712">
          <cell r="A4712" t="str">
            <v>P0019646</v>
          </cell>
          <cell r="B4712" t="str">
            <v>0001</v>
          </cell>
          <cell r="C4712" t="str">
            <v>A312011</v>
          </cell>
          <cell r="D4712" t="str">
            <v>FURNITURE &amp; OFFICE EQUIP</v>
          </cell>
          <cell r="E4712" t="str">
            <v>200512</v>
          </cell>
          <cell r="F4712" t="str">
            <v>A000000000057005</v>
          </cell>
          <cell r="G4712" t="str">
            <v>P0019646 CDM-STBY GEN 500 CONSUMERS RD</v>
          </cell>
          <cell r="H4712" t="str">
            <v>CDM-STBY GEN 500 CONSUMERS RD</v>
          </cell>
          <cell r="I4712" t="str">
            <v>20051231</v>
          </cell>
          <cell r="J4712">
            <v>0.1</v>
          </cell>
          <cell r="K4712" t="str">
            <v>FCA</v>
          </cell>
          <cell r="L4712">
            <v>20000</v>
          </cell>
          <cell r="M4712">
            <v>1</v>
          </cell>
        </row>
        <row r="4713">
          <cell r="A4713" t="str">
            <v>P0019646</v>
          </cell>
          <cell r="B4713" t="str">
            <v>0001</v>
          </cell>
          <cell r="C4713" t="str">
            <v>A311311</v>
          </cell>
          <cell r="D4713" t="str">
            <v>DISTRIBUTION TRANSFORMERS</v>
          </cell>
          <cell r="E4713" t="str">
            <v>200507</v>
          </cell>
          <cell r="F4713" t="str">
            <v>A000000000033624</v>
          </cell>
          <cell r="G4713" t="str">
            <v>P0019646 CDM - LINE &amp; TRANSFORMER LOSS R</v>
          </cell>
          <cell r="H4713" t="str">
            <v>CDM - LINE &amp; TRANSFORMER LOSS R</v>
          </cell>
          <cell r="I4713" t="str">
            <v>20050731</v>
          </cell>
          <cell r="J4713">
            <v>0.04</v>
          </cell>
          <cell r="K4713" t="str">
            <v>FCA</v>
          </cell>
          <cell r="L4713">
            <v>19151.2</v>
          </cell>
          <cell r="M4713">
            <v>1</v>
          </cell>
        </row>
        <row r="4714">
          <cell r="A4714" t="str">
            <v>P0019646</v>
          </cell>
          <cell r="B4714" t="str">
            <v>0001</v>
          </cell>
          <cell r="C4714" t="str">
            <v>A311215</v>
          </cell>
          <cell r="D4714" t="str">
            <v>UG DIST LINES - CONDUCTORS</v>
          </cell>
          <cell r="E4714" t="str">
            <v>200703</v>
          </cell>
          <cell r="F4714" t="str">
            <v>A000000000058324</v>
          </cell>
          <cell r="G4714" t="str">
            <v>P0019646 METRO TORONTO CONVENTION CENTRE</v>
          </cell>
          <cell r="H4714" t="str">
            <v>METRO TORONTO CONVENTION CENTRE</v>
          </cell>
          <cell r="I4714" t="str">
            <v>20070331</v>
          </cell>
          <cell r="J4714">
            <v>0.04</v>
          </cell>
          <cell r="K4714" t="str">
            <v>FCA</v>
          </cell>
          <cell r="L4714">
            <v>15000</v>
          </cell>
          <cell r="M4714">
            <v>1</v>
          </cell>
        </row>
        <row r="4715">
          <cell r="A4715" t="str">
            <v>P0019646</v>
          </cell>
          <cell r="B4715" t="str">
            <v>0001</v>
          </cell>
          <cell r="C4715" t="str">
            <v>A311215</v>
          </cell>
          <cell r="D4715" t="str">
            <v>UG DIST LINES - CONDUCTORS</v>
          </cell>
          <cell r="E4715" t="str">
            <v>200703</v>
          </cell>
          <cell r="F4715" t="str">
            <v>A000000000058314</v>
          </cell>
          <cell r="G4715" t="str">
            <v>P0019646 AIR CANADA CENTRE</v>
          </cell>
          <cell r="H4715" t="str">
            <v>AIR CANADA CENTRE</v>
          </cell>
          <cell r="I4715" t="str">
            <v>20070331</v>
          </cell>
          <cell r="J4715">
            <v>0.04</v>
          </cell>
          <cell r="K4715" t="str">
            <v>FCA</v>
          </cell>
          <cell r="L4715">
            <v>12000</v>
          </cell>
          <cell r="M4715">
            <v>1</v>
          </cell>
        </row>
        <row r="4716">
          <cell r="A4716" t="str">
            <v>P0019646</v>
          </cell>
          <cell r="B4716" t="str">
            <v>0001</v>
          </cell>
          <cell r="C4716" t="str">
            <v>A310031</v>
          </cell>
          <cell r="D4716" t="str">
            <v>BUILDINGS - ADMIN &amp; SERVICE</v>
          </cell>
          <cell r="E4716" t="str">
            <v>200505</v>
          </cell>
          <cell r="F4716" t="str">
            <v>A000000111770011</v>
          </cell>
          <cell r="G4716" t="str">
            <v>P0019646 500 COMM LIGHTING COMPUTER UPG</v>
          </cell>
          <cell r="H4716" t="str">
            <v>500 COMM LIGHTING COMPUTER UPG</v>
          </cell>
          <cell r="I4716" t="str">
            <v>20050531</v>
          </cell>
          <cell r="J4716">
            <v>0.02</v>
          </cell>
          <cell r="K4716" t="str">
            <v>FCA</v>
          </cell>
          <cell r="L4716">
            <v>10260</v>
          </cell>
          <cell r="M4716">
            <v>1</v>
          </cell>
        </row>
        <row r="4717">
          <cell r="A4717" t="str">
            <v>P0019646</v>
          </cell>
          <cell r="B4717" t="str">
            <v>0001</v>
          </cell>
          <cell r="C4717" t="str">
            <v>A311215</v>
          </cell>
          <cell r="D4717" t="str">
            <v>UG DIST LINES - CONDUCTORS</v>
          </cell>
          <cell r="E4717" t="str">
            <v>200703</v>
          </cell>
          <cell r="F4717" t="str">
            <v>A000000000058325</v>
          </cell>
          <cell r="G4717" t="str">
            <v>P0019646 ONTARIO POWER GENERATION</v>
          </cell>
          <cell r="H4717" t="str">
            <v>ONTARIO POWER GENERATION</v>
          </cell>
          <cell r="I4717" t="str">
            <v>20070331</v>
          </cell>
          <cell r="J4717">
            <v>0.04</v>
          </cell>
          <cell r="K4717" t="str">
            <v>FCA</v>
          </cell>
          <cell r="L4717">
            <v>10250</v>
          </cell>
          <cell r="M4717">
            <v>1</v>
          </cell>
        </row>
        <row r="4718">
          <cell r="A4718" t="str">
            <v>P0019646</v>
          </cell>
          <cell r="B4718" t="str">
            <v>0001</v>
          </cell>
          <cell r="C4718" t="str">
            <v>A311215</v>
          </cell>
          <cell r="D4718" t="str">
            <v>UG DIST LINES - CONDUCTORS</v>
          </cell>
          <cell r="E4718" t="str">
            <v>200703</v>
          </cell>
          <cell r="F4718" t="str">
            <v>A000000000058329</v>
          </cell>
          <cell r="G4718" t="str">
            <v>P0019646 YORKDALE SHOPPING CENTRE</v>
          </cell>
          <cell r="H4718" t="str">
            <v>YORKDALE SHOPPING CENTRE</v>
          </cell>
          <cell r="I4718" t="str">
            <v>20070331</v>
          </cell>
          <cell r="J4718">
            <v>0.04</v>
          </cell>
          <cell r="K4718" t="str">
            <v>FCA</v>
          </cell>
          <cell r="L4718">
            <v>10000</v>
          </cell>
          <cell r="M4718">
            <v>1</v>
          </cell>
        </row>
        <row r="4719">
          <cell r="A4719" t="str">
            <v>P0019646</v>
          </cell>
          <cell r="B4719" t="str">
            <v>0001</v>
          </cell>
          <cell r="C4719" t="str">
            <v>A311215</v>
          </cell>
          <cell r="D4719" t="str">
            <v>UG DIST LINES - CONDUCTORS</v>
          </cell>
          <cell r="E4719" t="str">
            <v>200712</v>
          </cell>
          <cell r="F4719" t="str">
            <v>A000000000058539</v>
          </cell>
          <cell r="G4719" t="str">
            <v>P0019646 ENWAVE - JOHN STREET PUMPING ST</v>
          </cell>
          <cell r="H4719" t="str">
            <v>ENWAVE - JOHN STREET PUMPING ST</v>
          </cell>
          <cell r="I4719" t="str">
            <v>20071231</v>
          </cell>
          <cell r="J4719">
            <v>0.04</v>
          </cell>
          <cell r="K4719" t="str">
            <v>FCA</v>
          </cell>
          <cell r="L4719">
            <v>9703.81</v>
          </cell>
          <cell r="M4719">
            <v>1</v>
          </cell>
        </row>
        <row r="4720">
          <cell r="A4720" t="str">
            <v>P0019646</v>
          </cell>
          <cell r="B4720" t="str">
            <v>0001</v>
          </cell>
          <cell r="C4720" t="str">
            <v>A311311</v>
          </cell>
          <cell r="D4720" t="str">
            <v>DISTRIBUTION TRANSFORMERS</v>
          </cell>
          <cell r="E4720" t="str">
            <v>200505</v>
          </cell>
          <cell r="F4720" t="str">
            <v>A000000000033585</v>
          </cell>
          <cell r="G4720" t="str">
            <v>P0019646 CDM - UG 1 PH TRANSFORMER</v>
          </cell>
          <cell r="H4720" t="str">
            <v>CDM - UG 1 PH TRANSFORMER</v>
          </cell>
          <cell r="I4720" t="str">
            <v>20050531</v>
          </cell>
          <cell r="J4720">
            <v>0.04</v>
          </cell>
          <cell r="K4720" t="str">
            <v>FCA</v>
          </cell>
          <cell r="L4720">
            <v>9104</v>
          </cell>
          <cell r="M4720">
            <v>1</v>
          </cell>
        </row>
        <row r="4721">
          <cell r="A4721" t="str">
            <v>P0019646</v>
          </cell>
          <cell r="B4721" t="str">
            <v>0001</v>
          </cell>
          <cell r="C4721" t="str">
            <v>A311215</v>
          </cell>
          <cell r="D4721" t="str">
            <v>UG DIST LINES - CONDUCTORS</v>
          </cell>
          <cell r="E4721" t="str">
            <v>200712</v>
          </cell>
          <cell r="F4721" t="str">
            <v>A000000000058540</v>
          </cell>
          <cell r="G4721" t="str">
            <v>P0019646 SANOFI PASTEUR /STATIONS</v>
          </cell>
          <cell r="H4721" t="str">
            <v>SANOFI PASTEUR /STATIONS</v>
          </cell>
          <cell r="I4721" t="str">
            <v>20071231</v>
          </cell>
          <cell r="J4721">
            <v>0.04</v>
          </cell>
          <cell r="K4721" t="str">
            <v>FCA</v>
          </cell>
          <cell r="L4721">
            <v>7617.57</v>
          </cell>
          <cell r="M4721">
            <v>1</v>
          </cell>
        </row>
        <row r="4722">
          <cell r="A4722" t="str">
            <v>P0019646</v>
          </cell>
          <cell r="B4722" t="str">
            <v>0001</v>
          </cell>
          <cell r="C4722" t="str">
            <v>A311211</v>
          </cell>
          <cell r="D4722" t="str">
            <v>UG DIST LINES - CONDUIT</v>
          </cell>
          <cell r="E4722" t="str">
            <v>200505</v>
          </cell>
          <cell r="F4722" t="str">
            <v>A000000000030335</v>
          </cell>
          <cell r="G4722" t="str">
            <v>P0019646 CDM - CN CIVIL</v>
          </cell>
          <cell r="H4722" t="str">
            <v>CDM - CN CIVIL</v>
          </cell>
          <cell r="I4722" t="str">
            <v>20050531</v>
          </cell>
          <cell r="J4722">
            <v>0.04</v>
          </cell>
          <cell r="K4722" t="str">
            <v>FCA</v>
          </cell>
          <cell r="L4722">
            <v>6489</v>
          </cell>
          <cell r="M4722">
            <v>1</v>
          </cell>
        </row>
        <row r="4723">
          <cell r="A4723" t="str">
            <v>P0019646</v>
          </cell>
          <cell r="B4723" t="str">
            <v>0001</v>
          </cell>
          <cell r="C4723" t="str">
            <v>A311215</v>
          </cell>
          <cell r="D4723" t="str">
            <v>UG DIST LINES - CONDUCTORS</v>
          </cell>
          <cell r="E4723" t="str">
            <v>200703</v>
          </cell>
          <cell r="F4723" t="str">
            <v>A000000000058319</v>
          </cell>
          <cell r="G4723" t="str">
            <v>P0019646 ENBRIDGE - GAS FIRED DE PROJECT</v>
          </cell>
          <cell r="H4723" t="str">
            <v>ENBRIDGE - GAS FIRED DE PROJECT</v>
          </cell>
          <cell r="I4723" t="str">
            <v>20070331</v>
          </cell>
          <cell r="J4723">
            <v>0.04</v>
          </cell>
          <cell r="K4723" t="str">
            <v>FCA</v>
          </cell>
          <cell r="L4723">
            <v>6475</v>
          </cell>
          <cell r="M4723">
            <v>1</v>
          </cell>
        </row>
        <row r="4724">
          <cell r="A4724" t="str">
            <v>P0019646</v>
          </cell>
          <cell r="B4724" t="str">
            <v>0001</v>
          </cell>
          <cell r="C4724" t="str">
            <v>A311215</v>
          </cell>
          <cell r="D4724" t="str">
            <v>UG DIST LINES - CONDUCTORS</v>
          </cell>
          <cell r="E4724" t="str">
            <v>200703</v>
          </cell>
          <cell r="F4724" t="str">
            <v>A000000000058313</v>
          </cell>
          <cell r="G4724" t="str">
            <v>P0019646 5800 YONGE STREET</v>
          </cell>
          <cell r="H4724" t="str">
            <v>5800 YONGE STREET</v>
          </cell>
          <cell r="I4724" t="str">
            <v>20070331</v>
          </cell>
          <cell r="J4724">
            <v>0.04</v>
          </cell>
          <cell r="K4724" t="str">
            <v>FCA</v>
          </cell>
          <cell r="L4724">
            <v>5000</v>
          </cell>
          <cell r="M4724">
            <v>1</v>
          </cell>
        </row>
        <row r="4725">
          <cell r="A4725" t="str">
            <v>P0019646</v>
          </cell>
          <cell r="B4725" t="str">
            <v>0001</v>
          </cell>
          <cell r="C4725" t="str">
            <v>A311215</v>
          </cell>
          <cell r="D4725" t="str">
            <v>UG DIST LINES - CONDUCTORS</v>
          </cell>
          <cell r="E4725" t="str">
            <v>200703</v>
          </cell>
          <cell r="F4725" t="str">
            <v>A000000000058323</v>
          </cell>
          <cell r="G4725" t="str">
            <v>P0019646 HUMBER WATER TREATMENT PLANT</v>
          </cell>
          <cell r="H4725" t="str">
            <v>HUMBER WATER TREATMENT PLANT</v>
          </cell>
          <cell r="I4725" t="str">
            <v>20070331</v>
          </cell>
          <cell r="J4725">
            <v>0.04</v>
          </cell>
          <cell r="K4725" t="str">
            <v>FCA</v>
          </cell>
          <cell r="L4725">
            <v>5000</v>
          </cell>
          <cell r="M4725">
            <v>1</v>
          </cell>
        </row>
        <row r="4726">
          <cell r="A4726" t="str">
            <v>P0019646</v>
          </cell>
          <cell r="B4726" t="str">
            <v>0001</v>
          </cell>
          <cell r="C4726" t="str">
            <v>A311311</v>
          </cell>
          <cell r="D4726" t="str">
            <v>DISTRIBUTION TRANSFORMERS</v>
          </cell>
          <cell r="E4726" t="str">
            <v>200505</v>
          </cell>
          <cell r="F4726" t="str">
            <v>A000000000033587</v>
          </cell>
          <cell r="G4726" t="str">
            <v>P0019646 CDM - UG NETWORK TRANSFORMER</v>
          </cell>
          <cell r="H4726" t="str">
            <v>CDM - UG NETWORK TRANSFORMER</v>
          </cell>
          <cell r="I4726" t="str">
            <v>20050531</v>
          </cell>
          <cell r="J4726">
            <v>0.04</v>
          </cell>
          <cell r="K4726" t="str">
            <v>FCA</v>
          </cell>
          <cell r="L4726">
            <v>3296</v>
          </cell>
          <cell r="M4726">
            <v>1</v>
          </cell>
        </row>
        <row r="4727">
          <cell r="A4727" t="str">
            <v>P0019646</v>
          </cell>
          <cell r="B4727" t="str">
            <v>0001</v>
          </cell>
          <cell r="C4727" t="str">
            <v>A311311</v>
          </cell>
          <cell r="D4727" t="str">
            <v>DISTRIBUTION TRANSFORMERS</v>
          </cell>
          <cell r="E4727" t="str">
            <v>200505</v>
          </cell>
          <cell r="F4727" t="str">
            <v>A000000000033586</v>
          </cell>
          <cell r="G4727" t="str">
            <v>P0019646 CDM - UG 3 PH TRANSFORMER</v>
          </cell>
          <cell r="H4727" t="str">
            <v>CDM - UG 3 PH TRANSFORMER</v>
          </cell>
          <cell r="I4727" t="str">
            <v>20050531</v>
          </cell>
          <cell r="J4727">
            <v>0.04</v>
          </cell>
          <cell r="K4727" t="str">
            <v>FCA</v>
          </cell>
          <cell r="L4727">
            <v>2423</v>
          </cell>
          <cell r="M4727">
            <v>1</v>
          </cell>
        </row>
        <row r="4728">
          <cell r="A4728" t="str">
            <v>P0019646</v>
          </cell>
          <cell r="B4728" t="str">
            <v>0001</v>
          </cell>
          <cell r="C4728" t="str">
            <v>A310031</v>
          </cell>
          <cell r="D4728" t="str">
            <v>BUILDINGS - ADMIN &amp; SERVICE</v>
          </cell>
          <cell r="E4728" t="str">
            <v>200505</v>
          </cell>
          <cell r="F4728" t="str">
            <v>A000000104485009</v>
          </cell>
          <cell r="G4728" t="str">
            <v>P0019646 5800 YONGE INTERNAL SOUND T</v>
          </cell>
          <cell r="H4728" t="str">
            <v>5800 YONGE INTERNAL SOUND T</v>
          </cell>
          <cell r="I4728" t="str">
            <v>20050531</v>
          </cell>
          <cell r="J4728">
            <v>0.02</v>
          </cell>
          <cell r="K4728" t="str">
            <v>FCA</v>
          </cell>
          <cell r="L4728">
            <v>2200</v>
          </cell>
          <cell r="M4728">
            <v>1</v>
          </cell>
        </row>
        <row r="4729">
          <cell r="A4729" t="str">
            <v>P0019646</v>
          </cell>
          <cell r="B4729" t="str">
            <v>0001</v>
          </cell>
          <cell r="C4729" t="str">
            <v>A311215</v>
          </cell>
          <cell r="D4729" t="str">
            <v>UG DIST LINES - CONDUCTORS</v>
          </cell>
          <cell r="E4729" t="str">
            <v>200703</v>
          </cell>
          <cell r="F4729" t="str">
            <v>A000000000058320</v>
          </cell>
          <cell r="G4729" t="str">
            <v>P0019646 FAIRMONT ROYAL YORK HOTEL</v>
          </cell>
          <cell r="H4729" t="str">
            <v>FAIRMONT ROYAL YORK HOTEL</v>
          </cell>
          <cell r="I4729" t="str">
            <v>20070331</v>
          </cell>
          <cell r="J4729">
            <v>0.04</v>
          </cell>
          <cell r="K4729" t="str">
            <v>FCA</v>
          </cell>
          <cell r="L4729">
            <v>2000</v>
          </cell>
          <cell r="M4729">
            <v>1</v>
          </cell>
        </row>
        <row r="4730">
          <cell r="A4730" t="str">
            <v>P0019646</v>
          </cell>
          <cell r="B4730" t="str">
            <v>0001</v>
          </cell>
          <cell r="C4730" t="str">
            <v>A310031</v>
          </cell>
          <cell r="D4730" t="str">
            <v>BUILDINGS - ADMIN &amp; SERVICE</v>
          </cell>
          <cell r="E4730" t="str">
            <v>200505</v>
          </cell>
          <cell r="F4730" t="str">
            <v>A000000111770012</v>
          </cell>
          <cell r="G4730" t="str">
            <v>P0019646 500 COMM-EFFECTIVE WINDOW FLM</v>
          </cell>
          <cell r="H4730" t="str">
            <v>500 COMM-EFFECTIVE WINDOW FLM</v>
          </cell>
          <cell r="I4730" t="str">
            <v>20050531</v>
          </cell>
          <cell r="J4730">
            <v>0.02</v>
          </cell>
          <cell r="K4730" t="str">
            <v>FCA</v>
          </cell>
          <cell r="L4730">
            <v>1573.86</v>
          </cell>
          <cell r="M4730">
            <v>1</v>
          </cell>
        </row>
        <row r="4731">
          <cell r="A4731" t="str">
            <v>P0019646</v>
          </cell>
          <cell r="B4731" t="str">
            <v>0001</v>
          </cell>
          <cell r="C4731" t="str">
            <v>A310031</v>
          </cell>
          <cell r="D4731" t="str">
            <v>BUILDINGS - ADMIN &amp; SERVICE</v>
          </cell>
          <cell r="E4731" t="str">
            <v>200505</v>
          </cell>
          <cell r="F4731" t="str">
            <v>A000000104485011</v>
          </cell>
          <cell r="G4731" t="str">
            <v>P0019646 CDM 5800 YONGE-CAFE &amp; S-E FAN C</v>
          </cell>
          <cell r="H4731" t="str">
            <v>CDM 5800 YONGE-CAFE &amp; S-E FAN C</v>
          </cell>
          <cell r="I4731" t="str">
            <v>20050531</v>
          </cell>
          <cell r="J4731">
            <v>0.02</v>
          </cell>
          <cell r="K4731" t="str">
            <v>FCA</v>
          </cell>
          <cell r="L4731">
            <v>842.4</v>
          </cell>
          <cell r="M4731">
            <v>1</v>
          </cell>
        </row>
        <row r="4732">
          <cell r="A4732" t="str">
            <v>P0019646</v>
          </cell>
          <cell r="B4732" t="str">
            <v>0001</v>
          </cell>
          <cell r="C4732" t="str">
            <v>A310031</v>
          </cell>
          <cell r="D4732" t="str">
            <v>BUILDINGS - ADMIN &amp; SERVICE</v>
          </cell>
          <cell r="E4732" t="str">
            <v>200505</v>
          </cell>
          <cell r="F4732" t="str">
            <v>A000000000024006</v>
          </cell>
          <cell r="G4732" t="str">
            <v>P0019646 CDM 14 CARLTON-NEW EFFECTIVE WI</v>
          </cell>
          <cell r="H4732" t="str">
            <v>CDM 14 CARLTON-NEW EFFECTIVE WI</v>
          </cell>
          <cell r="I4732" t="str">
            <v>20050531</v>
          </cell>
          <cell r="J4732">
            <v>0.02</v>
          </cell>
          <cell r="K4732" t="str">
            <v>FCA</v>
          </cell>
          <cell r="L4732">
            <v>306.10000000000002</v>
          </cell>
          <cell r="M4732">
            <v>1</v>
          </cell>
        </row>
        <row r="4733">
          <cell r="A4733" t="str">
            <v>P0019660</v>
          </cell>
          <cell r="B4733" t="str">
            <v>0001</v>
          </cell>
          <cell r="C4733" t="str">
            <v>A311215</v>
          </cell>
          <cell r="D4733" t="str">
            <v>UG DIST LINES - CONDUCTORS</v>
          </cell>
          <cell r="E4733" t="str">
            <v>200508</v>
          </cell>
          <cell r="F4733" t="str">
            <v>A000000000037661</v>
          </cell>
          <cell r="G4733" t="str">
            <v>P0019660 905 MIDDLEFIELD RD.(PROJ.)</v>
          </cell>
          <cell r="H4733" t="str">
            <v>905 MIDDLEFIELD RD.(PROJ.)</v>
          </cell>
          <cell r="I4733" t="str">
            <v>20050430</v>
          </cell>
          <cell r="J4733">
            <v>0.04</v>
          </cell>
          <cell r="K4733" t="str">
            <v>FCA</v>
          </cell>
          <cell r="L4733">
            <v>42743.98</v>
          </cell>
          <cell r="M4733">
            <v>2</v>
          </cell>
        </row>
        <row r="4734">
          <cell r="A4734" t="str">
            <v>P0019660</v>
          </cell>
          <cell r="B4734" t="str">
            <v>0001</v>
          </cell>
          <cell r="C4734" t="str">
            <v>A311311</v>
          </cell>
          <cell r="D4734" t="str">
            <v>DISTRIBUTION TRANSFORMERS</v>
          </cell>
          <cell r="E4734" t="str">
            <v>200508</v>
          </cell>
          <cell r="F4734" t="str">
            <v>A000000000033569</v>
          </cell>
          <cell r="G4734" t="str">
            <v>P0019660 905 MIDDLEFIELD RD.(PROJ.)</v>
          </cell>
          <cell r="H4734" t="str">
            <v>905 MIDDLEFIELD RD.(PROJ.)</v>
          </cell>
          <cell r="I4734" t="str">
            <v>20050430</v>
          </cell>
          <cell r="J4734">
            <v>0.04</v>
          </cell>
          <cell r="K4734" t="str">
            <v>FCA</v>
          </cell>
          <cell r="L4734">
            <v>27067.67</v>
          </cell>
          <cell r="M4734">
            <v>2</v>
          </cell>
        </row>
        <row r="4735">
          <cell r="A4735" t="str">
            <v>P0019669</v>
          </cell>
          <cell r="B4735" t="str">
            <v>0001</v>
          </cell>
          <cell r="C4735" t="str">
            <v>A311311</v>
          </cell>
          <cell r="D4735" t="str">
            <v>DISTRIBUTION TRANSFORMERS</v>
          </cell>
          <cell r="E4735" t="str">
            <v>200608</v>
          </cell>
          <cell r="F4735" t="str">
            <v>A000000000033653</v>
          </cell>
          <cell r="G4735" t="str">
            <v>P0019669 23 BRANT ST. -RADIAL VAULT 600V</v>
          </cell>
          <cell r="H4735" t="str">
            <v>23 BRANT ST. -RADIAL VAULT 600V</v>
          </cell>
          <cell r="I4735" t="str">
            <v>20050930</v>
          </cell>
          <cell r="J4735">
            <v>0.04</v>
          </cell>
          <cell r="K4735" t="str">
            <v>FCA</v>
          </cell>
          <cell r="L4735">
            <v>125837.64</v>
          </cell>
          <cell r="M4735">
            <v>2</v>
          </cell>
        </row>
        <row r="4736">
          <cell r="A4736" t="str">
            <v>P0019669</v>
          </cell>
          <cell r="B4736" t="str">
            <v>0001</v>
          </cell>
          <cell r="C4736" t="str">
            <v>A311215</v>
          </cell>
          <cell r="D4736" t="str">
            <v>UG DIST LINES - CONDUCTORS</v>
          </cell>
          <cell r="E4736" t="str">
            <v>200509</v>
          </cell>
          <cell r="F4736" t="str">
            <v>A000000000037772</v>
          </cell>
          <cell r="G4736" t="str">
            <v>P0019669 23 BRANT ST. -RADIAL VAULT 600V</v>
          </cell>
          <cell r="H4736" t="str">
            <v>23 BRANT ST. -RADIAL VAULT 600V</v>
          </cell>
          <cell r="I4736" t="str">
            <v>20050930</v>
          </cell>
          <cell r="J4736">
            <v>0.04</v>
          </cell>
          <cell r="K4736" t="str">
            <v>FCA</v>
          </cell>
          <cell r="L4736">
            <v>32534.75</v>
          </cell>
          <cell r="M4736">
            <v>1</v>
          </cell>
        </row>
        <row r="4737">
          <cell r="A4737" t="str">
            <v>P0019669</v>
          </cell>
          <cell r="B4737" t="str">
            <v>0001</v>
          </cell>
          <cell r="C4737" t="str">
            <v>A311411</v>
          </cell>
          <cell r="D4737" t="str">
            <v>SERVICES</v>
          </cell>
          <cell r="E4737" t="str">
            <v>200509</v>
          </cell>
          <cell r="F4737" t="str">
            <v>A000000000039419</v>
          </cell>
          <cell r="G4737" t="str">
            <v>P0019669 23 BRANT ST. -RADIAL VAULT 600V</v>
          </cell>
          <cell r="H4737" t="str">
            <v>23 BRANT ST. -RADIAL VAULT 600V</v>
          </cell>
          <cell r="I4737" t="str">
            <v>20050930</v>
          </cell>
          <cell r="J4737">
            <v>0.04</v>
          </cell>
          <cell r="K4737" t="str">
            <v>FCA</v>
          </cell>
          <cell r="L4737">
            <v>4351.32</v>
          </cell>
          <cell r="M4737">
            <v>1</v>
          </cell>
        </row>
        <row r="4738">
          <cell r="A4738" t="str">
            <v>P0019674</v>
          </cell>
          <cell r="B4738" t="str">
            <v>0001</v>
          </cell>
          <cell r="C4738" t="str">
            <v>A311215</v>
          </cell>
          <cell r="D4738" t="str">
            <v>UG DIST LINES - CONDUCTORS</v>
          </cell>
          <cell r="E4738" t="str">
            <v>200802</v>
          </cell>
          <cell r="F4738" t="str">
            <v>A000000000058473</v>
          </cell>
          <cell r="G4738" t="str">
            <v>P0019674 273 BLOOR ST W CUST OWNED SUBST</v>
          </cell>
          <cell r="H4738" t="str">
            <v>273 BLOOR ST W CUST OWNED SUBST</v>
          </cell>
          <cell r="I4738" t="str">
            <v>20070930</v>
          </cell>
          <cell r="J4738">
            <v>0.04</v>
          </cell>
          <cell r="K4738" t="str">
            <v>FCA</v>
          </cell>
          <cell r="L4738">
            <v>126860.47</v>
          </cell>
          <cell r="M4738">
            <v>2</v>
          </cell>
        </row>
        <row r="4739">
          <cell r="A4739" t="str">
            <v>P0019679</v>
          </cell>
          <cell r="B4739" t="str">
            <v>0001</v>
          </cell>
          <cell r="C4739" t="str">
            <v>A311311</v>
          </cell>
          <cell r="D4739" t="str">
            <v>DISTRIBUTION TRANSFORMERS</v>
          </cell>
          <cell r="E4739" t="str">
            <v>200608</v>
          </cell>
          <cell r="F4739" t="str">
            <v>A000000000033611</v>
          </cell>
          <cell r="G4739" t="str">
            <v>P0019679 935 SHEPPARD AVE W. 3X250KVA HY</v>
          </cell>
          <cell r="H4739" t="str">
            <v>935 SHEPPARD AVE W. 3X250KVA HY</v>
          </cell>
          <cell r="I4739" t="str">
            <v>20050731</v>
          </cell>
          <cell r="J4739">
            <v>0.04</v>
          </cell>
          <cell r="K4739" t="str">
            <v>FCA</v>
          </cell>
          <cell r="L4739">
            <v>46458.46</v>
          </cell>
          <cell r="M4739">
            <v>3</v>
          </cell>
        </row>
        <row r="4740">
          <cell r="A4740" t="str">
            <v>P0019679</v>
          </cell>
          <cell r="B4740" t="str">
            <v>0001</v>
          </cell>
          <cell r="C4740" t="str">
            <v>A311215</v>
          </cell>
          <cell r="D4740" t="str">
            <v>UG DIST LINES - CONDUCTORS</v>
          </cell>
          <cell r="E4740" t="str">
            <v>200507</v>
          </cell>
          <cell r="F4740" t="str">
            <v>A000000000037712</v>
          </cell>
          <cell r="G4740" t="str">
            <v>P0019679 935 SHEPPARD AVE W. 3X250KVA HY</v>
          </cell>
          <cell r="H4740" t="str">
            <v>935 SHEPPARD AVE W. 3X250KVA HY</v>
          </cell>
          <cell r="I4740" t="str">
            <v>20050731</v>
          </cell>
          <cell r="J4740">
            <v>0.04</v>
          </cell>
          <cell r="K4740" t="str">
            <v>FCA</v>
          </cell>
          <cell r="L4740">
            <v>18810.87</v>
          </cell>
          <cell r="M4740">
            <v>1</v>
          </cell>
        </row>
        <row r="4741">
          <cell r="A4741" t="str">
            <v>P0019679</v>
          </cell>
          <cell r="B4741" t="str">
            <v>0001</v>
          </cell>
          <cell r="C4741" t="str">
            <v>A311115</v>
          </cell>
          <cell r="D4741" t="str">
            <v>OH DIST LINES - CONDUCTORS</v>
          </cell>
          <cell r="E4741" t="str">
            <v>200507</v>
          </cell>
          <cell r="F4741" t="str">
            <v>A000000000036351</v>
          </cell>
          <cell r="G4741" t="str">
            <v>P0019679 935 SHEPPARD AVE W. 3X250KVA HY</v>
          </cell>
          <cell r="H4741" t="str">
            <v>935 SHEPPARD AVE W. 3X250KVA HY</v>
          </cell>
          <cell r="I4741" t="str">
            <v>20050731</v>
          </cell>
          <cell r="J4741">
            <v>0.04</v>
          </cell>
          <cell r="K4741" t="str">
            <v>FCA</v>
          </cell>
          <cell r="L4741">
            <v>3746.55</v>
          </cell>
          <cell r="M4741">
            <v>1</v>
          </cell>
        </row>
        <row r="4742">
          <cell r="A4742" t="str">
            <v>P0019679</v>
          </cell>
          <cell r="B4742" t="str">
            <v>0001</v>
          </cell>
          <cell r="C4742" t="str">
            <v>A311111</v>
          </cell>
          <cell r="D4742" t="str">
            <v>OH DIST LINES - POLES/TOWERS/FIXTURES</v>
          </cell>
          <cell r="E4742" t="str">
            <v>200507</v>
          </cell>
          <cell r="F4742" t="str">
            <v>A000000000034308</v>
          </cell>
          <cell r="G4742" t="str">
            <v>P0019679 935 SHEPPARD AVE W. 3X250KVA HY</v>
          </cell>
          <cell r="H4742" t="str">
            <v>935 SHEPPARD AVE W. 3X250KVA HY</v>
          </cell>
          <cell r="I4742" t="str">
            <v>20050731</v>
          </cell>
          <cell r="J4742">
            <v>0.04</v>
          </cell>
          <cell r="K4742" t="str">
            <v>FCA</v>
          </cell>
          <cell r="L4742">
            <v>2692.74</v>
          </cell>
          <cell r="M4742">
            <v>1</v>
          </cell>
        </row>
        <row r="4743">
          <cell r="A4743" t="str">
            <v>P0019689</v>
          </cell>
          <cell r="B4743" t="str">
            <v>0001</v>
          </cell>
          <cell r="C4743" t="str">
            <v>A311411</v>
          </cell>
          <cell r="D4743" t="str">
            <v>SERVICES</v>
          </cell>
          <cell r="E4743" t="str">
            <v>200505</v>
          </cell>
          <cell r="F4743" t="str">
            <v>A000000000038233</v>
          </cell>
          <cell r="G4743" t="str">
            <v>P0019689 VJ-EVENT 9A6 FOR 42 TABER (WO 7</v>
          </cell>
          <cell r="H4743" t="str">
            <v>VJ-EVENT 9A6 FOR 42 TABER (WO 7</v>
          </cell>
          <cell r="I4743" t="str">
            <v>20050531</v>
          </cell>
          <cell r="J4743">
            <v>0.04</v>
          </cell>
          <cell r="K4743" t="str">
            <v>FCA</v>
          </cell>
          <cell r="L4743">
            <v>3065.58</v>
          </cell>
          <cell r="M4743">
            <v>1</v>
          </cell>
        </row>
        <row r="4744">
          <cell r="A4744" t="str">
            <v>P0019711</v>
          </cell>
          <cell r="B4744" t="str">
            <v>0001</v>
          </cell>
          <cell r="C4744" t="str">
            <v>A311211</v>
          </cell>
          <cell r="D4744" t="str">
            <v>UG DIST LINES - CONDUIT</v>
          </cell>
          <cell r="E4744" t="str">
            <v>200604</v>
          </cell>
          <cell r="F4744" t="str">
            <v>A000000000030367</v>
          </cell>
          <cell r="G4744" t="str">
            <v>P0019711 DC_10 E5347 STEELES/HWY 404 DUC</v>
          </cell>
          <cell r="H4744" t="str">
            <v>DC_10 E5347 STEELES/HWY 404 DUC</v>
          </cell>
          <cell r="I4744" t="str">
            <v>20051231</v>
          </cell>
          <cell r="J4744">
            <v>0.04</v>
          </cell>
          <cell r="K4744" t="str">
            <v>FCA</v>
          </cell>
          <cell r="L4744">
            <v>438985.3</v>
          </cell>
          <cell r="M4744">
            <v>2</v>
          </cell>
        </row>
        <row r="4745">
          <cell r="A4745" t="str">
            <v>P0019711</v>
          </cell>
          <cell r="B4745" t="str">
            <v>0001</v>
          </cell>
          <cell r="C4745" t="str">
            <v>A311215</v>
          </cell>
          <cell r="D4745" t="str">
            <v>UG DIST LINES - CONDUCTORS</v>
          </cell>
          <cell r="E4745" t="str">
            <v>200601</v>
          </cell>
          <cell r="F4745" t="str">
            <v>A000000000037908</v>
          </cell>
          <cell r="G4745" t="str">
            <v>P0019711 DC_10 E5347 STEELES/HWY 404 DUC</v>
          </cell>
          <cell r="H4745" t="str">
            <v>DC_10 E5347 STEELES/HWY 404 DUC</v>
          </cell>
          <cell r="I4745" t="str">
            <v>20051231</v>
          </cell>
          <cell r="J4745">
            <v>0.04</v>
          </cell>
          <cell r="K4745" t="str">
            <v>FCA</v>
          </cell>
          <cell r="L4745">
            <v>60365.02</v>
          </cell>
          <cell r="M4745">
            <v>2</v>
          </cell>
        </row>
        <row r="4746">
          <cell r="A4746" t="str">
            <v>P0019716</v>
          </cell>
          <cell r="B4746" t="str">
            <v>0001</v>
          </cell>
          <cell r="C4746" t="str">
            <v>A311215</v>
          </cell>
          <cell r="D4746" t="str">
            <v>UG DIST LINES - CONDUCTORS</v>
          </cell>
          <cell r="E4746" t="str">
            <v>200608</v>
          </cell>
          <cell r="F4746" t="str">
            <v>A000000000058149</v>
          </cell>
          <cell r="G4746" t="str">
            <v>P0019716 763 BAY STREET- CUSTOMER 13.8KV</v>
          </cell>
          <cell r="H4746" t="str">
            <v>763 BAY STREET- CUSTOMER 13.8KV</v>
          </cell>
          <cell r="I4746" t="str">
            <v>20060831</v>
          </cell>
          <cell r="J4746">
            <v>0.04</v>
          </cell>
          <cell r="K4746" t="str">
            <v>FCA</v>
          </cell>
          <cell r="L4746">
            <v>91369.81</v>
          </cell>
          <cell r="M4746">
            <v>1</v>
          </cell>
        </row>
        <row r="4747">
          <cell r="A4747" t="str">
            <v>P0019725</v>
          </cell>
          <cell r="B4747" t="str">
            <v>0001</v>
          </cell>
          <cell r="C4747" t="str">
            <v>A311411</v>
          </cell>
          <cell r="D4747" t="str">
            <v>SERVICES</v>
          </cell>
          <cell r="E4747" t="str">
            <v>200608</v>
          </cell>
          <cell r="F4747" t="str">
            <v>A000000000039356</v>
          </cell>
          <cell r="G4747" t="str">
            <v>P0019725 35 SIR WILLIAM LANE UG 200A RES</v>
          </cell>
          <cell r="H4747" t="str">
            <v>35 SIR WILLIAM LANE UG 200A RES</v>
          </cell>
          <cell r="I4747" t="str">
            <v>20050430</v>
          </cell>
          <cell r="J4747">
            <v>0.04</v>
          </cell>
          <cell r="K4747" t="str">
            <v>FCA</v>
          </cell>
          <cell r="L4747">
            <v>733.54</v>
          </cell>
          <cell r="M4747">
            <v>2</v>
          </cell>
        </row>
        <row r="4748">
          <cell r="A4748" t="str">
            <v>P0019732</v>
          </cell>
          <cell r="B4748" t="str">
            <v>0001</v>
          </cell>
          <cell r="C4748" t="str">
            <v>A311115</v>
          </cell>
          <cell r="D4748" t="str">
            <v>OH DIST LINES - CONDUCTORS</v>
          </cell>
          <cell r="E4748" t="str">
            <v>200608</v>
          </cell>
          <cell r="F4748" t="str">
            <v>A000000000036336</v>
          </cell>
          <cell r="G4748" t="str">
            <v>P0019732 300 HUMBER COLLEGE BLVD. - ETOB</v>
          </cell>
          <cell r="H4748" t="str">
            <v>300 HUMBER COLLEGE BLVD. - ETOB</v>
          </cell>
          <cell r="I4748" t="str">
            <v>20050630</v>
          </cell>
          <cell r="J4748">
            <v>0.04</v>
          </cell>
          <cell r="K4748" t="str">
            <v>FCA</v>
          </cell>
          <cell r="L4748">
            <v>6880.11</v>
          </cell>
          <cell r="M4748">
            <v>2</v>
          </cell>
        </row>
        <row r="4749">
          <cell r="A4749" t="str">
            <v>P0019732</v>
          </cell>
          <cell r="B4749" t="str">
            <v>0001</v>
          </cell>
          <cell r="C4749" t="str">
            <v>A311115</v>
          </cell>
          <cell r="D4749" t="str">
            <v>OH DIST LINES - CONDUCTORS</v>
          </cell>
          <cell r="E4749" t="str">
            <v>200506</v>
          </cell>
          <cell r="F4749" t="str">
            <v>A000000000036337</v>
          </cell>
          <cell r="G4749" t="str">
            <v>P0019732 300 HUMBER COLLEGE BLVD. - ETOB</v>
          </cell>
          <cell r="H4749" t="str">
            <v>300 HUMBER COLLEGE BLVD. - ETOB</v>
          </cell>
          <cell r="I4749" t="str">
            <v>20050630</v>
          </cell>
          <cell r="J4749">
            <v>0.04</v>
          </cell>
          <cell r="K4749" t="str">
            <v>FCA</v>
          </cell>
          <cell r="L4749">
            <v>2244.8000000000002</v>
          </cell>
          <cell r="M4749">
            <v>2</v>
          </cell>
        </row>
        <row r="4750">
          <cell r="A4750" t="str">
            <v>P0019752</v>
          </cell>
          <cell r="B4750" t="str">
            <v>0001</v>
          </cell>
          <cell r="C4750" t="str">
            <v>A311215</v>
          </cell>
          <cell r="D4750" t="str">
            <v>UG DIST LINES - CONDUCTORS</v>
          </cell>
          <cell r="E4750" t="str">
            <v>200504</v>
          </cell>
          <cell r="F4750" t="str">
            <v>A000000000037662</v>
          </cell>
          <cell r="G4750" t="str">
            <v>P0019752 553 LAKESHORE BLVD W ESSO 400A,</v>
          </cell>
          <cell r="H4750" t="str">
            <v>553 LAKESHORE BLVD W ESSO 400A,</v>
          </cell>
          <cell r="I4750" t="str">
            <v>20050430</v>
          </cell>
          <cell r="J4750">
            <v>0.04</v>
          </cell>
          <cell r="K4750" t="str">
            <v>FCA</v>
          </cell>
          <cell r="L4750">
            <v>7001.82</v>
          </cell>
          <cell r="M4750">
            <v>1</v>
          </cell>
        </row>
        <row r="4751">
          <cell r="A4751" t="str">
            <v>P0019752</v>
          </cell>
          <cell r="B4751" t="str">
            <v>0001</v>
          </cell>
          <cell r="C4751" t="str">
            <v>A311411</v>
          </cell>
          <cell r="D4751" t="str">
            <v>SERVICES</v>
          </cell>
          <cell r="E4751" t="str">
            <v>200504</v>
          </cell>
          <cell r="F4751" t="str">
            <v>A000000000039357</v>
          </cell>
          <cell r="G4751" t="str">
            <v>P0019752 553 LAKESHORE BLVD W ESSO 400A,</v>
          </cell>
          <cell r="H4751" t="str">
            <v>553 LAKESHORE BLVD W ESSO 400A,</v>
          </cell>
          <cell r="I4751" t="str">
            <v>20050430</v>
          </cell>
          <cell r="J4751">
            <v>0.04</v>
          </cell>
          <cell r="K4751" t="str">
            <v>FCA</v>
          </cell>
          <cell r="L4751">
            <v>1479.14</v>
          </cell>
          <cell r="M4751">
            <v>1</v>
          </cell>
        </row>
        <row r="4752">
          <cell r="A4752" t="str">
            <v>P0019777</v>
          </cell>
          <cell r="B4752" t="str">
            <v>0001</v>
          </cell>
          <cell r="C4752" t="str">
            <v>A311411</v>
          </cell>
          <cell r="D4752" t="str">
            <v>SERVICES</v>
          </cell>
          <cell r="E4752" t="str">
            <v>200605</v>
          </cell>
          <cell r="F4752" t="str">
            <v>A000000000038228</v>
          </cell>
          <cell r="G4752" t="str">
            <v>P0019777 8 BRIAN CLIFF DR - 400A 120/240</v>
          </cell>
          <cell r="H4752" t="str">
            <v>8 BRIAN CLIFF DR - 400A 120/240</v>
          </cell>
          <cell r="I4752" t="str">
            <v>20050430</v>
          </cell>
          <cell r="J4752">
            <v>0.04</v>
          </cell>
          <cell r="K4752" t="str">
            <v>FCA</v>
          </cell>
          <cell r="L4752">
            <v>3938.89</v>
          </cell>
          <cell r="M4752">
            <v>2</v>
          </cell>
        </row>
        <row r="4753">
          <cell r="A4753" t="str">
            <v>P0019796</v>
          </cell>
          <cell r="B4753" t="str">
            <v>0001</v>
          </cell>
          <cell r="C4753" t="str">
            <v>A311111</v>
          </cell>
          <cell r="D4753" t="str">
            <v>OH DIST LINES - POLES/TOWERS/FIXTURES</v>
          </cell>
          <cell r="E4753" t="str">
            <v>200602</v>
          </cell>
          <cell r="F4753" t="str">
            <v>A000000000034390</v>
          </cell>
          <cell r="G4753" t="str">
            <v>P0019796 680 THE QUEENSWAY - U/G 200A 60</v>
          </cell>
          <cell r="H4753" t="str">
            <v>680 THE QUEENSWAY - U/G 200A 60</v>
          </cell>
          <cell r="I4753" t="str">
            <v>20060228</v>
          </cell>
          <cell r="J4753">
            <v>0.04</v>
          </cell>
          <cell r="K4753" t="str">
            <v>FCA</v>
          </cell>
          <cell r="L4753">
            <v>11474.23</v>
          </cell>
          <cell r="M4753">
            <v>1</v>
          </cell>
        </row>
        <row r="4754">
          <cell r="A4754" t="str">
            <v>P0019796</v>
          </cell>
          <cell r="B4754" t="str">
            <v>0001</v>
          </cell>
          <cell r="C4754" t="str">
            <v>A311115</v>
          </cell>
          <cell r="D4754" t="str">
            <v>OH DIST LINES - CONDUCTORS</v>
          </cell>
          <cell r="E4754" t="str">
            <v>200602</v>
          </cell>
          <cell r="F4754" t="str">
            <v>A000000000036468</v>
          </cell>
          <cell r="G4754" t="str">
            <v>P0019796 680 THE QUEENSWAY - U/G 200A 60</v>
          </cell>
          <cell r="H4754" t="str">
            <v>680 THE QUEENSWAY - U/G 200A 60</v>
          </cell>
          <cell r="I4754" t="str">
            <v>20060228</v>
          </cell>
          <cell r="J4754">
            <v>0.04</v>
          </cell>
          <cell r="K4754" t="str">
            <v>FCA</v>
          </cell>
          <cell r="L4754">
            <v>1751.88</v>
          </cell>
          <cell r="M4754">
            <v>1</v>
          </cell>
        </row>
        <row r="4755">
          <cell r="A4755" t="str">
            <v>P0019796</v>
          </cell>
          <cell r="B4755" t="str">
            <v>0001</v>
          </cell>
          <cell r="C4755" t="str">
            <v>A311411</v>
          </cell>
          <cell r="D4755" t="str">
            <v>SERVICES</v>
          </cell>
          <cell r="E4755" t="str">
            <v>200602</v>
          </cell>
          <cell r="F4755" t="str">
            <v>A000000000038288</v>
          </cell>
          <cell r="G4755" t="str">
            <v>P0019796 680 THE QUEENSWAY - U/G 200A 60</v>
          </cell>
          <cell r="H4755" t="str">
            <v>680 THE QUEENSWAY - U/G 200A 60</v>
          </cell>
          <cell r="I4755" t="str">
            <v>20060228</v>
          </cell>
          <cell r="J4755">
            <v>0.04</v>
          </cell>
          <cell r="K4755" t="str">
            <v>FCA</v>
          </cell>
          <cell r="L4755">
            <v>1177.07</v>
          </cell>
          <cell r="M4755">
            <v>1</v>
          </cell>
        </row>
        <row r="4756">
          <cell r="A4756" t="str">
            <v>P0019804</v>
          </cell>
          <cell r="B4756" t="str">
            <v>0001</v>
          </cell>
          <cell r="C4756" t="str">
            <v>A311311</v>
          </cell>
          <cell r="D4756" t="str">
            <v>DISTRIBUTION TRANSFORMERS</v>
          </cell>
          <cell r="E4756" t="str">
            <v>200608</v>
          </cell>
          <cell r="F4756" t="str">
            <v>A000000000031233</v>
          </cell>
          <cell r="G4756" t="str">
            <v>P0019804 171 PELLAT AVE. (185 PELMO CRES</v>
          </cell>
          <cell r="H4756" t="str">
            <v>171 PELLAT AVE. (185 PELMO CRES</v>
          </cell>
          <cell r="I4756" t="str">
            <v>20051031</v>
          </cell>
          <cell r="J4756">
            <v>0.04</v>
          </cell>
          <cell r="K4756" t="str">
            <v>FCA</v>
          </cell>
          <cell r="L4756">
            <v>5752.96</v>
          </cell>
          <cell r="M4756">
            <v>2</v>
          </cell>
        </row>
        <row r="4757">
          <cell r="A4757" t="str">
            <v>P0019804</v>
          </cell>
          <cell r="B4757" t="str">
            <v>0001</v>
          </cell>
          <cell r="C4757" t="str">
            <v>A311115</v>
          </cell>
          <cell r="D4757" t="str">
            <v>OH DIST LINES - CONDUCTORS</v>
          </cell>
          <cell r="E4757" t="str">
            <v>200510</v>
          </cell>
          <cell r="F4757" t="str">
            <v>A000000000036406</v>
          </cell>
          <cell r="G4757" t="str">
            <v>P0019804 171 PELLAT AVE. (185 PELMO CRES</v>
          </cell>
          <cell r="H4757" t="str">
            <v>171 PELLAT AVE. (185 PELMO CRES</v>
          </cell>
          <cell r="I4757" t="str">
            <v>20051031</v>
          </cell>
          <cell r="J4757">
            <v>0.04</v>
          </cell>
          <cell r="K4757" t="str">
            <v>FCA</v>
          </cell>
          <cell r="L4757">
            <v>3572.95</v>
          </cell>
          <cell r="M4757">
            <v>1</v>
          </cell>
        </row>
        <row r="4758">
          <cell r="A4758" t="str">
            <v>P0019804</v>
          </cell>
          <cell r="B4758" t="str">
            <v>0001</v>
          </cell>
          <cell r="C4758" t="str">
            <v>A311215</v>
          </cell>
          <cell r="D4758" t="str">
            <v>UG DIST LINES - CONDUCTORS</v>
          </cell>
          <cell r="E4758" t="str">
            <v>200510</v>
          </cell>
          <cell r="F4758" t="str">
            <v>A000000000037813</v>
          </cell>
          <cell r="G4758" t="str">
            <v>P0019804 171 PELLAT AVE. (185 PELMO CRES</v>
          </cell>
          <cell r="H4758" t="str">
            <v>171 PELLAT AVE. (185 PELMO CRES</v>
          </cell>
          <cell r="I4758" t="str">
            <v>20051031</v>
          </cell>
          <cell r="J4758">
            <v>0.04</v>
          </cell>
          <cell r="K4758" t="str">
            <v>FCA</v>
          </cell>
          <cell r="L4758">
            <v>3172.62</v>
          </cell>
          <cell r="M4758">
            <v>1</v>
          </cell>
        </row>
        <row r="4759">
          <cell r="A4759" t="str">
            <v>P0019816</v>
          </cell>
          <cell r="B4759" t="str">
            <v>0001</v>
          </cell>
          <cell r="C4759" t="str">
            <v>A311215</v>
          </cell>
          <cell r="D4759" t="str">
            <v>UG DIST LINES - CONDUCTORS</v>
          </cell>
          <cell r="E4759" t="str">
            <v>200611</v>
          </cell>
          <cell r="F4759" t="str">
            <v>A000000000037730</v>
          </cell>
          <cell r="G4759" t="str">
            <v>P0019816 DC_09 W5348 FBK 35M23 AND 35M24</v>
          </cell>
          <cell r="H4759" t="str">
            <v>DC_09 W5348 FBK 35M23 AND 35M24</v>
          </cell>
          <cell r="I4759" t="str">
            <v>20050731</v>
          </cell>
          <cell r="J4759">
            <v>0.04</v>
          </cell>
          <cell r="K4759" t="str">
            <v>FCA</v>
          </cell>
          <cell r="L4759">
            <v>197578.14</v>
          </cell>
          <cell r="M4759">
            <v>4</v>
          </cell>
        </row>
        <row r="4760">
          <cell r="A4760" t="str">
            <v>P0019823</v>
          </cell>
          <cell r="B4760" t="str">
            <v>0001</v>
          </cell>
          <cell r="C4760" t="str">
            <v>A311211</v>
          </cell>
          <cell r="D4760" t="str">
            <v>UG DIST LINES - CONDUIT</v>
          </cell>
          <cell r="E4760" t="str">
            <v>200612</v>
          </cell>
          <cell r="F4760" t="str">
            <v>A000000000030378</v>
          </cell>
          <cell r="G4760" t="str">
            <v>P0019823 77-87 LEMONWOOD TOWNHOMES CONNE</v>
          </cell>
          <cell r="H4760" t="str">
            <v>77-87 LEMONWOOD TOWNHOMES CONNE</v>
          </cell>
          <cell r="I4760" t="str">
            <v>20060331</v>
          </cell>
          <cell r="J4760">
            <v>0.04</v>
          </cell>
          <cell r="K4760" t="str">
            <v>FCA</v>
          </cell>
          <cell r="L4760">
            <v>183394.58</v>
          </cell>
          <cell r="M4760">
            <v>3</v>
          </cell>
        </row>
        <row r="4761">
          <cell r="A4761" t="str">
            <v>P0019823</v>
          </cell>
          <cell r="B4761" t="str">
            <v>0001</v>
          </cell>
          <cell r="C4761" t="str">
            <v>A311215</v>
          </cell>
          <cell r="D4761" t="str">
            <v>UG DIST LINES - CONDUCTORS</v>
          </cell>
          <cell r="E4761" t="str">
            <v>200603</v>
          </cell>
          <cell r="F4761" t="str">
            <v>A000000000058058</v>
          </cell>
          <cell r="G4761" t="str">
            <v>P0019823 77-87 LEMONWOOD TOWNHOMES CONNE</v>
          </cell>
          <cell r="H4761" t="str">
            <v>77-87 LEMONWOOD TOWNHOMES CONNE</v>
          </cell>
          <cell r="I4761" t="str">
            <v>20060331</v>
          </cell>
          <cell r="J4761">
            <v>0.04</v>
          </cell>
          <cell r="K4761" t="str">
            <v>FCA</v>
          </cell>
          <cell r="L4761">
            <v>49389.08</v>
          </cell>
          <cell r="M4761">
            <v>1</v>
          </cell>
        </row>
        <row r="4762">
          <cell r="A4762" t="str">
            <v>P0019823</v>
          </cell>
          <cell r="B4762" t="str">
            <v>0001</v>
          </cell>
          <cell r="C4762" t="str">
            <v>A311311</v>
          </cell>
          <cell r="D4762" t="str">
            <v>DISTRIBUTION TRANSFORMERS</v>
          </cell>
          <cell r="E4762" t="str">
            <v>200603</v>
          </cell>
          <cell r="F4762" t="str">
            <v>A000000000033795</v>
          </cell>
          <cell r="G4762" t="str">
            <v>P0019823 77-87 LEMONWOOD TOWNHOMES CONNE</v>
          </cell>
          <cell r="H4762" t="str">
            <v>77-87 LEMONWOOD TOWNHOMES CONNE</v>
          </cell>
          <cell r="I4762" t="str">
            <v>20060331</v>
          </cell>
          <cell r="J4762">
            <v>0.04</v>
          </cell>
          <cell r="K4762" t="str">
            <v>FCA</v>
          </cell>
          <cell r="L4762">
            <v>34667.56</v>
          </cell>
          <cell r="M4762">
            <v>1</v>
          </cell>
        </row>
        <row r="4763">
          <cell r="A4763" t="str">
            <v>P0019829</v>
          </cell>
          <cell r="B4763" t="str">
            <v>0001</v>
          </cell>
          <cell r="C4763" t="str">
            <v>A311311</v>
          </cell>
          <cell r="D4763" t="str">
            <v>DISTRIBUTION TRANSFORMERS</v>
          </cell>
          <cell r="E4763" t="str">
            <v>200504</v>
          </cell>
          <cell r="F4763" t="str">
            <v>A000000000031196</v>
          </cell>
          <cell r="G4763" t="str">
            <v>P0019829 2285 DUNDAS STREET WEST</v>
          </cell>
          <cell r="H4763" t="str">
            <v>2285 DUNDAS STREET WEST</v>
          </cell>
          <cell r="I4763" t="str">
            <v>20050430</v>
          </cell>
          <cell r="J4763">
            <v>0.04</v>
          </cell>
          <cell r="K4763" t="str">
            <v>FCA</v>
          </cell>
          <cell r="L4763">
            <v>11843.72</v>
          </cell>
          <cell r="M4763">
            <v>1</v>
          </cell>
        </row>
        <row r="4764">
          <cell r="A4764" t="str">
            <v>P0019829</v>
          </cell>
          <cell r="B4764" t="str">
            <v>0001</v>
          </cell>
          <cell r="C4764" t="str">
            <v>A311115</v>
          </cell>
          <cell r="D4764" t="str">
            <v>OH DIST LINES - CONDUCTORS</v>
          </cell>
          <cell r="E4764" t="str">
            <v>200504</v>
          </cell>
          <cell r="F4764" t="str">
            <v>A000000000036322</v>
          </cell>
          <cell r="G4764" t="str">
            <v>P0019829 2285 DUNDAS STREET WEST</v>
          </cell>
          <cell r="H4764" t="str">
            <v>2285 DUNDAS STREET WEST</v>
          </cell>
          <cell r="I4764" t="str">
            <v>20050430</v>
          </cell>
          <cell r="J4764">
            <v>0.04</v>
          </cell>
          <cell r="K4764" t="str">
            <v>FCA</v>
          </cell>
          <cell r="L4764">
            <v>3530.27</v>
          </cell>
          <cell r="M4764">
            <v>1</v>
          </cell>
        </row>
        <row r="4765">
          <cell r="A4765" t="str">
            <v>P0019834</v>
          </cell>
          <cell r="B4765" t="str">
            <v>0001</v>
          </cell>
          <cell r="C4765" t="str">
            <v>A311411</v>
          </cell>
          <cell r="D4765" t="str">
            <v>SERVICES</v>
          </cell>
          <cell r="E4765" t="str">
            <v>200610</v>
          </cell>
          <cell r="F4765" t="str">
            <v>A000000000039374</v>
          </cell>
          <cell r="G4765" t="str">
            <v>P0019834 MCCLEVIN WOODS TOWNHOUSES ALTER</v>
          </cell>
          <cell r="H4765" t="str">
            <v>MCCLEVIN WOODS TOWNHOUSES ALTER</v>
          </cell>
          <cell r="I4765" t="str">
            <v>20050630</v>
          </cell>
          <cell r="J4765">
            <v>0.04</v>
          </cell>
          <cell r="K4765" t="str">
            <v>FCA</v>
          </cell>
          <cell r="L4765">
            <v>24691.66</v>
          </cell>
          <cell r="M4765">
            <v>4</v>
          </cell>
        </row>
        <row r="4766">
          <cell r="A4766" t="str">
            <v>P0019877</v>
          </cell>
          <cell r="B4766" t="str">
            <v>0001<